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Q49" i="134" s="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V6" i="127" l="1"/>
  <c r="AD74" i="134"/>
  <c r="AI69" i="134"/>
  <c r="AL42" i="134"/>
  <c r="U52" i="134"/>
  <c r="X73" i="134"/>
  <c r="AA53" i="134"/>
  <c r="AE13" i="127"/>
  <c r="AE15" i="127" s="1"/>
  <c r="H73" i="134"/>
  <c r="AJ42" i="134"/>
  <c r="F54" i="134"/>
  <c r="N82" i="134"/>
  <c r="N52" i="134"/>
  <c r="O48" i="134"/>
  <c r="H53" i="134"/>
  <c r="K43" i="134"/>
  <c r="AG71" i="134"/>
  <c r="AH51" i="134"/>
  <c r="K79" i="134"/>
  <c r="L72" i="134"/>
  <c r="E80" i="134"/>
  <c r="AK80" i="134"/>
  <c r="G84" i="134"/>
  <c r="I45" i="134"/>
  <c r="S75" i="134"/>
  <c r="V56" i="134"/>
  <c r="E56" i="134"/>
  <c r="P73" i="134"/>
  <c r="S55" i="134"/>
  <c r="I65" i="134"/>
  <c r="L52" i="134"/>
  <c r="D42" i="134"/>
  <c r="W80" i="134"/>
  <c r="Y51" i="134"/>
  <c r="AA73" i="134"/>
  <c r="AD54" i="134"/>
  <c r="J71" i="134"/>
  <c r="M48" i="134"/>
  <c r="T82" i="134"/>
  <c r="W52" i="134"/>
  <c r="M85" i="134"/>
  <c r="P53" i="134"/>
  <c r="Q69" i="134"/>
  <c r="T42" i="134"/>
  <c r="R47" i="134"/>
  <c r="R67" i="134"/>
  <c r="Z71" i="134"/>
  <c r="AC56" i="134"/>
  <c r="AB74" i="134"/>
  <c r="AE42" i="134"/>
  <c r="U84" i="134"/>
  <c r="X53" i="134"/>
  <c r="O82" i="134"/>
  <c r="AG51" i="134"/>
  <c r="F84" i="134"/>
  <c r="AH71" i="134"/>
  <c r="AF85" i="134"/>
  <c r="AI49" i="134"/>
  <c r="Y71" i="134"/>
  <c r="AB54" i="134"/>
  <c r="J51" i="134"/>
  <c r="AK46" i="134"/>
  <c r="C49" i="134"/>
  <c r="AE78" i="134"/>
  <c r="Z51" i="134"/>
  <c r="V80" i="134"/>
  <c r="D78" i="134"/>
  <c r="AJ78" i="134"/>
  <c r="G44" i="134"/>
  <c r="AC82" i="134"/>
  <c r="AF55" i="134"/>
  <c r="E34" i="134"/>
  <c r="E53" i="134"/>
  <c r="E73" i="134"/>
  <c r="E46" i="134"/>
  <c r="E66" i="134"/>
  <c r="M41" i="134"/>
  <c r="M61" i="134"/>
  <c r="M77" i="134"/>
  <c r="M50" i="134"/>
  <c r="M70" i="134"/>
  <c r="U36" i="134"/>
  <c r="U45" i="134"/>
  <c r="U65" i="134"/>
  <c r="U38" i="134"/>
  <c r="U54" i="134"/>
  <c r="U74" i="134"/>
  <c r="AC36" i="134"/>
  <c r="AC49" i="134"/>
  <c r="AC69" i="134"/>
  <c r="AC42" i="134"/>
  <c r="AC62" i="134"/>
  <c r="AC78" i="134"/>
  <c r="AK39" i="134"/>
  <c r="AK55" i="134"/>
  <c r="AK75" i="134"/>
  <c r="AK48" i="134"/>
  <c r="AK68" i="134"/>
  <c r="F43" i="134"/>
  <c r="F63" i="134"/>
  <c r="F79" i="134"/>
  <c r="F40" i="134"/>
  <c r="F56" i="134"/>
  <c r="F76" i="134"/>
  <c r="V43" i="134"/>
  <c r="V63" i="134"/>
  <c r="V79" i="134"/>
  <c r="V42" i="134"/>
  <c r="V62" i="134"/>
  <c r="V78" i="134"/>
  <c r="AL45" i="134"/>
  <c r="AL65" i="134"/>
  <c r="AL81" i="134"/>
  <c r="AL44" i="134"/>
  <c r="AL64" i="134"/>
  <c r="I35" i="134"/>
  <c r="I54" i="134"/>
  <c r="I74" i="134"/>
  <c r="I47" i="134"/>
  <c r="I67" i="134"/>
  <c r="S38" i="134"/>
  <c r="S54" i="134"/>
  <c r="S74" i="134"/>
  <c r="S41" i="134"/>
  <c r="S61" i="134"/>
  <c r="S77" i="134"/>
  <c r="AB41" i="134"/>
  <c r="AB47" i="134"/>
  <c r="AB67" i="134"/>
  <c r="AB83" i="134"/>
  <c r="AB56" i="134"/>
  <c r="AB76" i="134"/>
  <c r="N41" i="134"/>
  <c r="N61" i="134"/>
  <c r="N77" i="134"/>
  <c r="N38" i="134"/>
  <c r="N54" i="134"/>
  <c r="N74" i="134"/>
  <c r="AD41" i="134"/>
  <c r="AD61" i="134"/>
  <c r="AD77" i="134"/>
  <c r="AD40" i="134"/>
  <c r="AD56" i="134"/>
  <c r="AD76" i="134"/>
  <c r="Q33" i="134"/>
  <c r="Q42" i="134"/>
  <c r="Q62" i="134"/>
  <c r="Q78" i="134"/>
  <c r="Q51" i="134"/>
  <c r="Q71" i="134"/>
  <c r="Z38" i="134"/>
  <c r="Z54" i="134"/>
  <c r="Z74" i="134"/>
  <c r="Z37" i="134"/>
  <c r="Z53" i="134"/>
  <c r="Z73" i="134"/>
  <c r="AJ41" i="134"/>
  <c r="AJ51" i="134"/>
  <c r="AJ71" i="134"/>
  <c r="AJ44" i="134"/>
  <c r="AJ64" i="134"/>
  <c r="AJ80" i="134"/>
  <c r="G41" i="134"/>
  <c r="G61" i="134"/>
  <c r="G77" i="134"/>
  <c r="G46" i="134"/>
  <c r="G66" i="134"/>
  <c r="O45" i="134"/>
  <c r="O65" i="134"/>
  <c r="O34" i="134"/>
  <c r="O50" i="134"/>
  <c r="O70" i="134"/>
  <c r="W33" i="134"/>
  <c r="W49" i="134"/>
  <c r="W69" i="134"/>
  <c r="W38" i="134"/>
  <c r="W54" i="134"/>
  <c r="W74" i="134"/>
  <c r="AE39" i="134"/>
  <c r="AE55" i="134"/>
  <c r="AE75" i="134"/>
  <c r="AE44" i="134"/>
  <c r="AE64" i="134"/>
  <c r="J38" i="134"/>
  <c r="J54" i="134"/>
  <c r="J74" i="134"/>
  <c r="J37" i="134"/>
  <c r="J53" i="134"/>
  <c r="J73" i="134"/>
  <c r="AH38" i="134"/>
  <c r="AH54" i="134"/>
  <c r="AH74" i="134"/>
  <c r="AH37" i="134"/>
  <c r="AH53" i="134"/>
  <c r="AH73" i="134"/>
  <c r="T41" i="134"/>
  <c r="T51" i="134"/>
  <c r="T71" i="134"/>
  <c r="T44" i="134"/>
  <c r="T64" i="134"/>
  <c r="T80" i="134"/>
  <c r="H38" i="134"/>
  <c r="H44" i="134"/>
  <c r="H64" i="134"/>
  <c r="H80" i="134"/>
  <c r="H55" i="134"/>
  <c r="H75" i="134"/>
  <c r="P40" i="134"/>
  <c r="P46" i="134"/>
  <c r="P66" i="134"/>
  <c r="P82" i="134"/>
  <c r="P55" i="134"/>
  <c r="P75" i="134"/>
  <c r="X39" i="134"/>
  <c r="X46" i="134"/>
  <c r="X66" i="134"/>
  <c r="X82" i="134"/>
  <c r="X55" i="134"/>
  <c r="X75" i="134"/>
  <c r="AF38" i="134"/>
  <c r="AF48" i="134"/>
  <c r="AF68" i="134"/>
  <c r="AF41" i="134"/>
  <c r="AF61" i="134"/>
  <c r="AF77" i="134"/>
  <c r="Y34" i="134"/>
  <c r="Y44" i="134"/>
  <c r="Y64" i="134"/>
  <c r="Y80" i="134"/>
  <c r="Y53" i="134"/>
  <c r="Y73" i="134"/>
  <c r="D85" i="134"/>
  <c r="AK81" i="134"/>
  <c r="AC83" i="134"/>
  <c r="U85" i="134"/>
  <c r="AE81" i="134"/>
  <c r="W83" i="134"/>
  <c r="O85" i="134"/>
  <c r="AB82" i="134"/>
  <c r="T84" i="134"/>
  <c r="I81" i="134"/>
  <c r="AK82" i="134"/>
  <c r="AC84" i="134"/>
  <c r="AD80" i="134"/>
  <c r="V82" i="134"/>
  <c r="N84" i="134"/>
  <c r="AE80" i="134"/>
  <c r="W82" i="134"/>
  <c r="O84" i="134"/>
  <c r="AI85" i="134"/>
  <c r="R34" i="134"/>
  <c r="R50" i="134"/>
  <c r="R70" i="134"/>
  <c r="R33" i="134"/>
  <c r="R49" i="134"/>
  <c r="R69" i="134"/>
  <c r="D36" i="134"/>
  <c r="D51" i="134"/>
  <c r="D71" i="134"/>
  <c r="D44" i="134"/>
  <c r="D64" i="134"/>
  <c r="D80" i="134"/>
  <c r="AG33" i="134"/>
  <c r="AG44" i="134"/>
  <c r="AG64" i="134"/>
  <c r="AG80" i="134"/>
  <c r="AG53" i="134"/>
  <c r="AG73" i="134"/>
  <c r="C32" i="134"/>
  <c r="C46" i="134"/>
  <c r="C66" i="134"/>
  <c r="C35" i="134"/>
  <c r="C51" i="134"/>
  <c r="C71" i="134"/>
  <c r="AA36" i="134"/>
  <c r="AA52" i="134"/>
  <c r="AA72" i="134"/>
  <c r="AA39" i="134"/>
  <c r="AA55" i="134"/>
  <c r="AA75" i="134"/>
  <c r="K40" i="134"/>
  <c r="K56" i="134"/>
  <c r="K76" i="134"/>
  <c r="K45" i="134"/>
  <c r="K65" i="134"/>
  <c r="AI46" i="134"/>
  <c r="AI66" i="134"/>
  <c r="AI35" i="134"/>
  <c r="AI51" i="134"/>
  <c r="AI71" i="134"/>
  <c r="L37" i="134"/>
  <c r="L45" i="134"/>
  <c r="L65" i="134"/>
  <c r="L81" i="134"/>
  <c r="L54" i="134"/>
  <c r="L74" i="134"/>
  <c r="AS6" i="127"/>
  <c r="E36" i="134"/>
  <c r="E55" i="134"/>
  <c r="E75" i="134"/>
  <c r="E48" i="134"/>
  <c r="E68" i="134"/>
  <c r="M33" i="134"/>
  <c r="M43" i="134"/>
  <c r="M63" i="134"/>
  <c r="M79" i="134"/>
  <c r="M52" i="134"/>
  <c r="M72" i="134"/>
  <c r="U34" i="134"/>
  <c r="U47" i="134"/>
  <c r="U67" i="134"/>
  <c r="U40" i="134"/>
  <c r="U56" i="134"/>
  <c r="U76" i="134"/>
  <c r="AC32" i="134"/>
  <c r="AC51" i="134"/>
  <c r="AC71" i="134"/>
  <c r="AC44" i="134"/>
  <c r="AC64" i="134"/>
  <c r="AK41" i="134"/>
  <c r="AK61" i="134"/>
  <c r="AK77" i="134"/>
  <c r="AK50" i="134"/>
  <c r="AK70" i="134"/>
  <c r="F45" i="134"/>
  <c r="F65" i="134"/>
  <c r="F81" i="134"/>
  <c r="F42" i="134"/>
  <c r="F62" i="134"/>
  <c r="F78" i="134"/>
  <c r="V45" i="134"/>
  <c r="V65" i="134"/>
  <c r="V81" i="134"/>
  <c r="V44" i="134"/>
  <c r="V64" i="134"/>
  <c r="AL47" i="134"/>
  <c r="AL67" i="134"/>
  <c r="AL83" i="134"/>
  <c r="AL46" i="134"/>
  <c r="AL66" i="134"/>
  <c r="I40" i="134"/>
  <c r="I56" i="134"/>
  <c r="I76" i="134"/>
  <c r="I49" i="134"/>
  <c r="I69" i="134"/>
  <c r="S40" i="134"/>
  <c r="S56" i="134"/>
  <c r="S76" i="134"/>
  <c r="S43" i="134"/>
  <c r="S63" i="134"/>
  <c r="S79" i="134"/>
  <c r="AB40" i="134"/>
  <c r="AB49" i="134"/>
  <c r="AB69" i="134"/>
  <c r="AB42" i="134"/>
  <c r="AB62" i="134"/>
  <c r="AB78" i="134"/>
  <c r="N43" i="134"/>
  <c r="N63" i="134"/>
  <c r="N79" i="134"/>
  <c r="N40" i="134"/>
  <c r="N56" i="134"/>
  <c r="N76" i="134"/>
  <c r="AD43" i="134"/>
  <c r="AD63" i="134"/>
  <c r="AD79" i="134"/>
  <c r="AD42" i="134"/>
  <c r="AD62" i="134"/>
  <c r="AD78" i="134"/>
  <c r="Q32" i="134"/>
  <c r="Q44" i="134"/>
  <c r="Q64" i="134"/>
  <c r="Q80" i="134"/>
  <c r="Q53" i="134"/>
  <c r="Q73" i="134"/>
  <c r="Z40" i="134"/>
  <c r="Z56" i="134"/>
  <c r="Z76" i="134"/>
  <c r="Z39" i="134"/>
  <c r="Z55" i="134"/>
  <c r="Z75" i="134"/>
  <c r="AJ37" i="134"/>
  <c r="AJ53" i="134"/>
  <c r="AJ73" i="134"/>
  <c r="AJ46" i="134"/>
  <c r="AJ66" i="134"/>
  <c r="G43" i="134"/>
  <c r="G63" i="134"/>
  <c r="G79" i="134"/>
  <c r="G48" i="134"/>
  <c r="G68" i="134"/>
  <c r="O32" i="134"/>
  <c r="O47" i="134"/>
  <c r="O67" i="134"/>
  <c r="O36" i="134"/>
  <c r="O52" i="134"/>
  <c r="O72" i="134"/>
  <c r="W35" i="134"/>
  <c r="W51" i="134"/>
  <c r="W71" i="134"/>
  <c r="W40" i="134"/>
  <c r="W56" i="134"/>
  <c r="W76" i="134"/>
  <c r="AE41" i="134"/>
  <c r="AE61" i="134"/>
  <c r="AE77" i="134"/>
  <c r="AE46" i="134"/>
  <c r="AE66" i="134"/>
  <c r="J40" i="134"/>
  <c r="J56" i="134"/>
  <c r="J76" i="134"/>
  <c r="J39" i="134"/>
  <c r="J55" i="134"/>
  <c r="J75" i="134"/>
  <c r="AH40" i="134"/>
  <c r="AH56" i="134"/>
  <c r="AH76" i="134"/>
  <c r="AH39" i="134"/>
  <c r="AH55" i="134"/>
  <c r="AH75" i="134"/>
  <c r="T37" i="134"/>
  <c r="T53" i="134"/>
  <c r="T73" i="134"/>
  <c r="T46" i="134"/>
  <c r="T66" i="134"/>
  <c r="H41" i="134"/>
  <c r="H46" i="134"/>
  <c r="H66" i="134"/>
  <c r="H82" i="134"/>
  <c r="H61" i="134"/>
  <c r="H77" i="134"/>
  <c r="P33" i="134"/>
  <c r="P48" i="134"/>
  <c r="P68" i="134"/>
  <c r="P41" i="134"/>
  <c r="P61" i="134"/>
  <c r="P77" i="134"/>
  <c r="X34" i="134"/>
  <c r="X48" i="134"/>
  <c r="X68" i="134"/>
  <c r="X41" i="134"/>
  <c r="X61" i="134"/>
  <c r="X77" i="134"/>
  <c r="AF37" i="134"/>
  <c r="AF50" i="134"/>
  <c r="AF70" i="134"/>
  <c r="AF43" i="134"/>
  <c r="AF63" i="134"/>
  <c r="AF79" i="134"/>
  <c r="Y37" i="134"/>
  <c r="Y46" i="134"/>
  <c r="Y66" i="134"/>
  <c r="Y39" i="134"/>
  <c r="Y55" i="134"/>
  <c r="Y75" i="134"/>
  <c r="L85" i="134"/>
  <c r="I82" i="134"/>
  <c r="AK83" i="134"/>
  <c r="AC85" i="134"/>
  <c r="C82" i="134"/>
  <c r="AE83" i="134"/>
  <c r="W85" i="134"/>
  <c r="AJ82" i="134"/>
  <c r="AB84" i="134"/>
  <c r="Q81" i="134"/>
  <c r="I83" i="134"/>
  <c r="AK84" i="134"/>
  <c r="AL80" i="134"/>
  <c r="AD82" i="134"/>
  <c r="V84" i="134"/>
  <c r="C81" i="134"/>
  <c r="AE82" i="134"/>
  <c r="W84" i="134"/>
  <c r="AJ85" i="134"/>
  <c r="R36" i="134"/>
  <c r="R52" i="134"/>
  <c r="R72" i="134"/>
  <c r="R35" i="134"/>
  <c r="R51" i="134"/>
  <c r="R71" i="134"/>
  <c r="D40" i="134"/>
  <c r="D53" i="134"/>
  <c r="D73" i="134"/>
  <c r="D46" i="134"/>
  <c r="D66" i="134"/>
  <c r="AG36" i="134"/>
  <c r="AG46" i="134"/>
  <c r="AG66" i="134"/>
  <c r="AG39" i="134"/>
  <c r="AG55" i="134"/>
  <c r="AG75" i="134"/>
  <c r="C34" i="134"/>
  <c r="C48" i="134"/>
  <c r="C68" i="134"/>
  <c r="C37" i="134"/>
  <c r="C53" i="134"/>
  <c r="C73" i="134"/>
  <c r="AA38" i="134"/>
  <c r="AA54" i="134"/>
  <c r="AA74" i="134"/>
  <c r="AA41" i="134"/>
  <c r="AA61" i="134"/>
  <c r="AA77" i="134"/>
  <c r="K42" i="134"/>
  <c r="K62" i="134"/>
  <c r="K78" i="134"/>
  <c r="K47" i="134"/>
  <c r="K67" i="134"/>
  <c r="AI32" i="134"/>
  <c r="AI48" i="134"/>
  <c r="AI68" i="134"/>
  <c r="AI37" i="134"/>
  <c r="AI53" i="134"/>
  <c r="AI73" i="134"/>
  <c r="L41" i="134"/>
  <c r="L47" i="134"/>
  <c r="L67" i="134"/>
  <c r="L83" i="134"/>
  <c r="L56" i="134"/>
  <c r="L76" i="134"/>
  <c r="E41" i="134"/>
  <c r="E61" i="134"/>
  <c r="E77" i="134"/>
  <c r="E50" i="134"/>
  <c r="E70" i="134"/>
  <c r="M32" i="134"/>
  <c r="M45" i="134"/>
  <c r="M65" i="134"/>
  <c r="M38" i="134"/>
  <c r="M54" i="134"/>
  <c r="M74" i="134"/>
  <c r="U35" i="134"/>
  <c r="U49" i="134"/>
  <c r="U69" i="134"/>
  <c r="U42" i="134"/>
  <c r="U62" i="134"/>
  <c r="U78" i="134"/>
  <c r="AC35" i="134"/>
  <c r="AC53" i="134"/>
  <c r="AC73" i="134"/>
  <c r="AC46" i="134"/>
  <c r="AC66" i="134"/>
  <c r="AK33" i="134"/>
  <c r="AK43" i="134"/>
  <c r="AK63" i="134"/>
  <c r="AK79" i="134"/>
  <c r="AK52" i="134"/>
  <c r="AK72" i="134"/>
  <c r="F47" i="134"/>
  <c r="F67" i="134"/>
  <c r="F83" i="134"/>
  <c r="F44" i="134"/>
  <c r="F64" i="134"/>
  <c r="V47" i="134"/>
  <c r="V67" i="134"/>
  <c r="V83" i="134"/>
  <c r="V46" i="134"/>
  <c r="V66" i="134"/>
  <c r="AL33" i="134"/>
  <c r="AL49" i="134"/>
  <c r="AL69" i="134"/>
  <c r="AL32" i="134"/>
  <c r="AL48" i="134"/>
  <c r="AL68" i="134"/>
  <c r="I33" i="134"/>
  <c r="I42" i="134"/>
  <c r="I62" i="134"/>
  <c r="I78" i="134"/>
  <c r="I51" i="134"/>
  <c r="I71" i="134"/>
  <c r="S42" i="134"/>
  <c r="S62" i="134"/>
  <c r="S78" i="134"/>
  <c r="S45" i="134"/>
  <c r="S65" i="134"/>
  <c r="AB36" i="134"/>
  <c r="AB51" i="134"/>
  <c r="AB71" i="134"/>
  <c r="AB44" i="134"/>
  <c r="AB64" i="134"/>
  <c r="AB80" i="134"/>
  <c r="N45" i="134"/>
  <c r="N65" i="134"/>
  <c r="N81" i="134"/>
  <c r="N42" i="134"/>
  <c r="N62" i="134"/>
  <c r="N78" i="134"/>
  <c r="AD45" i="134"/>
  <c r="AD65" i="134"/>
  <c r="AD81" i="134"/>
  <c r="AD44" i="134"/>
  <c r="AD64" i="134"/>
  <c r="Q35" i="134"/>
  <c r="Q46" i="134"/>
  <c r="Q66" i="134"/>
  <c r="Q39" i="134"/>
  <c r="Q55" i="134"/>
  <c r="Q75" i="134"/>
  <c r="Z42" i="134"/>
  <c r="Z62" i="134"/>
  <c r="Z78" i="134"/>
  <c r="Z41" i="134"/>
  <c r="Z61" i="134"/>
  <c r="Z77" i="134"/>
  <c r="AJ33" i="134"/>
  <c r="AJ39" i="134"/>
  <c r="AJ55" i="134"/>
  <c r="AJ75" i="134"/>
  <c r="AJ48" i="134"/>
  <c r="AJ68" i="134"/>
  <c r="G45" i="134"/>
  <c r="G65" i="134"/>
  <c r="G34" i="134"/>
  <c r="G50" i="134"/>
  <c r="G70" i="134"/>
  <c r="O33" i="134"/>
  <c r="O49" i="134"/>
  <c r="O69" i="134"/>
  <c r="O38" i="134"/>
  <c r="O54" i="134"/>
  <c r="O74" i="134"/>
  <c r="W37" i="134"/>
  <c r="W53" i="134"/>
  <c r="W73" i="134"/>
  <c r="W42" i="134"/>
  <c r="W62" i="134"/>
  <c r="W78" i="134"/>
  <c r="AE43" i="134"/>
  <c r="AE63" i="134"/>
  <c r="AE79" i="134"/>
  <c r="AE48" i="134"/>
  <c r="AE68" i="134"/>
  <c r="J42" i="134"/>
  <c r="J62" i="134"/>
  <c r="J78" i="134"/>
  <c r="J41" i="134"/>
  <c r="J61" i="134"/>
  <c r="J77" i="134"/>
  <c r="AH42" i="134"/>
  <c r="AH62" i="134"/>
  <c r="AH78" i="134"/>
  <c r="AH41" i="134"/>
  <c r="AH61" i="134"/>
  <c r="AH77" i="134"/>
  <c r="T34" i="134"/>
  <c r="T38" i="134"/>
  <c r="T55" i="134"/>
  <c r="T75" i="134"/>
  <c r="T48" i="134"/>
  <c r="T68" i="134"/>
  <c r="H35" i="134"/>
  <c r="H48" i="134"/>
  <c r="H68" i="134"/>
  <c r="H43" i="134"/>
  <c r="H63" i="134"/>
  <c r="H79" i="134"/>
  <c r="P37" i="134"/>
  <c r="P50" i="134"/>
  <c r="P70" i="134"/>
  <c r="P43" i="134"/>
  <c r="P63" i="134"/>
  <c r="P79" i="134"/>
  <c r="X40" i="134"/>
  <c r="X50" i="134"/>
  <c r="X70" i="134"/>
  <c r="X43" i="134"/>
  <c r="X63" i="134"/>
  <c r="X79" i="134"/>
  <c r="AF39" i="134"/>
  <c r="AF52" i="134"/>
  <c r="AF72" i="134"/>
  <c r="AF45" i="134"/>
  <c r="AF65" i="134"/>
  <c r="Y33" i="134"/>
  <c r="Y48" i="134"/>
  <c r="Y68" i="134"/>
  <c r="Y41" i="134"/>
  <c r="Y61" i="134"/>
  <c r="Y77" i="134"/>
  <c r="T85" i="134"/>
  <c r="Q82" i="134"/>
  <c r="I84" i="134"/>
  <c r="V85" i="134"/>
  <c r="K82" i="134"/>
  <c r="C84" i="134"/>
  <c r="AE85" i="134"/>
  <c r="H83" i="134"/>
  <c r="AJ84" i="134"/>
  <c r="Y81" i="134"/>
  <c r="Q83" i="134"/>
  <c r="I85" i="134"/>
  <c r="J81" i="134"/>
  <c r="AL82" i="134"/>
  <c r="AD84" i="134"/>
  <c r="K81" i="134"/>
  <c r="C83" i="134"/>
  <c r="AE84" i="134"/>
  <c r="AK85" i="134"/>
  <c r="R38" i="134"/>
  <c r="R54" i="134"/>
  <c r="R74" i="134"/>
  <c r="R37" i="134"/>
  <c r="R53" i="134"/>
  <c r="R73" i="134"/>
  <c r="D32" i="134"/>
  <c r="D35" i="134"/>
  <c r="D55" i="134"/>
  <c r="D75" i="134"/>
  <c r="D48" i="134"/>
  <c r="D68" i="134"/>
  <c r="AG34" i="134"/>
  <c r="AG48" i="134"/>
  <c r="AG68" i="134"/>
  <c r="AG41" i="134"/>
  <c r="AG61" i="134"/>
  <c r="AG77" i="134"/>
  <c r="C33" i="134"/>
  <c r="C50" i="134"/>
  <c r="C70" i="134"/>
  <c r="C39" i="134"/>
  <c r="C55" i="134"/>
  <c r="C75" i="134"/>
  <c r="AA40" i="134"/>
  <c r="AA56" i="134"/>
  <c r="AA76" i="134"/>
  <c r="AA43" i="134"/>
  <c r="AA63" i="134"/>
  <c r="AA79" i="134"/>
  <c r="K44" i="134"/>
  <c r="K64" i="134"/>
  <c r="K80" i="134"/>
  <c r="K49" i="134"/>
  <c r="K69" i="134"/>
  <c r="AI34" i="134"/>
  <c r="AI50" i="134"/>
  <c r="AI70" i="134"/>
  <c r="AI39" i="134"/>
  <c r="AI55" i="134"/>
  <c r="AI75" i="134"/>
  <c r="L38" i="134"/>
  <c r="L49" i="134"/>
  <c r="L69" i="134"/>
  <c r="L42" i="134"/>
  <c r="L62" i="134"/>
  <c r="L78" i="134"/>
  <c r="E32" i="134"/>
  <c r="E43" i="134"/>
  <c r="E63" i="134"/>
  <c r="E79" i="134"/>
  <c r="E52" i="134"/>
  <c r="E72" i="134"/>
  <c r="M34" i="134"/>
  <c r="M47" i="134"/>
  <c r="M67" i="134"/>
  <c r="M40" i="134"/>
  <c r="M56" i="134"/>
  <c r="M76" i="134"/>
  <c r="U33" i="134"/>
  <c r="U51" i="134"/>
  <c r="U71" i="134"/>
  <c r="U44" i="134"/>
  <c r="U64" i="134"/>
  <c r="U80" i="134"/>
  <c r="AC39" i="134"/>
  <c r="AC55" i="134"/>
  <c r="AC75" i="134"/>
  <c r="AC48" i="134"/>
  <c r="AC68" i="134"/>
  <c r="AK36" i="134"/>
  <c r="AK45" i="134"/>
  <c r="AK65" i="134"/>
  <c r="AK38" i="134"/>
  <c r="AK54" i="134"/>
  <c r="AK74" i="134"/>
  <c r="F33" i="134"/>
  <c r="F49" i="134"/>
  <c r="F69" i="134"/>
  <c r="F85" i="134"/>
  <c r="F46" i="134"/>
  <c r="F66" i="134"/>
  <c r="V35" i="134"/>
  <c r="V49" i="134"/>
  <c r="V69" i="134"/>
  <c r="V32" i="134"/>
  <c r="V48" i="134"/>
  <c r="V68" i="134"/>
  <c r="AL35" i="134"/>
  <c r="AL51" i="134"/>
  <c r="AL71" i="134"/>
  <c r="AL34" i="134"/>
  <c r="AL50" i="134"/>
  <c r="AL70" i="134"/>
  <c r="I34" i="134"/>
  <c r="I44" i="134"/>
  <c r="I64" i="134"/>
  <c r="I80" i="134"/>
  <c r="I53" i="134"/>
  <c r="I73" i="134"/>
  <c r="S44" i="134"/>
  <c r="S64" i="134"/>
  <c r="S80" i="134"/>
  <c r="S47" i="134"/>
  <c r="S67" i="134"/>
  <c r="AB32" i="134"/>
  <c r="AB53" i="134"/>
  <c r="AB73" i="134"/>
  <c r="AB46" i="134"/>
  <c r="AB66" i="134"/>
  <c r="N47" i="134"/>
  <c r="N67" i="134"/>
  <c r="N83" i="134"/>
  <c r="N44" i="134"/>
  <c r="N64" i="134"/>
  <c r="AD47" i="134"/>
  <c r="AD67" i="134"/>
  <c r="AD83" i="134"/>
  <c r="AD46" i="134"/>
  <c r="AD66" i="134"/>
  <c r="Q37" i="134"/>
  <c r="Q48" i="134"/>
  <c r="Q68" i="134"/>
  <c r="Q41" i="134"/>
  <c r="Q61" i="134"/>
  <c r="Q77" i="134"/>
  <c r="Z44" i="134"/>
  <c r="Z64" i="134"/>
  <c r="Z80" i="134"/>
  <c r="Z43" i="134"/>
  <c r="Z63" i="134"/>
  <c r="Z79" i="134"/>
  <c r="AJ32" i="134"/>
  <c r="AJ40" i="134"/>
  <c r="AJ61" i="134"/>
  <c r="AJ77" i="134"/>
  <c r="AJ50" i="134"/>
  <c r="AJ70" i="134"/>
  <c r="G32" i="134"/>
  <c r="G47" i="134"/>
  <c r="G67" i="134"/>
  <c r="G36" i="134"/>
  <c r="G52" i="134"/>
  <c r="G72" i="134"/>
  <c r="O35" i="134"/>
  <c r="O51" i="134"/>
  <c r="O71" i="134"/>
  <c r="O40" i="134"/>
  <c r="O56" i="134"/>
  <c r="O76" i="134"/>
  <c r="W39" i="134"/>
  <c r="W55" i="134"/>
  <c r="W75" i="134"/>
  <c r="W44" i="134"/>
  <c r="W64" i="134"/>
  <c r="AE45" i="134"/>
  <c r="AE65" i="134"/>
  <c r="AE34" i="134"/>
  <c r="AE50" i="134"/>
  <c r="AE70" i="134"/>
  <c r="J44" i="134"/>
  <c r="J64" i="134"/>
  <c r="J80" i="134"/>
  <c r="J43" i="134"/>
  <c r="J63" i="134"/>
  <c r="J79" i="134"/>
  <c r="AH44" i="134"/>
  <c r="AH64" i="134"/>
  <c r="AH80" i="134"/>
  <c r="AH43" i="134"/>
  <c r="AH63" i="134"/>
  <c r="AH79" i="134"/>
  <c r="T33" i="134"/>
  <c r="P102" i="135" s="1"/>
  <c r="P132" i="135" s="1"/>
  <c r="T32" i="134"/>
  <c r="T61" i="134"/>
  <c r="T77" i="134"/>
  <c r="T50" i="134"/>
  <c r="T70" i="134"/>
  <c r="H42" i="134"/>
  <c r="H50" i="134"/>
  <c r="H70" i="134"/>
  <c r="H45" i="134"/>
  <c r="H65" i="134"/>
  <c r="H81" i="134"/>
  <c r="P38" i="134"/>
  <c r="P52" i="134"/>
  <c r="P72" i="134"/>
  <c r="P45" i="134"/>
  <c r="P65" i="134"/>
  <c r="P81" i="134"/>
  <c r="X35" i="134"/>
  <c r="X52" i="134"/>
  <c r="X72" i="134"/>
  <c r="X45" i="134"/>
  <c r="X65" i="134"/>
  <c r="AF40" i="134"/>
  <c r="AF54" i="134"/>
  <c r="AF74" i="134"/>
  <c r="AF47" i="134"/>
  <c r="AF67" i="134"/>
  <c r="Y36" i="134"/>
  <c r="Y50" i="134"/>
  <c r="Y70" i="134"/>
  <c r="Y43" i="134"/>
  <c r="Y63" i="134"/>
  <c r="Y79" i="134"/>
  <c r="AB85" i="134"/>
  <c r="Y82" i="134"/>
  <c r="Q84" i="134"/>
  <c r="AD85" i="134"/>
  <c r="S82" i="134"/>
  <c r="K84" i="134"/>
  <c r="X81" i="134"/>
  <c r="P83" i="134"/>
  <c r="H85" i="134"/>
  <c r="AG81" i="134"/>
  <c r="Y83" i="134"/>
  <c r="Q85" i="134"/>
  <c r="R81" i="134"/>
  <c r="J83" i="134"/>
  <c r="AL84" i="134"/>
  <c r="S81" i="134"/>
  <c r="K83" i="134"/>
  <c r="C85" i="134"/>
  <c r="AL85" i="134"/>
  <c r="R40" i="134"/>
  <c r="R56" i="134"/>
  <c r="R76" i="134"/>
  <c r="R39" i="134"/>
  <c r="R55" i="134"/>
  <c r="R75" i="134"/>
  <c r="D33" i="134"/>
  <c r="D38" i="134"/>
  <c r="D61" i="134"/>
  <c r="D77" i="134"/>
  <c r="D50" i="134"/>
  <c r="D70" i="134"/>
  <c r="AG35" i="134"/>
  <c r="AG50" i="134"/>
  <c r="AG70" i="134"/>
  <c r="AG43" i="134"/>
  <c r="AG63" i="134"/>
  <c r="AG79" i="134"/>
  <c r="C36" i="134"/>
  <c r="C52" i="134"/>
  <c r="C72" i="134"/>
  <c r="C41" i="134"/>
  <c r="C61" i="134"/>
  <c r="C77" i="134"/>
  <c r="AA42" i="134"/>
  <c r="AA62" i="134"/>
  <c r="AA78" i="134"/>
  <c r="AA45" i="134"/>
  <c r="W115" i="135" s="1"/>
  <c r="W145" i="135" s="1"/>
  <c r="AA65" i="134"/>
  <c r="K34" i="134"/>
  <c r="K46" i="134"/>
  <c r="K66" i="134"/>
  <c r="K35" i="134"/>
  <c r="K51" i="134"/>
  <c r="K71" i="134"/>
  <c r="AI36" i="134"/>
  <c r="AI52" i="134"/>
  <c r="AI72" i="134"/>
  <c r="AI41" i="134"/>
  <c r="AI61" i="134"/>
  <c r="AI77" i="134"/>
  <c r="L34" i="134"/>
  <c r="L51" i="134"/>
  <c r="L71" i="134"/>
  <c r="L44" i="134"/>
  <c r="L64" i="134"/>
  <c r="L80" i="134"/>
  <c r="E35" i="134"/>
  <c r="E45" i="134"/>
  <c r="E65" i="134"/>
  <c r="E38" i="134"/>
  <c r="E54" i="134"/>
  <c r="E74" i="134"/>
  <c r="M37" i="134"/>
  <c r="M49" i="134"/>
  <c r="M69" i="134"/>
  <c r="M42" i="134"/>
  <c r="M62" i="134"/>
  <c r="M78" i="134"/>
  <c r="U37" i="134"/>
  <c r="U53" i="134"/>
  <c r="U73" i="134"/>
  <c r="U46" i="134"/>
  <c r="U66" i="134"/>
  <c r="AC41" i="134"/>
  <c r="AC61" i="134"/>
  <c r="AC77" i="134"/>
  <c r="AC50" i="134"/>
  <c r="AC70" i="134"/>
  <c r="AK35" i="134"/>
  <c r="AK47" i="134"/>
  <c r="AK67" i="134"/>
  <c r="AK40" i="134"/>
  <c r="AK56" i="134"/>
  <c r="AK76" i="134"/>
  <c r="F35" i="134"/>
  <c r="F51" i="134"/>
  <c r="F71" i="134"/>
  <c r="F32" i="134"/>
  <c r="F48" i="134"/>
  <c r="F68" i="134"/>
  <c r="V33" i="134"/>
  <c r="V51" i="134"/>
  <c r="V71" i="134"/>
  <c r="V34" i="134"/>
  <c r="V50" i="134"/>
  <c r="V70" i="134"/>
  <c r="R111" i="135" s="1"/>
  <c r="R141" i="135" s="1"/>
  <c r="AL37" i="134"/>
  <c r="AL53" i="134"/>
  <c r="AL73" i="134"/>
  <c r="AL36" i="134"/>
  <c r="AL52" i="134"/>
  <c r="AL72" i="134"/>
  <c r="I32" i="134"/>
  <c r="E99" i="135" s="1"/>
  <c r="E129" i="135" s="1"/>
  <c r="K44" i="60" s="1"/>
  <c r="L44" i="60" s="1"/>
  <c r="M44" i="60" s="1"/>
  <c r="N44" i="60" s="1"/>
  <c r="O44" i="60" s="1"/>
  <c r="P44" i="60" s="1"/>
  <c r="Q44" i="60" s="1"/>
  <c r="R44" i="60" s="1"/>
  <c r="S44" i="60" s="1"/>
  <c r="T44" i="60" s="1"/>
  <c r="U44" i="60" s="1"/>
  <c r="V44" i="60" s="1"/>
  <c r="W44" i="60" s="1"/>
  <c r="X44" i="60" s="1"/>
  <c r="Y44" i="60" s="1"/>
  <c r="Z44" i="60" s="1"/>
  <c r="AA44" i="60" s="1"/>
  <c r="AB44" i="60" s="1"/>
  <c r="AC44" i="60" s="1"/>
  <c r="AD44" i="60" s="1"/>
  <c r="AE44" i="60" s="1"/>
  <c r="AF44" i="60" s="1"/>
  <c r="AG44" i="60" s="1"/>
  <c r="AH44" i="60" s="1"/>
  <c r="AI44" i="60" s="1"/>
  <c r="AJ44" i="60" s="1"/>
  <c r="AK44" i="60" s="1"/>
  <c r="AL44" i="60" s="1"/>
  <c r="AM44" i="60" s="1"/>
  <c r="AN44" i="60" s="1"/>
  <c r="I46" i="134"/>
  <c r="I66" i="134"/>
  <c r="I39" i="134"/>
  <c r="I55" i="134"/>
  <c r="I75" i="134"/>
  <c r="S46" i="134"/>
  <c r="S66" i="134"/>
  <c r="S33" i="134"/>
  <c r="S49" i="134"/>
  <c r="S69" i="134"/>
  <c r="AB38" i="134"/>
  <c r="AB35" i="134"/>
  <c r="AB55" i="134"/>
  <c r="AB75" i="134"/>
  <c r="AB48" i="134"/>
  <c r="AB68" i="134"/>
  <c r="N33" i="134"/>
  <c r="N49" i="134"/>
  <c r="N69" i="134"/>
  <c r="N85" i="134"/>
  <c r="N46" i="134"/>
  <c r="N66" i="134"/>
  <c r="AD33" i="134"/>
  <c r="Z102" i="135" s="1"/>
  <c r="Z132" i="135" s="1"/>
  <c r="AD49" i="134"/>
  <c r="AD69" i="134"/>
  <c r="AD32" i="134"/>
  <c r="AD48" i="134"/>
  <c r="AD68" i="134"/>
  <c r="Q38" i="134"/>
  <c r="Q50" i="134"/>
  <c r="Q70" i="134"/>
  <c r="Q43" i="134"/>
  <c r="Q63" i="134"/>
  <c r="Q79" i="134"/>
  <c r="Z46" i="134"/>
  <c r="Z66" i="134"/>
  <c r="Z82" i="134"/>
  <c r="Z45" i="134"/>
  <c r="Z65" i="134"/>
  <c r="AJ34" i="134"/>
  <c r="AF104" i="135" s="1"/>
  <c r="AF134" i="135" s="1"/>
  <c r="AJ43" i="134"/>
  <c r="AJ63" i="134"/>
  <c r="AJ79" i="134"/>
  <c r="AJ52" i="134"/>
  <c r="AJ72" i="134"/>
  <c r="G33" i="134"/>
  <c r="G49" i="134"/>
  <c r="G69" i="134"/>
  <c r="G38" i="134"/>
  <c r="G54" i="134"/>
  <c r="G74" i="134"/>
  <c r="O37" i="134"/>
  <c r="O53" i="134"/>
  <c r="O73" i="134"/>
  <c r="O42" i="134"/>
  <c r="O62" i="134"/>
  <c r="O78" i="134"/>
  <c r="W41" i="134"/>
  <c r="S110" i="135" s="1"/>
  <c r="S140" i="135" s="1"/>
  <c r="W61" i="134"/>
  <c r="W77" i="134"/>
  <c r="S118" i="135" s="1"/>
  <c r="S148" i="135" s="1"/>
  <c r="W46" i="134"/>
  <c r="W66" i="134"/>
  <c r="AE32" i="134"/>
  <c r="AE47" i="134"/>
  <c r="AE67" i="134"/>
  <c r="AE36" i="134"/>
  <c r="AE52" i="134"/>
  <c r="AE72" i="134"/>
  <c r="J46" i="134"/>
  <c r="J66" i="134"/>
  <c r="J82" i="134"/>
  <c r="J45" i="134"/>
  <c r="J65" i="134"/>
  <c r="AH46" i="134"/>
  <c r="AH66" i="134"/>
  <c r="AH82" i="134"/>
  <c r="AH45" i="134"/>
  <c r="AH65" i="134"/>
  <c r="T36" i="134"/>
  <c r="T43" i="134"/>
  <c r="T63" i="134"/>
  <c r="T79" i="134"/>
  <c r="T52" i="134"/>
  <c r="T72" i="134"/>
  <c r="H39" i="134"/>
  <c r="H52" i="134"/>
  <c r="H72" i="134"/>
  <c r="H47" i="134"/>
  <c r="H67" i="134"/>
  <c r="P36" i="134"/>
  <c r="P54" i="134"/>
  <c r="P74" i="134"/>
  <c r="P47" i="134"/>
  <c r="P67" i="134"/>
  <c r="X38" i="134"/>
  <c r="X54" i="134"/>
  <c r="X74" i="134"/>
  <c r="X47" i="134"/>
  <c r="X67" i="134"/>
  <c r="AF32" i="134"/>
  <c r="AF33" i="134"/>
  <c r="AF56" i="134"/>
  <c r="AF76" i="134"/>
  <c r="AF49" i="134"/>
  <c r="AF69" i="134"/>
  <c r="Y35" i="134"/>
  <c r="Y52" i="134"/>
  <c r="Y72" i="134"/>
  <c r="Y45" i="134"/>
  <c r="Y65" i="134"/>
  <c r="H84" i="134"/>
  <c r="E81" i="134"/>
  <c r="AG82" i="134"/>
  <c r="Y84" i="134"/>
  <c r="AI80" i="134"/>
  <c r="AA82" i="134"/>
  <c r="S84" i="134"/>
  <c r="AF81" i="134"/>
  <c r="X83" i="134"/>
  <c r="P85" i="134"/>
  <c r="E82" i="134"/>
  <c r="AG83" i="134"/>
  <c r="Y85" i="134"/>
  <c r="Z81" i="134"/>
  <c r="R83" i="134"/>
  <c r="J85" i="134"/>
  <c r="AA81" i="134"/>
  <c r="S83" i="134"/>
  <c r="K85" i="134"/>
  <c r="AG85" i="134"/>
  <c r="R42" i="134"/>
  <c r="R62" i="134"/>
  <c r="R78" i="134"/>
  <c r="R41" i="134"/>
  <c r="N110" i="135" s="1"/>
  <c r="N140" i="135" s="1"/>
  <c r="R61" i="134"/>
  <c r="R77" i="134"/>
  <c r="D34" i="134"/>
  <c r="D41" i="134"/>
  <c r="D63" i="134"/>
  <c r="D79" i="134"/>
  <c r="D52" i="134"/>
  <c r="D72" i="134"/>
  <c r="AG38" i="134"/>
  <c r="AG52" i="134"/>
  <c r="AG72" i="134"/>
  <c r="AG45" i="134"/>
  <c r="AG65" i="134"/>
  <c r="C38" i="134"/>
  <c r="C54" i="134"/>
  <c r="C74" i="134"/>
  <c r="C43" i="134"/>
  <c r="C63" i="134"/>
  <c r="C79" i="134"/>
  <c r="AA44" i="134"/>
  <c r="AA64" i="134"/>
  <c r="AA80" i="134"/>
  <c r="AA47" i="134"/>
  <c r="AA67" i="134"/>
  <c r="K33" i="134"/>
  <c r="K48" i="134"/>
  <c r="K68" i="134"/>
  <c r="K37" i="134"/>
  <c r="K53" i="134"/>
  <c r="K73" i="134"/>
  <c r="AI38" i="134"/>
  <c r="AI54" i="134"/>
  <c r="AI74" i="134"/>
  <c r="AI43" i="134"/>
  <c r="AI63" i="134"/>
  <c r="AI79" i="134"/>
  <c r="L36" i="134"/>
  <c r="L53" i="134"/>
  <c r="L73" i="134"/>
  <c r="L46" i="134"/>
  <c r="L66" i="134"/>
  <c r="E33" i="134"/>
  <c r="E47" i="134"/>
  <c r="E67" i="134"/>
  <c r="E40" i="134"/>
  <c r="E76" i="134"/>
  <c r="M36" i="134"/>
  <c r="M51" i="134"/>
  <c r="M71" i="134"/>
  <c r="M44" i="134"/>
  <c r="M64" i="134"/>
  <c r="M80" i="134"/>
  <c r="U39" i="134"/>
  <c r="U55" i="134"/>
  <c r="U75" i="134"/>
  <c r="U48" i="134"/>
  <c r="U68" i="134"/>
  <c r="AC34" i="134"/>
  <c r="Y104" i="135" s="1"/>
  <c r="Y134" i="135" s="1"/>
  <c r="AC43" i="134"/>
  <c r="AC63" i="134"/>
  <c r="AC79" i="134"/>
  <c r="AC52" i="134"/>
  <c r="AC72" i="134"/>
  <c r="AK32" i="134"/>
  <c r="AK49" i="134"/>
  <c r="AK69" i="134"/>
  <c r="AK42" i="134"/>
  <c r="AK62" i="134"/>
  <c r="AK78" i="134"/>
  <c r="F37" i="134"/>
  <c r="F53" i="134"/>
  <c r="F73" i="134"/>
  <c r="F34" i="134"/>
  <c r="F50" i="134"/>
  <c r="F70" i="134"/>
  <c r="V37" i="134"/>
  <c r="V53" i="134"/>
  <c r="V73" i="134"/>
  <c r="V36" i="134"/>
  <c r="V52" i="134"/>
  <c r="V72" i="134"/>
  <c r="AL39" i="134"/>
  <c r="AL55" i="134"/>
  <c r="AL75" i="134"/>
  <c r="AL38" i="134"/>
  <c r="AL54" i="134"/>
  <c r="AL74" i="134"/>
  <c r="I37" i="134"/>
  <c r="I48" i="134"/>
  <c r="I68" i="134"/>
  <c r="I41" i="134"/>
  <c r="I61" i="134"/>
  <c r="I77" i="134"/>
  <c r="S34" i="134"/>
  <c r="S48" i="134"/>
  <c r="S68" i="134"/>
  <c r="S35" i="134"/>
  <c r="S51" i="134"/>
  <c r="S71" i="134"/>
  <c r="AB37" i="134"/>
  <c r="AB34" i="134"/>
  <c r="AB61" i="134"/>
  <c r="AB77" i="134"/>
  <c r="AB50" i="134"/>
  <c r="AB70" i="134"/>
  <c r="X111" i="135" s="1"/>
  <c r="X141" i="135" s="1"/>
  <c r="N35" i="134"/>
  <c r="N51" i="134"/>
  <c r="N71" i="134"/>
  <c r="N32" i="134"/>
  <c r="N48" i="134"/>
  <c r="N68" i="134"/>
  <c r="AD35" i="134"/>
  <c r="AD51" i="134"/>
  <c r="AD71" i="134"/>
  <c r="AD34" i="134"/>
  <c r="AD50" i="134"/>
  <c r="AD70" i="134"/>
  <c r="Q34" i="134"/>
  <c r="M104" i="135" s="1"/>
  <c r="M134" i="135" s="1"/>
  <c r="Q52" i="134"/>
  <c r="Q72" i="134"/>
  <c r="Q45" i="134"/>
  <c r="Q65" i="134"/>
  <c r="Z32" i="134"/>
  <c r="Z48" i="134"/>
  <c r="Z68" i="134"/>
  <c r="Z84" i="134"/>
  <c r="Z47" i="134"/>
  <c r="Z67" i="134"/>
  <c r="AJ36" i="134"/>
  <c r="AJ45" i="134"/>
  <c r="AF115" i="135" s="1"/>
  <c r="AF145" i="135" s="1"/>
  <c r="AJ65" i="134"/>
  <c r="AJ81" i="134"/>
  <c r="AJ54" i="134"/>
  <c r="AJ74" i="134"/>
  <c r="G35" i="134"/>
  <c r="G51" i="134"/>
  <c r="G71" i="134"/>
  <c r="G40" i="134"/>
  <c r="G56" i="134"/>
  <c r="G76" i="134"/>
  <c r="O39" i="134"/>
  <c r="O55" i="134"/>
  <c r="O75" i="134"/>
  <c r="O44" i="134"/>
  <c r="O64" i="134"/>
  <c r="O80" i="134"/>
  <c r="W43" i="134"/>
  <c r="W63" i="134"/>
  <c r="W79" i="134"/>
  <c r="W48" i="134"/>
  <c r="W68" i="134"/>
  <c r="AE33" i="134"/>
  <c r="AE49" i="134"/>
  <c r="AE69" i="134"/>
  <c r="AE38" i="134"/>
  <c r="AE54" i="134"/>
  <c r="AE74" i="134"/>
  <c r="J32" i="134"/>
  <c r="J48" i="134"/>
  <c r="J68" i="134"/>
  <c r="J84" i="134"/>
  <c r="J47" i="134"/>
  <c r="J67" i="134"/>
  <c r="AH32" i="134"/>
  <c r="AH48" i="134"/>
  <c r="AH68" i="134"/>
  <c r="AH84" i="134"/>
  <c r="AH47" i="134"/>
  <c r="AH67" i="134"/>
  <c r="T35" i="134"/>
  <c r="T45" i="134"/>
  <c r="P115" i="135" s="1"/>
  <c r="P145" i="135" s="1"/>
  <c r="T65" i="134"/>
  <c r="T81" i="134"/>
  <c r="T54" i="134"/>
  <c r="T74" i="134"/>
  <c r="H32" i="134"/>
  <c r="H34" i="134"/>
  <c r="H54" i="134"/>
  <c r="H74" i="134"/>
  <c r="H49" i="134"/>
  <c r="H69" i="134"/>
  <c r="P34" i="134"/>
  <c r="P42" i="134"/>
  <c r="P56" i="134"/>
  <c r="P76" i="134"/>
  <c r="P49" i="134"/>
  <c r="P69" i="134"/>
  <c r="L108" i="135" s="1"/>
  <c r="L138" i="135" s="1"/>
  <c r="X32" i="134"/>
  <c r="X37" i="134"/>
  <c r="X56" i="134"/>
  <c r="X76" i="134"/>
  <c r="X49" i="134"/>
  <c r="X69" i="134"/>
  <c r="AF42" i="134"/>
  <c r="AF36" i="134"/>
  <c r="AF62" i="134"/>
  <c r="AF78" i="134"/>
  <c r="AF51" i="134"/>
  <c r="AF71" i="134"/>
  <c r="Y38" i="134"/>
  <c r="Y54" i="134"/>
  <c r="Y74" i="134"/>
  <c r="Y47" i="134"/>
  <c r="Y67" i="134"/>
  <c r="P84" i="134"/>
  <c r="M81" i="134"/>
  <c r="E83" i="134"/>
  <c r="AG84" i="134"/>
  <c r="G81" i="134"/>
  <c r="AI82" i="134"/>
  <c r="AA84" i="134"/>
  <c r="D82" i="134"/>
  <c r="AF83" i="134"/>
  <c r="X85" i="134"/>
  <c r="M82" i="134"/>
  <c r="E84" i="134"/>
  <c r="F80" i="134"/>
  <c r="AH81" i="134"/>
  <c r="Z83" i="134"/>
  <c r="R85" i="134"/>
  <c r="AI81" i="134"/>
  <c r="AA83" i="134"/>
  <c r="S85" i="134"/>
  <c r="AH85" i="134"/>
  <c r="R44" i="134"/>
  <c r="R64" i="134"/>
  <c r="R80" i="134"/>
  <c r="R43" i="134"/>
  <c r="R63" i="134"/>
  <c r="R79" i="134"/>
  <c r="D43" i="134"/>
  <c r="D45" i="134"/>
  <c r="D65" i="134"/>
  <c r="D81" i="134"/>
  <c r="D54" i="134"/>
  <c r="D74" i="134"/>
  <c r="AG37" i="134"/>
  <c r="AG54" i="134"/>
  <c r="AC121" i="135" s="1"/>
  <c r="AC151" i="135" s="1"/>
  <c r="AG74" i="134"/>
  <c r="AG47" i="134"/>
  <c r="AG67" i="134"/>
  <c r="C40" i="134"/>
  <c r="C56" i="134"/>
  <c r="C76" i="134"/>
  <c r="C45" i="134"/>
  <c r="C65" i="134"/>
  <c r="AA46" i="134"/>
  <c r="AA66" i="134"/>
  <c r="AA33" i="134"/>
  <c r="W102" i="135" s="1"/>
  <c r="W132" i="135" s="1"/>
  <c r="AA49" i="134"/>
  <c r="AA69" i="134"/>
  <c r="K32" i="134"/>
  <c r="K50" i="134"/>
  <c r="K70" i="134"/>
  <c r="K39" i="134"/>
  <c r="K55" i="134"/>
  <c r="K75" i="134"/>
  <c r="AI40" i="134"/>
  <c r="AI56" i="134"/>
  <c r="AI76" i="134"/>
  <c r="AI45" i="134"/>
  <c r="AI65" i="134"/>
  <c r="L32" i="134"/>
  <c r="L33" i="134"/>
  <c r="H102" i="135" s="1"/>
  <c r="H132" i="135" s="1"/>
  <c r="L55" i="134"/>
  <c r="L75" i="134"/>
  <c r="L48" i="134"/>
  <c r="L68" i="134"/>
  <c r="E37" i="134"/>
  <c r="E49" i="134"/>
  <c r="E69" i="134"/>
  <c r="E42" i="134"/>
  <c r="E62" i="134"/>
  <c r="E78" i="134"/>
  <c r="M35" i="134"/>
  <c r="M53" i="134"/>
  <c r="M73" i="134"/>
  <c r="M46" i="134"/>
  <c r="M66" i="134"/>
  <c r="U41" i="134"/>
  <c r="Q110" i="135" s="1"/>
  <c r="Q140" i="135" s="1"/>
  <c r="U61" i="134"/>
  <c r="U77" i="134"/>
  <c r="U50" i="134"/>
  <c r="U70" i="134"/>
  <c r="Q111" i="135" s="1"/>
  <c r="Q141" i="135" s="1"/>
  <c r="AC33" i="134"/>
  <c r="AC45" i="134"/>
  <c r="Y115" i="135" s="1"/>
  <c r="Y145" i="135" s="1"/>
  <c r="AC65" i="134"/>
  <c r="AC38" i="134"/>
  <c r="AC54" i="134"/>
  <c r="AC74" i="134"/>
  <c r="AK34" i="134"/>
  <c r="AG104" i="135" s="1"/>
  <c r="AG134" i="135" s="1"/>
  <c r="AK51" i="134"/>
  <c r="AK71" i="134"/>
  <c r="AK44" i="134"/>
  <c r="AK64" i="134"/>
  <c r="F39" i="134"/>
  <c r="F55" i="134"/>
  <c r="F75" i="134"/>
  <c r="F36" i="134"/>
  <c r="F52" i="134"/>
  <c r="F72" i="134"/>
  <c r="V39" i="134"/>
  <c r="V55" i="134"/>
  <c r="V75" i="134"/>
  <c r="V38" i="134"/>
  <c r="V54" i="134"/>
  <c r="V74" i="134"/>
  <c r="AL41" i="134"/>
  <c r="AL61" i="134"/>
  <c r="AL77" i="134"/>
  <c r="AL40" i="134"/>
  <c r="AL56" i="134"/>
  <c r="AL76" i="134"/>
  <c r="I36" i="134"/>
  <c r="I50" i="134"/>
  <c r="I70" i="134"/>
  <c r="I43" i="134"/>
  <c r="I63" i="134"/>
  <c r="I79" i="134"/>
  <c r="S32" i="134"/>
  <c r="S50" i="134"/>
  <c r="S70" i="134"/>
  <c r="S37" i="134"/>
  <c r="S53" i="134"/>
  <c r="S73" i="134"/>
  <c r="AB33" i="134"/>
  <c r="X102" i="135" s="1"/>
  <c r="X132" i="135" s="1"/>
  <c r="AB43" i="134"/>
  <c r="AB63" i="134"/>
  <c r="X105" i="135" s="1"/>
  <c r="X135" i="135" s="1"/>
  <c r="AB79" i="134"/>
  <c r="AB52" i="134"/>
  <c r="AB72" i="134"/>
  <c r="N37" i="134"/>
  <c r="N53" i="134"/>
  <c r="N73" i="134"/>
  <c r="N34" i="134"/>
  <c r="N50" i="134"/>
  <c r="N70" i="134"/>
  <c r="AD37" i="134"/>
  <c r="AD53" i="134"/>
  <c r="AD73" i="134"/>
  <c r="AD36" i="134"/>
  <c r="AD52" i="134"/>
  <c r="AD72" i="134"/>
  <c r="Q36" i="134"/>
  <c r="Q54" i="134"/>
  <c r="M121" i="135" s="1"/>
  <c r="M151" i="135" s="1"/>
  <c r="Q74" i="134"/>
  <c r="Q47" i="134"/>
  <c r="Q67" i="134"/>
  <c r="Z34" i="134"/>
  <c r="Z50" i="134"/>
  <c r="Z70" i="134"/>
  <c r="Z33" i="134"/>
  <c r="V102" i="135" s="1"/>
  <c r="V132" i="135" s="1"/>
  <c r="Z49" i="134"/>
  <c r="Z69" i="134"/>
  <c r="AJ35" i="134"/>
  <c r="AJ47" i="134"/>
  <c r="AJ67" i="134"/>
  <c r="AJ83" i="134"/>
  <c r="AJ56" i="134"/>
  <c r="AJ76" i="134"/>
  <c r="G37" i="134"/>
  <c r="G53" i="134"/>
  <c r="G73" i="134"/>
  <c r="G42" i="134"/>
  <c r="G62" i="134"/>
  <c r="G78" i="134"/>
  <c r="O41" i="134"/>
  <c r="O61" i="134"/>
  <c r="O77" i="134"/>
  <c r="O46" i="134"/>
  <c r="O66" i="134"/>
  <c r="W45" i="134"/>
  <c r="W65" i="134"/>
  <c r="W34" i="134"/>
  <c r="W50" i="134"/>
  <c r="W70" i="134"/>
  <c r="AE35" i="134"/>
  <c r="AE51" i="134"/>
  <c r="AE71" i="134"/>
  <c r="AE40" i="134"/>
  <c r="AE56" i="134"/>
  <c r="AE76" i="134"/>
  <c r="J34" i="134"/>
  <c r="J50" i="134"/>
  <c r="J70" i="134"/>
  <c r="F111" i="135" s="1"/>
  <c r="F141" i="135" s="1"/>
  <c r="J33" i="134"/>
  <c r="F102" i="135" s="1"/>
  <c r="F132" i="135" s="1"/>
  <c r="J49" i="134"/>
  <c r="J69" i="134"/>
  <c r="F108" i="135" s="1"/>
  <c r="F138" i="135" s="1"/>
  <c r="AH36" i="134"/>
  <c r="AH50" i="134"/>
  <c r="AH70" i="134"/>
  <c r="AD111" i="135" s="1"/>
  <c r="AD141" i="135" s="1"/>
  <c r="AH33" i="134"/>
  <c r="AD102" i="135" s="1"/>
  <c r="AD132" i="135" s="1"/>
  <c r="AH49" i="134"/>
  <c r="AH69" i="134"/>
  <c r="T39" i="134"/>
  <c r="T47" i="134"/>
  <c r="T67" i="134"/>
  <c r="T83" i="134"/>
  <c r="T56" i="134"/>
  <c r="T76" i="134"/>
  <c r="H33" i="134"/>
  <c r="H37" i="134"/>
  <c r="H56" i="134"/>
  <c r="H76" i="134"/>
  <c r="H51" i="134"/>
  <c r="H71" i="134"/>
  <c r="P32" i="134"/>
  <c r="P35" i="134"/>
  <c r="P62" i="134"/>
  <c r="P78" i="134"/>
  <c r="P51" i="134"/>
  <c r="P71" i="134"/>
  <c r="X33" i="134"/>
  <c r="X42" i="134"/>
  <c r="X62" i="134"/>
  <c r="X78" i="134"/>
  <c r="X51" i="134"/>
  <c r="X71" i="134"/>
  <c r="AF34" i="134"/>
  <c r="AB104" i="135" s="1"/>
  <c r="AB134" i="135" s="1"/>
  <c r="AF44" i="134"/>
  <c r="AF64" i="134"/>
  <c r="AF80" i="134"/>
  <c r="AF53" i="134"/>
  <c r="AF73" i="134"/>
  <c r="Y40" i="134"/>
  <c r="Y56" i="134"/>
  <c r="Y76" i="134"/>
  <c r="Y49" i="134"/>
  <c r="Y69" i="134"/>
  <c r="U108" i="135" s="1"/>
  <c r="U138" i="135" s="1"/>
  <c r="X84" i="134"/>
  <c r="U81" i="134"/>
  <c r="M83" i="134"/>
  <c r="E85" i="134"/>
  <c r="O81" i="134"/>
  <c r="G83" i="134"/>
  <c r="AI84" i="134"/>
  <c r="L82" i="134"/>
  <c r="D84" i="134"/>
  <c r="AC80" i="134"/>
  <c r="U82" i="134"/>
  <c r="M84" i="134"/>
  <c r="N80" i="134"/>
  <c r="F82" i="134"/>
  <c r="AH83" i="134"/>
  <c r="Z85" i="134"/>
  <c r="G82" i="134"/>
  <c r="AI83" i="134"/>
  <c r="AA85" i="134"/>
  <c r="R46" i="134"/>
  <c r="R66" i="134"/>
  <c r="R82" i="134"/>
  <c r="R45" i="134"/>
  <c r="R65" i="134"/>
  <c r="D37" i="134"/>
  <c r="D47" i="134"/>
  <c r="D67" i="134"/>
  <c r="D83" i="134"/>
  <c r="D56" i="134"/>
  <c r="D76" i="134"/>
  <c r="AG40" i="134"/>
  <c r="AG56" i="134"/>
  <c r="AG76" i="134"/>
  <c r="AG49" i="134"/>
  <c r="AG69" i="134"/>
  <c r="AC108" i="135" s="1"/>
  <c r="AC138" i="135" s="1"/>
  <c r="C42" i="134"/>
  <c r="C62" i="134"/>
  <c r="C78" i="134"/>
  <c r="C47" i="134"/>
  <c r="C67" i="134"/>
  <c r="AA32" i="134"/>
  <c r="AA48" i="134"/>
  <c r="AA68" i="134"/>
  <c r="AA35" i="134"/>
  <c r="AA51" i="134"/>
  <c r="AA71" i="134"/>
  <c r="K36" i="134"/>
  <c r="K52" i="134"/>
  <c r="K72" i="134"/>
  <c r="K41" i="134"/>
  <c r="K61" i="134"/>
  <c r="K77" i="134"/>
  <c r="AI42" i="134"/>
  <c r="AI62" i="134"/>
  <c r="AI78" i="134"/>
  <c r="AI47" i="134"/>
  <c r="AI67" i="134"/>
  <c r="L35" i="134"/>
  <c r="L39" i="134"/>
  <c r="L61" i="134"/>
  <c r="L77" i="134"/>
  <c r="H118" i="135" s="1"/>
  <c r="H148" i="135" s="1"/>
  <c r="L50" i="134"/>
  <c r="L70" i="134"/>
  <c r="E39" i="134"/>
  <c r="E51" i="134"/>
  <c r="E71" i="134"/>
  <c r="E44" i="134"/>
  <c r="E64" i="134"/>
  <c r="M39" i="134"/>
  <c r="M55" i="134"/>
  <c r="M75" i="134"/>
  <c r="M68" i="134"/>
  <c r="U32" i="134"/>
  <c r="U43" i="134"/>
  <c r="U63" i="134"/>
  <c r="Q105" i="135" s="1"/>
  <c r="Q135" i="135" s="1"/>
  <c r="U79" i="134"/>
  <c r="U72" i="134"/>
  <c r="AC37" i="134"/>
  <c r="AC47" i="134"/>
  <c r="AC67" i="134"/>
  <c r="AC40" i="134"/>
  <c r="AC76" i="134"/>
  <c r="AK37" i="134"/>
  <c r="AK53" i="134"/>
  <c r="AK73" i="134"/>
  <c r="AK66" i="134"/>
  <c r="F41" i="134"/>
  <c r="F61" i="134"/>
  <c r="F77" i="134"/>
  <c r="F38" i="134"/>
  <c r="F74" i="134"/>
  <c r="V41" i="134"/>
  <c r="V61" i="134"/>
  <c r="V77" i="134"/>
  <c r="R118" i="135" s="1"/>
  <c r="R148" i="135" s="1"/>
  <c r="V40" i="134"/>
  <c r="V76" i="134"/>
  <c r="AL43" i="134"/>
  <c r="AL63" i="134"/>
  <c r="AH105" i="135" s="1"/>
  <c r="AH135" i="135" s="1"/>
  <c r="AL79" i="134"/>
  <c r="AL62" i="134"/>
  <c r="I38" i="134"/>
  <c r="I52" i="134"/>
  <c r="I72" i="134"/>
  <c r="S36" i="134"/>
  <c r="S52" i="134"/>
  <c r="S72" i="134"/>
  <c r="S39" i="134"/>
  <c r="AB39" i="134"/>
  <c r="AB45" i="134"/>
  <c r="X115" i="135" s="1"/>
  <c r="X145" i="135" s="1"/>
  <c r="AB65" i="134"/>
  <c r="AB81" i="134"/>
  <c r="N39" i="134"/>
  <c r="N55" i="134"/>
  <c r="N75" i="134"/>
  <c r="N36" i="134"/>
  <c r="N72" i="134"/>
  <c r="AD39" i="134"/>
  <c r="AD55" i="134"/>
  <c r="AD75" i="134"/>
  <c r="AD38" i="134"/>
  <c r="Q40" i="134"/>
  <c r="Q56" i="134"/>
  <c r="Q76" i="134"/>
  <c r="Z36" i="134"/>
  <c r="Z52" i="134"/>
  <c r="Z72" i="134"/>
  <c r="Z35" i="134"/>
  <c r="AJ38" i="134"/>
  <c r="AJ49" i="134"/>
  <c r="AJ69" i="134"/>
  <c r="AF108" i="135" s="1"/>
  <c r="AF138" i="135" s="1"/>
  <c r="AJ62" i="134"/>
  <c r="G39" i="134"/>
  <c r="G55" i="134"/>
  <c r="G75" i="134"/>
  <c r="G64" i="134"/>
  <c r="G80" i="134"/>
  <c r="O43" i="134"/>
  <c r="O63" i="134"/>
  <c r="K105" i="135" s="1"/>
  <c r="K135" i="135" s="1"/>
  <c r="O79" i="134"/>
  <c r="O68" i="134"/>
  <c r="W32" i="134"/>
  <c r="W47" i="134"/>
  <c r="W67" i="134"/>
  <c r="W36" i="134"/>
  <c r="W72" i="134"/>
  <c r="AE37" i="134"/>
  <c r="AE53" i="134"/>
  <c r="AE73" i="134"/>
  <c r="AE62" i="134"/>
  <c r="J36" i="134"/>
  <c r="J52" i="134"/>
  <c r="J72" i="134"/>
  <c r="J35" i="134"/>
  <c r="AH34" i="134"/>
  <c r="AD104" i="135" s="1"/>
  <c r="AD134" i="135" s="1"/>
  <c r="AH52" i="134"/>
  <c r="AH72" i="134"/>
  <c r="AH35" i="134"/>
  <c r="T40" i="134"/>
  <c r="T49" i="134"/>
  <c r="T69" i="134"/>
  <c r="P108" i="135" s="1"/>
  <c r="P138" i="135" s="1"/>
  <c r="T62" i="134"/>
  <c r="T78" i="134"/>
  <c r="H36" i="134"/>
  <c r="H40" i="134"/>
  <c r="H62" i="134"/>
  <c r="H78" i="134"/>
  <c r="P39" i="134"/>
  <c r="P44" i="134"/>
  <c r="P64" i="134"/>
  <c r="P80" i="134"/>
  <c r="X36" i="134"/>
  <c r="X44" i="134"/>
  <c r="X64" i="134"/>
  <c r="X80" i="134"/>
  <c r="AF35" i="134"/>
  <c r="AF46" i="134"/>
  <c r="AF66" i="134"/>
  <c r="AF82" i="134"/>
  <c r="AF75" i="134"/>
  <c r="Y32" i="134"/>
  <c r="Y42" i="134"/>
  <c r="Y62" i="134"/>
  <c r="Y78" i="134"/>
  <c r="AF84" i="134"/>
  <c r="AC81" i="134"/>
  <c r="U83" i="134"/>
  <c r="W81" i="134"/>
  <c r="O83" i="134"/>
  <c r="G85" i="134"/>
  <c r="L84" i="134"/>
  <c r="R32" i="134"/>
  <c r="R48" i="134"/>
  <c r="R68" i="134"/>
  <c r="R84" i="134"/>
  <c r="D39" i="134"/>
  <c r="D49" i="134"/>
  <c r="D69" i="134"/>
  <c r="D62" i="134"/>
  <c r="AG32" i="134"/>
  <c r="AG42" i="134"/>
  <c r="AG62" i="134"/>
  <c r="AG78" i="134"/>
  <c r="C44" i="134"/>
  <c r="C64" i="134"/>
  <c r="C80" i="134"/>
  <c r="AA34" i="134"/>
  <c r="W104" i="135" s="1"/>
  <c r="W134" i="135" s="1"/>
  <c r="AA50" i="134"/>
  <c r="AA70" i="134"/>
  <c r="W111" i="135" s="1"/>
  <c r="W141" i="135" s="1"/>
  <c r="AA37" i="134"/>
  <c r="K38" i="134"/>
  <c r="K54" i="134"/>
  <c r="G121" i="135" s="1"/>
  <c r="G151" i="135" s="1"/>
  <c r="K74" i="134"/>
  <c r="K63" i="134"/>
  <c r="G105" i="135" s="1"/>
  <c r="G135" i="135" s="1"/>
  <c r="AI44" i="134"/>
  <c r="AI64" i="134"/>
  <c r="AI33" i="134"/>
  <c r="AE102" i="135" s="1"/>
  <c r="AE132" i="135" s="1"/>
  <c r="L40" i="134"/>
  <c r="L43" i="134"/>
  <c r="L63" i="134"/>
  <c r="H105" i="135" s="1"/>
  <c r="H135" i="135" s="1"/>
  <c r="L79" i="134"/>
  <c r="AN13" i="127"/>
  <c r="AN15" i="127" s="1"/>
  <c r="Z105" i="135"/>
  <c r="Z135" i="135" s="1"/>
  <c r="Z111" i="135"/>
  <c r="Z141" i="135" s="1"/>
  <c r="Z118" i="135"/>
  <c r="Z148" i="135" s="1"/>
  <c r="Z108" i="135"/>
  <c r="Z138" i="135" s="1"/>
  <c r="AE105" i="135"/>
  <c r="AE135" i="135" s="1"/>
  <c r="AE111" i="135"/>
  <c r="AE141" i="135" s="1"/>
  <c r="AE108" i="135"/>
  <c r="AE138" i="135" s="1"/>
  <c r="AE118" i="135"/>
  <c r="AE148" i="135" s="1"/>
  <c r="AE61" i="57"/>
  <c r="AE62" i="57" s="1"/>
  <c r="AH104" i="135"/>
  <c r="AH134" i="135" s="1"/>
  <c r="AH102" i="135"/>
  <c r="AH132" i="135" s="1"/>
  <c r="AE60" i="57"/>
  <c r="AH121" i="135"/>
  <c r="AH151" i="135" s="1"/>
  <c r="AH110" i="135"/>
  <c r="AH140" i="135" s="1"/>
  <c r="AH115" i="135"/>
  <c r="AH145" i="135" s="1"/>
  <c r="N118" i="135"/>
  <c r="N148" i="135" s="1"/>
  <c r="N105" i="135"/>
  <c r="N135" i="135" s="1"/>
  <c r="N111" i="135"/>
  <c r="N141" i="135" s="1"/>
  <c r="N108" i="135"/>
  <c r="N138" i="135" s="1"/>
  <c r="Q104" i="135"/>
  <c r="Q134" i="135" s="1"/>
  <c r="N61" i="57"/>
  <c r="N62" i="57" s="1"/>
  <c r="Q102" i="135"/>
  <c r="Q132" i="135" s="1"/>
  <c r="Q121" i="135"/>
  <c r="Q151" i="135" s="1"/>
  <c r="N60" i="57"/>
  <c r="Q115" i="135"/>
  <c r="Q145" i="135" s="1"/>
  <c r="T105" i="135"/>
  <c r="T135" i="135" s="1"/>
  <c r="T111" i="135"/>
  <c r="T141" i="135" s="1"/>
  <c r="T108" i="135"/>
  <c r="T138" i="135" s="1"/>
  <c r="T118" i="135"/>
  <c r="T148" i="135" s="1"/>
  <c r="W110" i="135"/>
  <c r="W140" i="135" s="1"/>
  <c r="W121" i="135"/>
  <c r="W151" i="135" s="1"/>
  <c r="T60" i="57"/>
  <c r="T61" i="57"/>
  <c r="T62" i="57" s="1"/>
  <c r="M111" i="135"/>
  <c r="M141" i="135" s="1"/>
  <c r="M108" i="135"/>
  <c r="M138" i="135" s="1"/>
  <c r="M118" i="135"/>
  <c r="M148" i="135" s="1"/>
  <c r="M105" i="135"/>
  <c r="M135" i="135" s="1"/>
  <c r="P104" i="135"/>
  <c r="P134" i="135" s="1"/>
  <c r="M61" i="57"/>
  <c r="M62" i="57" s="1"/>
  <c r="M60" i="57"/>
  <c r="P110" i="135"/>
  <c r="P140" i="135" s="1"/>
  <c r="P121" i="135"/>
  <c r="P151" i="135" s="1"/>
  <c r="N115" i="135"/>
  <c r="N145" i="135" s="1"/>
  <c r="N104" i="135"/>
  <c r="N134" i="135" s="1"/>
  <c r="N102" i="135"/>
  <c r="N132" i="135" s="1"/>
  <c r="N121" i="135"/>
  <c r="N151" i="135" s="1"/>
  <c r="K60" i="57"/>
  <c r="K61" i="57"/>
  <c r="K62" i="57" s="1"/>
  <c r="AF13" i="127"/>
  <c r="AF15" i="127" s="1"/>
  <c r="AP13" i="127"/>
  <c r="AP15" i="127" s="1"/>
  <c r="V118" i="135"/>
  <c r="V148" i="135" s="1"/>
  <c r="V105" i="135"/>
  <c r="V135" i="135" s="1"/>
  <c r="V111" i="135"/>
  <c r="V141" i="135" s="1"/>
  <c r="V108" i="135"/>
  <c r="V138" i="135" s="1"/>
  <c r="Y102" i="135"/>
  <c r="Y132" i="135" s="1"/>
  <c r="V61" i="57"/>
  <c r="V62" i="57" s="1"/>
  <c r="Y121" i="135"/>
  <c r="Y151" i="135" s="1"/>
  <c r="V60" i="57"/>
  <c r="Y110" i="135"/>
  <c r="Y140" i="135" s="1"/>
  <c r="AF6" i="127"/>
  <c r="X118" i="135"/>
  <c r="X148" i="135" s="1"/>
  <c r="X108" i="135"/>
  <c r="X138" i="135" s="1"/>
  <c r="X61" i="57"/>
  <c r="X62" i="57" s="1"/>
  <c r="AA102" i="135"/>
  <c r="AA132" i="135" s="1"/>
  <c r="AA104" i="135"/>
  <c r="AA134" i="135" s="1"/>
  <c r="AA110" i="135"/>
  <c r="AA140" i="135" s="1"/>
  <c r="X60" i="57"/>
  <c r="AA121" i="135"/>
  <c r="AA151" i="135" s="1"/>
  <c r="AA115" i="135"/>
  <c r="AA145" i="135" s="1"/>
  <c r="Q118" i="135"/>
  <c r="Q148" i="135" s="1"/>
  <c r="Q108" i="135"/>
  <c r="Q138" i="135" s="1"/>
  <c r="T104" i="135"/>
  <c r="T134" i="135" s="1"/>
  <c r="T110" i="135"/>
  <c r="T140" i="135" s="1"/>
  <c r="T102" i="135"/>
  <c r="T132" i="135" s="1"/>
  <c r="T121" i="135"/>
  <c r="T151" i="135" s="1"/>
  <c r="T115" i="135"/>
  <c r="T145" i="135" s="1"/>
  <c r="Q61" i="57"/>
  <c r="Q62" i="57" s="1"/>
  <c r="Q60" i="57"/>
  <c r="K111" i="135"/>
  <c r="K141" i="135" s="1"/>
  <c r="K108" i="135"/>
  <c r="K138" i="135" s="1"/>
  <c r="K118" i="135"/>
  <c r="K148" i="135" s="1"/>
  <c r="AC110" i="135"/>
  <c r="AC140" i="135" s="1"/>
  <c r="AC104" i="135"/>
  <c r="AC134" i="135" s="1"/>
  <c r="AC102" i="135"/>
  <c r="AC132" i="135" s="1"/>
  <c r="AC115" i="135"/>
  <c r="AC145" i="135" s="1"/>
  <c r="Z60" i="57"/>
  <c r="Z61" i="57"/>
  <c r="Z62" i="57" s="1"/>
  <c r="F104" i="135"/>
  <c r="F134" i="135" s="1"/>
  <c r="F110" i="135"/>
  <c r="F140" i="135" s="1"/>
  <c r="F121" i="135"/>
  <c r="F151" i="135" s="1"/>
  <c r="F115" i="135"/>
  <c r="F145" i="135" s="1"/>
  <c r="C60" i="57"/>
  <c r="C61" i="57"/>
  <c r="C62" i="57" s="1"/>
  <c r="AD108" i="135"/>
  <c r="AD138" i="135" s="1"/>
  <c r="AD118" i="135"/>
  <c r="AD148" i="135" s="1"/>
  <c r="AD105" i="135"/>
  <c r="AD135" i="135" s="1"/>
  <c r="AG121" i="135"/>
  <c r="AG151" i="135" s="1"/>
  <c r="AD61" i="57"/>
  <c r="AD62" i="57" s="1"/>
  <c r="AG110" i="135"/>
  <c r="AG140" i="135" s="1"/>
  <c r="AG115" i="135"/>
  <c r="AG145" i="135" s="1"/>
  <c r="AD60" i="57"/>
  <c r="AG102" i="135"/>
  <c r="AG132" i="135" s="1"/>
  <c r="AB111" i="135"/>
  <c r="AB141" i="135" s="1"/>
  <c r="AB118" i="135"/>
  <c r="AB148" i="135" s="1"/>
  <c r="AB108" i="135"/>
  <c r="AB138" i="135" s="1"/>
  <c r="AB105" i="135"/>
  <c r="AB135" i="135" s="1"/>
  <c r="AE104" i="135"/>
  <c r="AE134" i="135" s="1"/>
  <c r="AE121" i="135"/>
  <c r="AE151" i="135" s="1"/>
  <c r="AE115" i="135"/>
  <c r="AE145" i="135" s="1"/>
  <c r="AE110" i="135"/>
  <c r="AE140" i="135" s="1"/>
  <c r="AB60" i="57"/>
  <c r="AB61" i="57"/>
  <c r="AB62" i="57" s="1"/>
  <c r="U118" i="135"/>
  <c r="U148" i="135" s="1"/>
  <c r="U105" i="135"/>
  <c r="U135" i="135" s="1"/>
  <c r="U111" i="135"/>
  <c r="U141" i="135" s="1"/>
  <c r="X121" i="135"/>
  <c r="X151" i="135" s="1"/>
  <c r="X110" i="135"/>
  <c r="X140" i="135" s="1"/>
  <c r="X104" i="135"/>
  <c r="X134" i="135" s="1"/>
  <c r="U60" i="57"/>
  <c r="U61" i="57"/>
  <c r="U62" i="57" s="1"/>
  <c r="AA105" i="135"/>
  <c r="AA135" i="135" s="1"/>
  <c r="AA111" i="135"/>
  <c r="AA141" i="135" s="1"/>
  <c r="AA118" i="135"/>
  <c r="AA148" i="135" s="1"/>
  <c r="AA108" i="135"/>
  <c r="AA138" i="135" s="1"/>
  <c r="V104" i="135"/>
  <c r="V134" i="135" s="1"/>
  <c r="V115" i="135"/>
  <c r="V145" i="135" s="1"/>
  <c r="V110" i="135"/>
  <c r="V140" i="135" s="1"/>
  <c r="S60" i="57"/>
  <c r="V121" i="135"/>
  <c r="V151" i="135" s="1"/>
  <c r="S61" i="57"/>
  <c r="S62" i="57" s="1"/>
  <c r="R105" i="135"/>
  <c r="R135" i="135" s="1"/>
  <c r="R108" i="135"/>
  <c r="R138" i="135" s="1"/>
  <c r="AF118" i="135"/>
  <c r="AF148" i="135" s="1"/>
  <c r="AF105" i="135"/>
  <c r="AF135" i="135" s="1"/>
  <c r="AF111" i="135"/>
  <c r="AF141" i="135" s="1"/>
  <c r="Y111" i="135"/>
  <c r="Y141" i="135" s="1"/>
  <c r="Y118" i="135"/>
  <c r="Y148" i="135" s="1"/>
  <c r="Y108" i="135"/>
  <c r="Y138" i="135" s="1"/>
  <c r="Y105" i="135"/>
  <c r="Y135" i="135" s="1"/>
  <c r="AB102" i="135"/>
  <c r="AB132" i="135" s="1"/>
  <c r="AB121" i="135"/>
  <c r="AB151" i="135" s="1"/>
  <c r="AB115" i="135"/>
  <c r="AB145" i="135" s="1"/>
  <c r="AB110" i="135"/>
  <c r="AB140" i="135" s="1"/>
  <c r="Y60" i="57"/>
  <c r="Y61" i="57"/>
  <c r="Y62" i="57" s="1"/>
  <c r="M115" i="135"/>
  <c r="M145" i="135" s="1"/>
  <c r="M110" i="135"/>
  <c r="M140" i="135" s="1"/>
  <c r="M102" i="135"/>
  <c r="M132" i="135" s="1"/>
  <c r="J60" i="57"/>
  <c r="J61" i="57"/>
  <c r="J62" i="57" s="1"/>
  <c r="AH111" i="135"/>
  <c r="AH141" i="135" s="1"/>
  <c r="AH108" i="135"/>
  <c r="AH138" i="135" s="1"/>
  <c r="AH118" i="135"/>
  <c r="AH148" i="135" s="1"/>
  <c r="G115" i="135"/>
  <c r="G145" i="135" s="1"/>
  <c r="G104" i="135"/>
  <c r="G134" i="135" s="1"/>
  <c r="G110" i="135"/>
  <c r="G140" i="135" s="1"/>
  <c r="G102" i="135"/>
  <c r="G132" i="135" s="1"/>
  <c r="D61" i="57"/>
  <c r="D62" i="57" s="1"/>
  <c r="D60" i="57"/>
  <c r="AC118" i="135"/>
  <c r="AC148" i="135" s="1"/>
  <c r="AC105" i="135"/>
  <c r="AC135" i="135" s="1"/>
  <c r="AC111" i="135"/>
  <c r="AC141" i="135" s="1"/>
  <c r="AF110" i="135"/>
  <c r="AF140" i="135" s="1"/>
  <c r="AC60" i="57"/>
  <c r="AF102" i="135"/>
  <c r="AF132" i="135" s="1"/>
  <c r="AC61" i="57"/>
  <c r="AC62" i="57" s="1"/>
  <c r="AF121" i="135"/>
  <c r="AF151" i="135" s="1"/>
  <c r="J108" i="135"/>
  <c r="J138" i="135" s="1"/>
  <c r="J118" i="135"/>
  <c r="J148" i="135" s="1"/>
  <c r="J105" i="135"/>
  <c r="J135" i="135" s="1"/>
  <c r="J111" i="135"/>
  <c r="J141" i="135" s="1"/>
  <c r="AA61" i="57"/>
  <c r="AA62" i="57" s="1"/>
  <c r="AD110" i="135"/>
  <c r="AD140" i="135" s="1"/>
  <c r="AD121" i="135"/>
  <c r="AD151" i="135" s="1"/>
  <c r="AD115" i="135"/>
  <c r="AD145" i="135" s="1"/>
  <c r="AA60" i="57"/>
  <c r="G108" i="135"/>
  <c r="G138" i="135" s="1"/>
  <c r="G111" i="135"/>
  <c r="G141" i="135" s="1"/>
  <c r="G118" i="135"/>
  <c r="G148" i="135" s="1"/>
  <c r="J121" i="135"/>
  <c r="J151" i="135" s="1"/>
  <c r="J115" i="135"/>
  <c r="J145" i="135" s="1"/>
  <c r="G61" i="57"/>
  <c r="G62" i="57" s="1"/>
  <c r="J102" i="135"/>
  <c r="J132" i="135" s="1"/>
  <c r="J104" i="135"/>
  <c r="J134" i="135" s="1"/>
  <c r="J110" i="135"/>
  <c r="J140" i="135" s="1"/>
  <c r="G60" i="57"/>
  <c r="H111" i="135"/>
  <c r="H141" i="135" s="1"/>
  <c r="H108" i="135"/>
  <c r="H138" i="135" s="1"/>
  <c r="K121" i="135"/>
  <c r="K151" i="135" s="1"/>
  <c r="K115" i="135"/>
  <c r="K145" i="135" s="1"/>
  <c r="H60" i="57"/>
  <c r="K102" i="135"/>
  <c r="K132" i="135" s="1"/>
  <c r="H61" i="57"/>
  <c r="H62" i="57" s="1"/>
  <c r="K110" i="135"/>
  <c r="K140" i="135" s="1"/>
  <c r="K104" i="135"/>
  <c r="K134" i="135" s="1"/>
  <c r="AG111" i="135"/>
  <c r="AG141" i="135" s="1"/>
  <c r="AG108" i="135"/>
  <c r="AG138" i="135" s="1"/>
  <c r="AG118" i="135"/>
  <c r="AG148" i="135" s="1"/>
  <c r="AG105" i="135"/>
  <c r="AG135" i="135" s="1"/>
  <c r="AK13" i="127"/>
  <c r="AK15" i="127" s="1"/>
  <c r="E110" i="135"/>
  <c r="E140" i="135" s="1"/>
  <c r="K55" i="60" s="1"/>
  <c r="L55" i="60" s="1"/>
  <c r="M55" i="60" s="1"/>
  <c r="N55" i="60" s="1"/>
  <c r="O55" i="60" s="1"/>
  <c r="P55" i="60" s="1"/>
  <c r="Q55" i="60" s="1"/>
  <c r="R55" i="60" s="1"/>
  <c r="S55" i="60" s="1"/>
  <c r="T55" i="60" s="1"/>
  <c r="U55" i="60" s="1"/>
  <c r="V55" i="60" s="1"/>
  <c r="W55" i="60" s="1"/>
  <c r="X55" i="60" s="1"/>
  <c r="Y55" i="60" s="1"/>
  <c r="Z55" i="60" s="1"/>
  <c r="AA55" i="60" s="1"/>
  <c r="AB55" i="60" s="1"/>
  <c r="AC55" i="60" s="1"/>
  <c r="AD55" i="60" s="1"/>
  <c r="AE55" i="60" s="1"/>
  <c r="AF55" i="60" s="1"/>
  <c r="AG55" i="60" s="1"/>
  <c r="AH55" i="60" s="1"/>
  <c r="AI55" i="60" s="1"/>
  <c r="AJ55" i="60" s="1"/>
  <c r="AK55" i="60" s="1"/>
  <c r="AL55" i="60" s="1"/>
  <c r="AM55" i="60" s="1"/>
  <c r="AN55" i="60" s="1"/>
  <c r="E102" i="135"/>
  <c r="E132" i="135" s="1"/>
  <c r="K47" i="60" s="1"/>
  <c r="L47" i="60" s="1"/>
  <c r="M47" i="60" s="1"/>
  <c r="N47" i="60" s="1"/>
  <c r="O47" i="60" s="1"/>
  <c r="P47" i="60" s="1"/>
  <c r="Q47" i="60" s="1"/>
  <c r="R47" i="60" s="1"/>
  <c r="S47" i="60" s="1"/>
  <c r="T47" i="60" s="1"/>
  <c r="U47" i="60" s="1"/>
  <c r="V47" i="60" s="1"/>
  <c r="W47" i="60" s="1"/>
  <c r="X47" i="60" s="1"/>
  <c r="Y47" i="60" s="1"/>
  <c r="Z47" i="60" s="1"/>
  <c r="AA47" i="60" s="1"/>
  <c r="AB47" i="60" s="1"/>
  <c r="AC47" i="60" s="1"/>
  <c r="AD47" i="60" s="1"/>
  <c r="AE47" i="60" s="1"/>
  <c r="AF47" i="60" s="1"/>
  <c r="AG47" i="60" s="1"/>
  <c r="AH47" i="60" s="1"/>
  <c r="AI47" i="60" s="1"/>
  <c r="AJ47" i="60" s="1"/>
  <c r="AK47" i="60" s="1"/>
  <c r="AL47" i="60" s="1"/>
  <c r="AM47" i="60" s="1"/>
  <c r="AN47" i="60" s="1"/>
  <c r="E115" i="135"/>
  <c r="E145" i="135" s="1"/>
  <c r="K60" i="60" s="1"/>
  <c r="L60" i="60" s="1"/>
  <c r="M60" i="60" s="1"/>
  <c r="N60" i="60" s="1"/>
  <c r="O60" i="60" s="1"/>
  <c r="P60" i="60" s="1"/>
  <c r="Q60" i="60" s="1"/>
  <c r="R60" i="60" s="1"/>
  <c r="S60" i="60" s="1"/>
  <c r="T60" i="60" s="1"/>
  <c r="U60" i="60" s="1"/>
  <c r="V60" i="60" s="1"/>
  <c r="W60" i="60" s="1"/>
  <c r="X60" i="60" s="1"/>
  <c r="Y60" i="60" s="1"/>
  <c r="Z60" i="60" s="1"/>
  <c r="AA60" i="60" s="1"/>
  <c r="AB60" i="60" s="1"/>
  <c r="AC60" i="60" s="1"/>
  <c r="AD60" i="60" s="1"/>
  <c r="AE60" i="60" s="1"/>
  <c r="AF60" i="60" s="1"/>
  <c r="AG60" i="60" s="1"/>
  <c r="AH60" i="60" s="1"/>
  <c r="AI60" i="60" s="1"/>
  <c r="AJ60" i="60" s="1"/>
  <c r="AK60" i="60" s="1"/>
  <c r="AL60" i="60" s="1"/>
  <c r="AM60" i="60" s="1"/>
  <c r="AN60" i="60" s="1"/>
  <c r="E121" i="135"/>
  <c r="E151" i="135" s="1"/>
  <c r="K66" i="60" s="1"/>
  <c r="L66" i="60" s="1"/>
  <c r="M66" i="60" s="1"/>
  <c r="N66" i="60" s="1"/>
  <c r="O66" i="60" s="1"/>
  <c r="P66" i="60" s="1"/>
  <c r="Q66" i="60" s="1"/>
  <c r="R66" i="60" s="1"/>
  <c r="S66" i="60" s="1"/>
  <c r="T66" i="60" s="1"/>
  <c r="U66" i="60" s="1"/>
  <c r="V66" i="60" s="1"/>
  <c r="W66" i="60" s="1"/>
  <c r="X66" i="60" s="1"/>
  <c r="Y66" i="60" s="1"/>
  <c r="Z66" i="60" s="1"/>
  <c r="AA66" i="60" s="1"/>
  <c r="AB66" i="60" s="1"/>
  <c r="AC66" i="60" s="1"/>
  <c r="AD66" i="60" s="1"/>
  <c r="AE66" i="60" s="1"/>
  <c r="AF66" i="60" s="1"/>
  <c r="AG66" i="60" s="1"/>
  <c r="AH66" i="60" s="1"/>
  <c r="AI66" i="60" s="1"/>
  <c r="AJ66" i="60" s="1"/>
  <c r="AK66" i="60" s="1"/>
  <c r="AL66" i="60" s="1"/>
  <c r="AM66" i="60" s="1"/>
  <c r="AN66" i="60" s="1"/>
  <c r="E104" i="135"/>
  <c r="E134" i="135" s="1"/>
  <c r="K49" i="60" s="1"/>
  <c r="L49" i="60" s="1"/>
  <c r="M49" i="60" s="1"/>
  <c r="N49" i="60" s="1"/>
  <c r="O49" i="60" s="1"/>
  <c r="P49" i="60" s="1"/>
  <c r="Q49" i="60" s="1"/>
  <c r="R49" i="60" s="1"/>
  <c r="S49" i="60" s="1"/>
  <c r="T49" i="60" s="1"/>
  <c r="U49" i="60" s="1"/>
  <c r="V49" i="60" s="1"/>
  <c r="W49" i="60" s="1"/>
  <c r="X49" i="60" s="1"/>
  <c r="Y49" i="60" s="1"/>
  <c r="Z49" i="60" s="1"/>
  <c r="AA49" i="60" s="1"/>
  <c r="AB49" i="60" s="1"/>
  <c r="AC49" i="60" s="1"/>
  <c r="AD49" i="60" s="1"/>
  <c r="AE49" i="60" s="1"/>
  <c r="AF49" i="60" s="1"/>
  <c r="AG49" i="60" s="1"/>
  <c r="AH49" i="60" s="1"/>
  <c r="AI49" i="60" s="1"/>
  <c r="AJ49" i="60" s="1"/>
  <c r="AK49" i="60" s="1"/>
  <c r="AL49" i="60" s="1"/>
  <c r="AM49" i="60" s="1"/>
  <c r="AN49" i="60" s="1"/>
  <c r="E122" i="135"/>
  <c r="E152" i="135" s="1"/>
  <c r="K67" i="60" s="1"/>
  <c r="L67" i="60" s="1"/>
  <c r="M67" i="60" s="1"/>
  <c r="N67" i="60" s="1"/>
  <c r="O67" i="60" s="1"/>
  <c r="P67" i="60" s="1"/>
  <c r="Q67" i="60" s="1"/>
  <c r="R67" i="60" s="1"/>
  <c r="S67" i="60" s="1"/>
  <c r="T67" i="60" s="1"/>
  <c r="U67" i="60" s="1"/>
  <c r="V67" i="60" s="1"/>
  <c r="W67" i="60" s="1"/>
  <c r="X67" i="60" s="1"/>
  <c r="Y67" i="60" s="1"/>
  <c r="Z67" i="60" s="1"/>
  <c r="AA67" i="60" s="1"/>
  <c r="AB67" i="60" s="1"/>
  <c r="AC67" i="60" s="1"/>
  <c r="AD67" i="60" s="1"/>
  <c r="AE67" i="60" s="1"/>
  <c r="AF67" i="60" s="1"/>
  <c r="AG67" i="60" s="1"/>
  <c r="AH67" i="60" s="1"/>
  <c r="AI67" i="60" s="1"/>
  <c r="AJ67" i="60" s="1"/>
  <c r="AK67" i="60" s="1"/>
  <c r="AL67" i="60" s="1"/>
  <c r="AM67" i="60" s="1"/>
  <c r="AN67" i="60" s="1"/>
  <c r="B60" i="57"/>
  <c r="B61" i="57"/>
  <c r="B62" i="57" s="1"/>
  <c r="O105" i="135"/>
  <c r="O135" i="135" s="1"/>
  <c r="O111" i="135"/>
  <c r="O141" i="135" s="1"/>
  <c r="O118" i="135"/>
  <c r="O148" i="135" s="1"/>
  <c r="O108" i="135"/>
  <c r="O138" i="135" s="1"/>
  <c r="O60" i="57"/>
  <c r="O61" i="57"/>
  <c r="O62" i="57" s="1"/>
  <c r="R104" i="135"/>
  <c r="R134" i="135" s="1"/>
  <c r="R102" i="135"/>
  <c r="R132" i="135" s="1"/>
  <c r="R121" i="135"/>
  <c r="R151" i="135" s="1"/>
  <c r="R110" i="135"/>
  <c r="R140" i="135" s="1"/>
  <c r="R115" i="135"/>
  <c r="R145" i="135" s="1"/>
  <c r="L105" i="135"/>
  <c r="L135" i="135" s="1"/>
  <c r="L111" i="135"/>
  <c r="L141" i="135" s="1"/>
  <c r="L118" i="135"/>
  <c r="L148" i="135" s="1"/>
  <c r="O115" i="135"/>
  <c r="O145" i="135" s="1"/>
  <c r="O104" i="135"/>
  <c r="O134" i="135" s="1"/>
  <c r="O102" i="135"/>
  <c r="O132" i="135" s="1"/>
  <c r="O110" i="135"/>
  <c r="O140" i="135" s="1"/>
  <c r="O121" i="135"/>
  <c r="O151" i="135" s="1"/>
  <c r="L61" i="57"/>
  <c r="L62" i="57" s="1"/>
  <c r="L60" i="57"/>
  <c r="E100" i="135"/>
  <c r="E130" i="135" s="1"/>
  <c r="K45" i="60" s="1"/>
  <c r="L45" i="60" s="1"/>
  <c r="M45" i="60" s="1"/>
  <c r="N45" i="60" s="1"/>
  <c r="O45" i="60" s="1"/>
  <c r="P45" i="60" s="1"/>
  <c r="Q45" i="60" s="1"/>
  <c r="R45" i="60" s="1"/>
  <c r="S45" i="60" s="1"/>
  <c r="T45" i="60" s="1"/>
  <c r="U45" i="60" s="1"/>
  <c r="V45" i="60" s="1"/>
  <c r="W45" i="60" s="1"/>
  <c r="X45" i="60" s="1"/>
  <c r="Y45" i="60" s="1"/>
  <c r="Z45" i="60" s="1"/>
  <c r="AA45" i="60" s="1"/>
  <c r="AB45" i="60" s="1"/>
  <c r="AC45" i="60" s="1"/>
  <c r="AD45" i="60" s="1"/>
  <c r="AE45" i="60" s="1"/>
  <c r="AF45" i="60" s="1"/>
  <c r="AG45" i="60" s="1"/>
  <c r="AH45" i="60" s="1"/>
  <c r="AI45" i="60" s="1"/>
  <c r="AJ45" i="60" s="1"/>
  <c r="AK45" i="60" s="1"/>
  <c r="AL45" i="60" s="1"/>
  <c r="AM45" i="60" s="1"/>
  <c r="AN45" i="60" s="1"/>
  <c r="E111" i="135"/>
  <c r="E141" i="135" s="1"/>
  <c r="K56" i="60" s="1"/>
  <c r="L56" i="60" s="1"/>
  <c r="M56" i="60" s="1"/>
  <c r="N56" i="60" s="1"/>
  <c r="O56" i="60" s="1"/>
  <c r="P56" i="60" s="1"/>
  <c r="Q56" i="60" s="1"/>
  <c r="R56" i="60" s="1"/>
  <c r="S56" i="60" s="1"/>
  <c r="T56" i="60" s="1"/>
  <c r="U56" i="60" s="1"/>
  <c r="V56" i="60" s="1"/>
  <c r="W56" i="60" s="1"/>
  <c r="X56" i="60" s="1"/>
  <c r="Y56" i="60" s="1"/>
  <c r="Z56" i="60" s="1"/>
  <c r="AA56" i="60" s="1"/>
  <c r="AB56" i="60" s="1"/>
  <c r="AC56" i="60" s="1"/>
  <c r="AD56" i="60" s="1"/>
  <c r="AE56" i="60" s="1"/>
  <c r="AF56" i="60" s="1"/>
  <c r="AG56" i="60" s="1"/>
  <c r="AH56" i="60" s="1"/>
  <c r="AI56" i="60" s="1"/>
  <c r="AJ56" i="60" s="1"/>
  <c r="AK56" i="60" s="1"/>
  <c r="AL56" i="60" s="1"/>
  <c r="AM56" i="60" s="1"/>
  <c r="AN56" i="60" s="1"/>
  <c r="E108" i="135"/>
  <c r="E138" i="135" s="1"/>
  <c r="K53" i="60" s="1"/>
  <c r="L53" i="60" s="1"/>
  <c r="M53" i="60" s="1"/>
  <c r="N53" i="60" s="1"/>
  <c r="O53" i="60" s="1"/>
  <c r="P53" i="60" s="1"/>
  <c r="Q53" i="60" s="1"/>
  <c r="R53" i="60" s="1"/>
  <c r="S53" i="60" s="1"/>
  <c r="T53" i="60" s="1"/>
  <c r="U53" i="60" s="1"/>
  <c r="V53" i="60" s="1"/>
  <c r="W53" i="60" s="1"/>
  <c r="X53" i="60" s="1"/>
  <c r="Y53" i="60" s="1"/>
  <c r="Z53" i="60" s="1"/>
  <c r="AA53" i="60" s="1"/>
  <c r="AB53" i="60" s="1"/>
  <c r="AC53" i="60" s="1"/>
  <c r="AD53" i="60" s="1"/>
  <c r="AE53" i="60" s="1"/>
  <c r="AF53" i="60" s="1"/>
  <c r="AG53" i="60" s="1"/>
  <c r="AH53" i="60" s="1"/>
  <c r="AI53" i="60" s="1"/>
  <c r="AJ53" i="60" s="1"/>
  <c r="AK53" i="60" s="1"/>
  <c r="AL53" i="60" s="1"/>
  <c r="AM53" i="60" s="1"/>
  <c r="AN53" i="60" s="1"/>
  <c r="E118" i="135"/>
  <c r="E148" i="135" s="1"/>
  <c r="K63" i="60" s="1"/>
  <c r="L63" i="60" s="1"/>
  <c r="M63" i="60" s="1"/>
  <c r="N63" i="60" s="1"/>
  <c r="O63" i="60" s="1"/>
  <c r="P63" i="60" s="1"/>
  <c r="Q63" i="60" s="1"/>
  <c r="R63" i="60" s="1"/>
  <c r="S63" i="60" s="1"/>
  <c r="T63" i="60" s="1"/>
  <c r="U63" i="60" s="1"/>
  <c r="V63" i="60" s="1"/>
  <c r="W63" i="60" s="1"/>
  <c r="X63" i="60" s="1"/>
  <c r="Y63" i="60" s="1"/>
  <c r="Z63" i="60" s="1"/>
  <c r="AA63" i="60" s="1"/>
  <c r="AB63" i="60" s="1"/>
  <c r="AC63" i="60" s="1"/>
  <c r="AD63" i="60" s="1"/>
  <c r="AE63" i="60" s="1"/>
  <c r="AF63" i="60" s="1"/>
  <c r="AG63" i="60" s="1"/>
  <c r="AH63" i="60" s="1"/>
  <c r="AI63" i="60" s="1"/>
  <c r="AJ63" i="60" s="1"/>
  <c r="AK63" i="60" s="1"/>
  <c r="AL63" i="60" s="1"/>
  <c r="AM63" i="60" s="1"/>
  <c r="AN63" i="60" s="1"/>
  <c r="E105" i="135"/>
  <c r="E135" i="135" s="1"/>
  <c r="K50" i="60" s="1"/>
  <c r="L50" i="60" s="1"/>
  <c r="M50" i="60" s="1"/>
  <c r="N50" i="60" s="1"/>
  <c r="O50" i="60" s="1"/>
  <c r="P50" i="60" s="1"/>
  <c r="Q50" i="60" s="1"/>
  <c r="R50" i="60" s="1"/>
  <c r="S50" i="60" s="1"/>
  <c r="T50" i="60" s="1"/>
  <c r="U50" i="60" s="1"/>
  <c r="V50" i="60" s="1"/>
  <c r="W50" i="60" s="1"/>
  <c r="X50" i="60" s="1"/>
  <c r="Y50" i="60" s="1"/>
  <c r="Z50" i="60" s="1"/>
  <c r="AA50" i="60" s="1"/>
  <c r="AB50" i="60" s="1"/>
  <c r="AC50" i="60" s="1"/>
  <c r="AD50" i="60" s="1"/>
  <c r="AE50" i="60" s="1"/>
  <c r="AF50" i="60" s="1"/>
  <c r="AG50" i="60" s="1"/>
  <c r="AH50" i="60" s="1"/>
  <c r="AI50" i="60" s="1"/>
  <c r="AJ50" i="60" s="1"/>
  <c r="AK50" i="60" s="1"/>
  <c r="AL50" i="60" s="1"/>
  <c r="AM50" i="60" s="1"/>
  <c r="AN50" i="60" s="1"/>
  <c r="E123" i="135"/>
  <c r="E153" i="135" s="1"/>
  <c r="K68" i="60" s="1"/>
  <c r="L68" i="60" s="1"/>
  <c r="M68" i="60" s="1"/>
  <c r="N68" i="60" s="1"/>
  <c r="O68" i="60" s="1"/>
  <c r="P68" i="60" s="1"/>
  <c r="Q68" i="60" s="1"/>
  <c r="R68" i="60" s="1"/>
  <c r="S68" i="60" s="1"/>
  <c r="T68" i="60" s="1"/>
  <c r="U68" i="60" s="1"/>
  <c r="V68" i="60" s="1"/>
  <c r="W68" i="60" s="1"/>
  <c r="X68" i="60" s="1"/>
  <c r="Y68" i="60" s="1"/>
  <c r="Z68" i="60" s="1"/>
  <c r="AA68" i="60" s="1"/>
  <c r="AB68" i="60" s="1"/>
  <c r="AC68" i="60" s="1"/>
  <c r="AD68" i="60" s="1"/>
  <c r="AE68" i="60" s="1"/>
  <c r="AF68" i="60" s="1"/>
  <c r="AG68" i="60" s="1"/>
  <c r="AH68" i="60" s="1"/>
  <c r="AI68" i="60" s="1"/>
  <c r="AJ68" i="60" s="1"/>
  <c r="AK68" i="60" s="1"/>
  <c r="AL68" i="60" s="1"/>
  <c r="AM68" i="60" s="1"/>
  <c r="AN68" i="60" s="1"/>
  <c r="H115" i="135"/>
  <c r="H145" i="135" s="1"/>
  <c r="H121" i="135"/>
  <c r="H151" i="135" s="1"/>
  <c r="H110" i="135"/>
  <c r="H140" i="135" s="1"/>
  <c r="H104" i="135"/>
  <c r="H134" i="135" s="1"/>
  <c r="E61" i="57"/>
  <c r="E62" i="57" s="1"/>
  <c r="E60" i="57"/>
  <c r="S108" i="135"/>
  <c r="S138" i="135" s="1"/>
  <c r="S105" i="135"/>
  <c r="S135" i="135" s="1"/>
  <c r="S111" i="135"/>
  <c r="S141" i="135" s="1"/>
  <c r="U121" i="135"/>
  <c r="U151" i="135" s="1"/>
  <c r="U115" i="135"/>
  <c r="U145" i="135" s="1"/>
  <c r="U104" i="135"/>
  <c r="U134" i="135" s="1"/>
  <c r="U102" i="135"/>
  <c r="U132" i="135" s="1"/>
  <c r="U110" i="135"/>
  <c r="U140" i="135" s="1"/>
  <c r="R60" i="57"/>
  <c r="R61" i="57"/>
  <c r="R62" i="57" s="1"/>
  <c r="W105" i="135"/>
  <c r="W135" i="135" s="1"/>
  <c r="W118" i="135"/>
  <c r="W148" i="135" s="1"/>
  <c r="W108" i="135"/>
  <c r="W138" i="135" s="1"/>
  <c r="W61" i="57"/>
  <c r="W62" i="57" s="1"/>
  <c r="W60" i="57"/>
  <c r="Z104" i="135"/>
  <c r="Z134" i="135" s="1"/>
  <c r="Z110" i="135"/>
  <c r="Z140" i="135" s="1"/>
  <c r="Z121" i="135"/>
  <c r="Z151" i="135" s="1"/>
  <c r="Z115" i="135"/>
  <c r="Z145" i="135" s="1"/>
  <c r="F118" i="135"/>
  <c r="F148" i="135" s="1"/>
  <c r="F105" i="135"/>
  <c r="F135" i="135" s="1"/>
  <c r="F61" i="57"/>
  <c r="F62" i="57" s="1"/>
  <c r="I110" i="135"/>
  <c r="I140" i="135" s="1"/>
  <c r="I102" i="135"/>
  <c r="I132" i="135" s="1"/>
  <c r="I104" i="135"/>
  <c r="I134" i="135" s="1"/>
  <c r="F60" i="57"/>
  <c r="I121" i="135"/>
  <c r="I151" i="135" s="1"/>
  <c r="I115" i="135"/>
  <c r="I145" i="135" s="1"/>
  <c r="P6" i="127"/>
  <c r="P105" i="135"/>
  <c r="P135" i="135" s="1"/>
  <c r="P111" i="135"/>
  <c r="P141" i="135" s="1"/>
  <c r="P118" i="135"/>
  <c r="P148" i="135" s="1"/>
  <c r="S121" i="135"/>
  <c r="S151" i="135" s="1"/>
  <c r="S115" i="135"/>
  <c r="S145" i="135" s="1"/>
  <c r="P60" i="57"/>
  <c r="S102" i="135"/>
  <c r="S132" i="135" s="1"/>
  <c r="S104" i="135"/>
  <c r="S134" i="135" s="1"/>
  <c r="P61" i="57"/>
  <c r="P62" i="57" s="1"/>
  <c r="I105" i="135"/>
  <c r="I135" i="135" s="1"/>
  <c r="I111" i="135"/>
  <c r="I141" i="135" s="1"/>
  <c r="I108" i="135"/>
  <c r="I138" i="135" s="1"/>
  <c r="I118" i="135"/>
  <c r="I148" i="135" s="1"/>
  <c r="L110" i="135"/>
  <c r="L140" i="135" s="1"/>
  <c r="L104" i="135"/>
  <c r="L134" i="135" s="1"/>
  <c r="L102" i="135"/>
  <c r="L132" i="135" s="1"/>
  <c r="L115" i="135"/>
  <c r="L145" i="135" s="1"/>
  <c r="L121" i="135"/>
  <c r="L151" i="135" s="1"/>
  <c r="I61" i="57"/>
  <c r="I62" i="57" s="1"/>
  <c r="I60" i="57"/>
  <c r="Z7" i="127"/>
  <c r="S7" i="127"/>
  <c r="X6" i="127"/>
  <c r="AD6" i="127"/>
  <c r="W7" i="127"/>
  <c r="AH6" i="127"/>
  <c r="AA6" i="127"/>
  <c r="T7" i="127"/>
  <c r="L6" i="127"/>
  <c r="AN6" i="127"/>
  <c r="AL7" i="127"/>
  <c r="AG6" i="127"/>
  <c r="O6" i="127"/>
  <c r="N6" i="127"/>
  <c r="AM6" i="127"/>
  <c r="AJ6" i="127"/>
  <c r="Q7" i="127"/>
  <c r="R7" i="127"/>
  <c r="K7" i="127"/>
  <c r="U6" i="127"/>
  <c r="AI7" i="127"/>
  <c r="M7" i="127"/>
  <c r="Y6" i="127"/>
  <c r="O7" i="127"/>
  <c r="J7" i="127"/>
  <c r="M6" i="127"/>
  <c r="R6" i="127"/>
  <c r="W6" i="127"/>
  <c r="AA7" i="127"/>
  <c r="AL6" i="127"/>
  <c r="AJ13" i="127"/>
  <c r="AJ15" i="127" s="1"/>
  <c r="J6" i="127"/>
  <c r="N7" i="127"/>
  <c r="X7" i="127"/>
  <c r="AD7" i="127"/>
  <c r="AM7" i="127"/>
  <c r="AR13" i="127"/>
  <c r="AR15" i="127" s="1"/>
  <c r="K6" i="127"/>
  <c r="S6" i="127"/>
  <c r="Y7" i="127"/>
  <c r="AF7" i="127"/>
  <c r="AN7" i="127"/>
  <c r="AG13" i="127"/>
  <c r="AG15" i="127" s="1"/>
  <c r="AS13" i="127"/>
  <c r="AS15" i="127" s="1"/>
  <c r="P7" i="127"/>
  <c r="AH13" i="127"/>
  <c r="AH15" i="127" s="1"/>
  <c r="AL13" i="127"/>
  <c r="AL15" i="127" s="1"/>
  <c r="AP7" i="127"/>
  <c r="AC6" i="127"/>
  <c r="AO6" i="127"/>
  <c r="AR6" i="127"/>
  <c r="AB6" i="127"/>
  <c r="AE6" i="127"/>
  <c r="AK7" i="127"/>
  <c r="AQ7" i="127"/>
  <c r="L7" i="127"/>
  <c r="U7" i="127"/>
  <c r="Z6" i="127"/>
  <c r="AH7" i="127"/>
  <c r="AS7" i="127"/>
  <c r="AO13" i="127"/>
  <c r="AO15" i="127" s="1"/>
  <c r="Q6" i="127"/>
  <c r="AI13" i="127"/>
  <c r="AI15" i="127" s="1"/>
  <c r="AM13" i="127"/>
  <c r="AM15" i="127" s="1"/>
  <c r="AD15" i="127"/>
  <c r="AQ13" i="127"/>
  <c r="AQ15" i="127" s="1"/>
  <c r="AI6" i="127"/>
  <c r="AQ6" i="127"/>
  <c r="V7" i="127"/>
  <c r="AG7" i="127"/>
  <c r="AO7" i="127"/>
  <c r="AB7" i="127"/>
  <c r="AJ7" i="127"/>
  <c r="AR7" i="127"/>
  <c r="M93" i="134"/>
  <c r="T6" i="127"/>
  <c r="AE7" i="127"/>
  <c r="AP6" i="127"/>
  <c r="AC7" i="127"/>
  <c r="AK6" i="127"/>
  <c r="AD91" i="134"/>
  <c r="J90" i="134"/>
  <c r="K92" i="134"/>
  <c r="D93" i="134"/>
  <c r="AJ93" i="134"/>
  <c r="N91" i="134"/>
  <c r="F90" i="134"/>
  <c r="AC93" i="134"/>
  <c r="AH91" i="134"/>
  <c r="P90" i="134"/>
  <c r="Y91" i="134"/>
  <c r="AA91" i="134"/>
  <c r="AE93" i="134"/>
  <c r="X90" i="134"/>
  <c r="U91" i="134"/>
  <c r="AI92" i="134"/>
  <c r="AB93" i="134"/>
  <c r="AK90" i="134"/>
  <c r="G90" i="134"/>
  <c r="AF92" i="134"/>
  <c r="R106" i="134"/>
  <c r="R110" i="134"/>
  <c r="R114" i="134"/>
  <c r="R113" i="134"/>
  <c r="R112" i="134"/>
  <c r="R100" i="134"/>
  <c r="R107" i="134"/>
  <c r="R101" i="134"/>
  <c r="R95" i="134"/>
  <c r="R109" i="134"/>
  <c r="R104" i="134"/>
  <c r="N117" i="135" s="1"/>
  <c r="R103" i="134"/>
  <c r="R93" i="134"/>
  <c r="R96" i="134"/>
  <c r="R98" i="134"/>
  <c r="R108" i="134"/>
  <c r="R99" i="134"/>
  <c r="N112" i="135" s="1"/>
  <c r="R111" i="134"/>
  <c r="R94" i="134"/>
  <c r="R102" i="134"/>
  <c r="R105" i="134"/>
  <c r="R97" i="134"/>
  <c r="O107" i="134"/>
  <c r="O111" i="134"/>
  <c r="O114" i="134"/>
  <c r="O110" i="134"/>
  <c r="O113" i="134"/>
  <c r="O112" i="134"/>
  <c r="O95" i="134"/>
  <c r="O106" i="134"/>
  <c r="O103" i="134"/>
  <c r="O98" i="134"/>
  <c r="O92" i="134"/>
  <c r="O94" i="134"/>
  <c r="O101" i="134"/>
  <c r="O102" i="134"/>
  <c r="O104" i="134"/>
  <c r="K117" i="135" s="1"/>
  <c r="O108" i="134"/>
  <c r="O105" i="134"/>
  <c r="O96" i="134"/>
  <c r="O109" i="134"/>
  <c r="O97" i="134"/>
  <c r="O91" i="134"/>
  <c r="O100" i="134"/>
  <c r="O99" i="134"/>
  <c r="K112" i="135" s="1"/>
  <c r="H110" i="134"/>
  <c r="H107" i="134"/>
  <c r="H109" i="134"/>
  <c r="H104" i="134"/>
  <c r="H100" i="134"/>
  <c r="H91" i="134"/>
  <c r="H112" i="134"/>
  <c r="H95" i="134"/>
  <c r="H106" i="134"/>
  <c r="H98" i="134"/>
  <c r="H113" i="134"/>
  <c r="H101" i="134"/>
  <c r="H103" i="134"/>
  <c r="H99" i="134"/>
  <c r="H96" i="134"/>
  <c r="H111" i="134"/>
  <c r="H94" i="134"/>
  <c r="H108" i="134"/>
  <c r="H102" i="134"/>
  <c r="H105" i="134"/>
  <c r="H114" i="134"/>
  <c r="H97" i="134"/>
  <c r="X93" i="134"/>
  <c r="M104" i="134"/>
  <c r="I117" i="135" s="1"/>
  <c r="R92" i="134"/>
  <c r="AK93" i="134"/>
  <c r="H92" i="134"/>
  <c r="N90" i="134"/>
  <c r="G92" i="134"/>
  <c r="K93" i="134"/>
  <c r="V111" i="134"/>
  <c r="V110" i="134"/>
  <c r="V114" i="134"/>
  <c r="V109" i="134"/>
  <c r="V108" i="134"/>
  <c r="V105" i="134"/>
  <c r="V95" i="134"/>
  <c r="V102" i="134"/>
  <c r="V103" i="134"/>
  <c r="V92" i="134"/>
  <c r="V98" i="134"/>
  <c r="V107" i="134"/>
  <c r="V93" i="134"/>
  <c r="V101" i="134"/>
  <c r="V113" i="134"/>
  <c r="V96" i="134"/>
  <c r="V112" i="134"/>
  <c r="V104" i="134"/>
  <c r="R117" i="135" s="1"/>
  <c r="V97" i="134"/>
  <c r="V99" i="134"/>
  <c r="R112" i="135" s="1"/>
  <c r="V106" i="134"/>
  <c r="V100" i="134"/>
  <c r="V94" i="134"/>
  <c r="Z112" i="134"/>
  <c r="Z111" i="134"/>
  <c r="Z106" i="134"/>
  <c r="Z110" i="134"/>
  <c r="Z114" i="134"/>
  <c r="Z113" i="134"/>
  <c r="Z109" i="134"/>
  <c r="Z96" i="134"/>
  <c r="Z90" i="134"/>
  <c r="Z99" i="134"/>
  <c r="V112" i="135" s="1"/>
  <c r="Z98" i="134"/>
  <c r="Z107" i="134"/>
  <c r="Z94" i="134"/>
  <c r="Z102" i="134"/>
  <c r="Z93" i="134"/>
  <c r="Z97" i="134"/>
  <c r="Z108" i="134"/>
  <c r="Z100" i="134"/>
  <c r="Z105" i="134"/>
  <c r="Z101" i="134"/>
  <c r="Z95" i="134"/>
  <c r="Z104" i="134"/>
  <c r="V117" i="135" s="1"/>
  <c r="Z103" i="134"/>
  <c r="I110" i="134"/>
  <c r="I109" i="134"/>
  <c r="I113" i="134"/>
  <c r="I112" i="134"/>
  <c r="I111" i="134"/>
  <c r="I99" i="134"/>
  <c r="E112" i="135" s="1"/>
  <c r="E142" i="135" s="1"/>
  <c r="K57" i="60" s="1"/>
  <c r="I103" i="134"/>
  <c r="I108" i="134"/>
  <c r="I94" i="134"/>
  <c r="I98" i="134"/>
  <c r="I102" i="134"/>
  <c r="I93" i="134"/>
  <c r="I105" i="134"/>
  <c r="I101" i="134"/>
  <c r="I91" i="134"/>
  <c r="I97" i="134"/>
  <c r="I114" i="134"/>
  <c r="I106" i="134"/>
  <c r="I92" i="134"/>
  <c r="I96" i="134"/>
  <c r="I100" i="134"/>
  <c r="I107" i="134"/>
  <c r="I104" i="134"/>
  <c r="E117" i="135" s="1"/>
  <c r="E147" i="135" s="1"/>
  <c r="K62" i="60" s="1"/>
  <c r="I95" i="134"/>
  <c r="S114" i="134"/>
  <c r="S113" i="134"/>
  <c r="S109" i="134"/>
  <c r="S112" i="134"/>
  <c r="S111" i="134"/>
  <c r="S110" i="134"/>
  <c r="S102" i="134"/>
  <c r="S98" i="134"/>
  <c r="S95" i="134"/>
  <c r="S101" i="134"/>
  <c r="S103" i="134"/>
  <c r="S105" i="134"/>
  <c r="S104" i="134"/>
  <c r="O117" i="135" s="1"/>
  <c r="S107" i="134"/>
  <c r="S96" i="134"/>
  <c r="S99" i="134"/>
  <c r="O112" i="135" s="1"/>
  <c r="S94" i="134"/>
  <c r="S90" i="134"/>
  <c r="S97" i="134"/>
  <c r="S106" i="134"/>
  <c r="S108" i="134"/>
  <c r="S100" i="134"/>
  <c r="L111" i="134"/>
  <c r="L110" i="134"/>
  <c r="L113" i="134"/>
  <c r="L105" i="134"/>
  <c r="L101" i="134"/>
  <c r="L92" i="134"/>
  <c r="L114" i="134"/>
  <c r="L96" i="134"/>
  <c r="L100" i="134"/>
  <c r="L109" i="134"/>
  <c r="L104" i="134"/>
  <c r="H117" i="135" s="1"/>
  <c r="L112" i="134"/>
  <c r="L106" i="134"/>
  <c r="L91" i="134"/>
  <c r="L99" i="134"/>
  <c r="H112" i="135" s="1"/>
  <c r="L107" i="134"/>
  <c r="L95" i="134"/>
  <c r="L94" i="134"/>
  <c r="L108" i="134"/>
  <c r="L103" i="134"/>
  <c r="L102" i="134"/>
  <c r="L98" i="134"/>
  <c r="L97" i="134"/>
  <c r="L90" i="134"/>
  <c r="P93" i="134"/>
  <c r="V91" i="134"/>
  <c r="D94" i="134"/>
  <c r="J92" i="134"/>
  <c r="AI91" i="134"/>
  <c r="F96" i="134"/>
  <c r="F111" i="134"/>
  <c r="F105" i="134"/>
  <c r="F107" i="134"/>
  <c r="F97" i="134"/>
  <c r="F104" i="134"/>
  <c r="F110" i="134"/>
  <c r="F100" i="134"/>
  <c r="F99" i="134"/>
  <c r="F114" i="134"/>
  <c r="F108" i="134"/>
  <c r="F95" i="134"/>
  <c r="F94" i="134"/>
  <c r="F103" i="134"/>
  <c r="F102" i="134"/>
  <c r="F109" i="134"/>
  <c r="F106" i="134"/>
  <c r="F98" i="134"/>
  <c r="F112" i="134"/>
  <c r="F93" i="134"/>
  <c r="F113" i="134"/>
  <c r="F101" i="134"/>
  <c r="F92" i="134"/>
  <c r="AC114" i="134"/>
  <c r="AC105" i="134"/>
  <c r="AC113" i="134"/>
  <c r="AC109" i="134"/>
  <c r="AC112" i="134"/>
  <c r="AC108" i="134"/>
  <c r="AC111" i="134"/>
  <c r="AC110" i="134"/>
  <c r="AC98" i="134"/>
  <c r="AC107" i="134"/>
  <c r="AC101" i="134"/>
  <c r="AC104" i="134"/>
  <c r="Y117" i="135" s="1"/>
  <c r="AC96" i="134"/>
  <c r="AC90" i="134"/>
  <c r="AC99" i="134"/>
  <c r="Y112" i="135" s="1"/>
  <c r="AC100" i="134"/>
  <c r="AC94" i="134"/>
  <c r="AC106" i="134"/>
  <c r="AC95" i="134"/>
  <c r="AC102" i="134"/>
  <c r="AC103" i="134"/>
  <c r="AC97" i="134"/>
  <c r="AC92" i="134"/>
  <c r="AL108" i="134"/>
  <c r="AL111" i="134"/>
  <c r="AL110" i="134"/>
  <c r="AL114" i="134"/>
  <c r="AL105" i="134"/>
  <c r="AL109" i="134"/>
  <c r="AL113" i="134"/>
  <c r="AL112" i="134"/>
  <c r="AL93" i="134"/>
  <c r="AL106" i="134"/>
  <c r="AL101" i="134"/>
  <c r="AL104" i="134"/>
  <c r="AH117" i="135" s="1"/>
  <c r="AL96" i="134"/>
  <c r="AL102" i="134"/>
  <c r="AL99" i="134"/>
  <c r="AH112" i="135" s="1"/>
  <c r="AL97" i="134"/>
  <c r="AL94" i="134"/>
  <c r="AL92" i="134"/>
  <c r="AL100" i="134"/>
  <c r="AL107" i="134"/>
  <c r="AL95" i="134"/>
  <c r="AL103" i="134"/>
  <c r="AL98" i="134"/>
  <c r="AH111" i="134"/>
  <c r="AH110" i="134"/>
  <c r="AH106" i="134"/>
  <c r="AH114" i="134"/>
  <c r="AH113" i="134"/>
  <c r="AH109" i="134"/>
  <c r="AH112" i="134"/>
  <c r="AH108" i="134"/>
  <c r="AH94" i="134"/>
  <c r="AH102" i="134"/>
  <c r="AH97" i="134"/>
  <c r="AH107" i="134"/>
  <c r="AH100" i="134"/>
  <c r="AH101" i="134"/>
  <c r="AH95" i="134"/>
  <c r="AH93" i="134"/>
  <c r="AH104" i="134"/>
  <c r="AD117" i="135" s="1"/>
  <c r="AH103" i="134"/>
  <c r="AH96" i="134"/>
  <c r="AH90" i="134"/>
  <c r="AH105" i="134"/>
  <c r="AH99" i="134"/>
  <c r="AD112" i="135" s="1"/>
  <c r="AH98" i="134"/>
  <c r="Q111" i="134"/>
  <c r="Q112" i="134"/>
  <c r="Q114" i="134"/>
  <c r="Q109" i="134"/>
  <c r="Q107" i="134"/>
  <c r="Q105" i="134"/>
  <c r="Q101" i="134"/>
  <c r="Q97" i="134"/>
  <c r="Q108" i="134"/>
  <c r="Q92" i="134"/>
  <c r="Q104" i="134"/>
  <c r="M117" i="135" s="1"/>
  <c r="Q100" i="134"/>
  <c r="Q96" i="134"/>
  <c r="Q95" i="134"/>
  <c r="Q91" i="134"/>
  <c r="Q99" i="134"/>
  <c r="M112" i="135" s="1"/>
  <c r="Q103" i="134"/>
  <c r="Q110" i="134"/>
  <c r="Q106" i="134"/>
  <c r="Q94" i="134"/>
  <c r="Q98" i="134"/>
  <c r="Q113" i="134"/>
  <c r="Q102" i="134"/>
  <c r="Q93" i="134"/>
  <c r="W109" i="134"/>
  <c r="W113" i="134"/>
  <c r="W112" i="134"/>
  <c r="W107" i="134"/>
  <c r="W111" i="134"/>
  <c r="W114" i="134"/>
  <c r="W110" i="134"/>
  <c r="W94" i="134"/>
  <c r="W98" i="134"/>
  <c r="W102" i="134"/>
  <c r="W101" i="134"/>
  <c r="W106" i="134"/>
  <c r="W105" i="134"/>
  <c r="W104" i="134"/>
  <c r="S117" i="135" s="1"/>
  <c r="W97" i="134"/>
  <c r="W96" i="134"/>
  <c r="W92" i="134"/>
  <c r="W100" i="134"/>
  <c r="W91" i="134"/>
  <c r="W95" i="134"/>
  <c r="W99" i="134"/>
  <c r="S112" i="135" s="1"/>
  <c r="W108" i="134"/>
  <c r="W103" i="134"/>
  <c r="W90" i="134"/>
  <c r="P114" i="134"/>
  <c r="P110" i="134"/>
  <c r="P109" i="134"/>
  <c r="P113" i="134"/>
  <c r="P112" i="134"/>
  <c r="P111" i="134"/>
  <c r="P101" i="134"/>
  <c r="P107" i="134"/>
  <c r="P103" i="134"/>
  <c r="P99" i="134"/>
  <c r="L112" i="135" s="1"/>
  <c r="P104" i="134"/>
  <c r="L117" i="135" s="1"/>
  <c r="P91" i="134"/>
  <c r="P94" i="134"/>
  <c r="P96" i="134"/>
  <c r="P106" i="134"/>
  <c r="P102" i="134"/>
  <c r="P97" i="134"/>
  <c r="P105" i="134"/>
  <c r="P100" i="134"/>
  <c r="P95" i="134"/>
  <c r="P108" i="134"/>
  <c r="P98" i="134"/>
  <c r="H93" i="134"/>
  <c r="AK91" i="134"/>
  <c r="H90" i="134"/>
  <c r="U93" i="134"/>
  <c r="Z91" i="134"/>
  <c r="G94" i="134"/>
  <c r="Y113" i="134"/>
  <c r="Y109" i="134"/>
  <c r="Y108" i="134"/>
  <c r="Y112" i="134"/>
  <c r="Y111" i="134"/>
  <c r="Y110" i="134"/>
  <c r="Y114" i="134"/>
  <c r="Y100" i="134"/>
  <c r="Y107" i="134"/>
  <c r="Y95" i="134"/>
  <c r="Y96" i="134"/>
  <c r="Y103" i="134"/>
  <c r="Y105" i="134"/>
  <c r="Y99" i="134"/>
  <c r="U112" i="135" s="1"/>
  <c r="Y98" i="134"/>
  <c r="Y94" i="134"/>
  <c r="Y93" i="134"/>
  <c r="Y102" i="134"/>
  <c r="Y101" i="134"/>
  <c r="Y97" i="134"/>
  <c r="Y104" i="134"/>
  <c r="U117" i="135" s="1"/>
  <c r="Y106" i="134"/>
  <c r="Y92" i="134"/>
  <c r="AA106" i="134"/>
  <c r="AA114" i="134"/>
  <c r="AA113" i="134"/>
  <c r="AA109" i="134"/>
  <c r="AA112" i="134"/>
  <c r="AA108" i="134"/>
  <c r="AA111" i="134"/>
  <c r="AA110" i="134"/>
  <c r="AA105" i="134"/>
  <c r="AA96" i="134"/>
  <c r="AA99" i="134"/>
  <c r="W112" i="135" s="1"/>
  <c r="AA94" i="134"/>
  <c r="AA97" i="134"/>
  <c r="AA102" i="134"/>
  <c r="AA107" i="134"/>
  <c r="AA100" i="134"/>
  <c r="AA98" i="134"/>
  <c r="AA95" i="134"/>
  <c r="AA103" i="134"/>
  <c r="AA101" i="134"/>
  <c r="AA90" i="134"/>
  <c r="AA93" i="134"/>
  <c r="AA104" i="134"/>
  <c r="W117" i="135" s="1"/>
  <c r="T111" i="134"/>
  <c r="T110" i="134"/>
  <c r="T114" i="134"/>
  <c r="T113" i="134"/>
  <c r="T109" i="134"/>
  <c r="T105" i="134"/>
  <c r="T96" i="134"/>
  <c r="T90" i="134"/>
  <c r="T91" i="134"/>
  <c r="T99" i="134"/>
  <c r="P112" i="135" s="1"/>
  <c r="T95" i="134"/>
  <c r="T94" i="134"/>
  <c r="T112" i="134"/>
  <c r="T106" i="134"/>
  <c r="T103" i="134"/>
  <c r="T102" i="134"/>
  <c r="T98" i="134"/>
  <c r="T97" i="134"/>
  <c r="T108" i="134"/>
  <c r="T107" i="134"/>
  <c r="T101" i="134"/>
  <c r="T92" i="134"/>
  <c r="T104" i="134"/>
  <c r="P117" i="135" s="1"/>
  <c r="T100" i="134"/>
  <c r="F91" i="134"/>
  <c r="W93" i="134"/>
  <c r="AC91" i="134"/>
  <c r="S91" i="134"/>
  <c r="R91" i="134"/>
  <c r="E114" i="134"/>
  <c r="E98" i="134"/>
  <c r="E90" i="134"/>
  <c r="E113" i="134"/>
  <c r="E101" i="134"/>
  <c r="E109" i="134"/>
  <c r="E96" i="134"/>
  <c r="E112" i="134"/>
  <c r="E106" i="134"/>
  <c r="E99" i="134"/>
  <c r="E108" i="134"/>
  <c r="E102" i="134"/>
  <c r="E92" i="134"/>
  <c r="E104" i="134"/>
  <c r="E100" i="134"/>
  <c r="E105" i="134"/>
  <c r="E111" i="134"/>
  <c r="E107" i="134"/>
  <c r="E95" i="134"/>
  <c r="E97" i="134"/>
  <c r="E110" i="134"/>
  <c r="E103" i="134"/>
  <c r="AG113" i="134"/>
  <c r="AG109" i="134"/>
  <c r="AG108" i="134"/>
  <c r="AG112" i="134"/>
  <c r="AG111" i="134"/>
  <c r="AG110" i="134"/>
  <c r="AG114" i="134"/>
  <c r="AG106" i="134"/>
  <c r="AG96" i="134"/>
  <c r="AG103" i="134"/>
  <c r="AG99" i="134"/>
  <c r="AC112" i="135" s="1"/>
  <c r="AG98" i="134"/>
  <c r="AG107" i="134"/>
  <c r="AG94" i="134"/>
  <c r="AG93" i="134"/>
  <c r="AG102" i="134"/>
  <c r="AG101" i="134"/>
  <c r="AG105" i="134"/>
  <c r="AG104" i="134"/>
  <c r="AC117" i="135" s="1"/>
  <c r="AG97" i="134"/>
  <c r="AG92" i="134"/>
  <c r="AG100" i="134"/>
  <c r="AG91" i="134"/>
  <c r="AG95" i="134"/>
  <c r="AE110" i="134"/>
  <c r="AE114" i="134"/>
  <c r="AE113" i="134"/>
  <c r="AE109" i="134"/>
  <c r="AE112" i="134"/>
  <c r="AE108" i="134"/>
  <c r="AE107" i="134"/>
  <c r="AE111" i="134"/>
  <c r="AE97" i="134"/>
  <c r="AE96" i="134"/>
  <c r="AE105" i="134"/>
  <c r="AE100" i="134"/>
  <c r="AE91" i="134"/>
  <c r="AE95" i="134"/>
  <c r="AE99" i="134"/>
  <c r="AA112" i="135" s="1"/>
  <c r="AE106" i="134"/>
  <c r="AE103" i="134"/>
  <c r="AE90" i="134"/>
  <c r="AE98" i="134"/>
  <c r="AE94" i="134"/>
  <c r="AE101" i="134"/>
  <c r="AE102" i="134"/>
  <c r="AE104" i="134"/>
  <c r="AA117" i="135" s="1"/>
  <c r="X111" i="134"/>
  <c r="X107" i="134"/>
  <c r="X114" i="134"/>
  <c r="X110" i="134"/>
  <c r="X109" i="134"/>
  <c r="X113" i="134"/>
  <c r="X112" i="134"/>
  <c r="X108" i="134"/>
  <c r="X102" i="134"/>
  <c r="X105" i="134"/>
  <c r="X97" i="134"/>
  <c r="X100" i="134"/>
  <c r="X91" i="134"/>
  <c r="X95" i="134"/>
  <c r="X106" i="134"/>
  <c r="X98" i="134"/>
  <c r="X103" i="134"/>
  <c r="X101" i="134"/>
  <c r="X99" i="134"/>
  <c r="T112" i="135" s="1"/>
  <c r="X104" i="134"/>
  <c r="T117" i="135" s="1"/>
  <c r="X94" i="134"/>
  <c r="X96" i="134"/>
  <c r="R90" i="134"/>
  <c r="AA92" i="134"/>
  <c r="AG90" i="134"/>
  <c r="O93" i="134"/>
  <c r="O90" i="134"/>
  <c r="E93" i="134"/>
  <c r="K91" i="134"/>
  <c r="T93" i="134"/>
  <c r="J91" i="134"/>
  <c r="M114" i="134"/>
  <c r="M113" i="134"/>
  <c r="M109" i="134"/>
  <c r="M108" i="134"/>
  <c r="M110" i="134"/>
  <c r="M99" i="134"/>
  <c r="I112" i="135" s="1"/>
  <c r="M94" i="134"/>
  <c r="M100" i="134"/>
  <c r="M102" i="134"/>
  <c r="M95" i="134"/>
  <c r="M105" i="134"/>
  <c r="M106" i="134"/>
  <c r="M103" i="134"/>
  <c r="M97" i="134"/>
  <c r="M111" i="134"/>
  <c r="M98" i="134"/>
  <c r="M92" i="134"/>
  <c r="M112" i="134"/>
  <c r="M101" i="134"/>
  <c r="M107" i="134"/>
  <c r="M96" i="134"/>
  <c r="AD113" i="134"/>
  <c r="AD112" i="134"/>
  <c r="AD108" i="134"/>
  <c r="AD111" i="134"/>
  <c r="AD110" i="134"/>
  <c r="AD114" i="134"/>
  <c r="AD105" i="134"/>
  <c r="AD109" i="134"/>
  <c r="AD106" i="134"/>
  <c r="AD93" i="134"/>
  <c r="AD104" i="134"/>
  <c r="Z117" i="135" s="1"/>
  <c r="AD101" i="134"/>
  <c r="AD96" i="134"/>
  <c r="AD92" i="134"/>
  <c r="AD97" i="134"/>
  <c r="AD99" i="134"/>
  <c r="Z112" i="135" s="1"/>
  <c r="AD107" i="134"/>
  <c r="AD100" i="134"/>
  <c r="AD94" i="134"/>
  <c r="AD102" i="134"/>
  <c r="AD95" i="134"/>
  <c r="AD103" i="134"/>
  <c r="AD98" i="134"/>
  <c r="U109" i="134"/>
  <c r="U105" i="134"/>
  <c r="U112" i="134"/>
  <c r="U108" i="134"/>
  <c r="U111" i="134"/>
  <c r="U107" i="134"/>
  <c r="U100" i="134"/>
  <c r="U94" i="134"/>
  <c r="U114" i="134"/>
  <c r="U95" i="134"/>
  <c r="U102" i="134"/>
  <c r="U110" i="134"/>
  <c r="U103" i="134"/>
  <c r="U97" i="134"/>
  <c r="U90" i="134"/>
  <c r="U113" i="134"/>
  <c r="U98" i="134"/>
  <c r="U101" i="134"/>
  <c r="U106" i="134"/>
  <c r="U104" i="134"/>
  <c r="Q117" i="135" s="1"/>
  <c r="U96" i="134"/>
  <c r="U92" i="134"/>
  <c r="U99" i="134"/>
  <c r="Q112" i="135" s="1"/>
  <c r="AI114" i="134"/>
  <c r="AI113" i="134"/>
  <c r="AI109" i="134"/>
  <c r="AI112" i="134"/>
  <c r="AI108" i="134"/>
  <c r="AI111" i="134"/>
  <c r="AI110" i="134"/>
  <c r="AI106" i="134"/>
  <c r="AI94" i="134"/>
  <c r="AI105" i="134"/>
  <c r="AI97" i="134"/>
  <c r="AI100" i="134"/>
  <c r="AI103" i="134"/>
  <c r="AI95" i="134"/>
  <c r="AI98" i="134"/>
  <c r="AI107" i="134"/>
  <c r="AI101" i="134"/>
  <c r="AI104" i="134"/>
  <c r="AE117" i="135" s="1"/>
  <c r="AI96" i="134"/>
  <c r="AI102" i="134"/>
  <c r="AI99" i="134"/>
  <c r="AE112" i="135" s="1"/>
  <c r="AI90" i="134"/>
  <c r="AI93" i="134"/>
  <c r="AB110" i="134"/>
  <c r="AB111" i="134"/>
  <c r="AB114" i="134"/>
  <c r="AB113" i="134"/>
  <c r="AB109" i="134"/>
  <c r="AB108" i="134"/>
  <c r="AB112" i="134"/>
  <c r="AB95" i="134"/>
  <c r="AB94" i="134"/>
  <c r="AB103" i="134"/>
  <c r="AB102" i="134"/>
  <c r="AB90" i="134"/>
  <c r="AB98" i="134"/>
  <c r="AB97" i="134"/>
  <c r="AB105" i="134"/>
  <c r="AB101" i="134"/>
  <c r="AB92" i="134"/>
  <c r="AB104" i="134"/>
  <c r="X117" i="135" s="1"/>
  <c r="AB100" i="134"/>
  <c r="AB106" i="134"/>
  <c r="AB96" i="134"/>
  <c r="AB91" i="134"/>
  <c r="AB107" i="134"/>
  <c r="AB99" i="134"/>
  <c r="X112" i="135" s="1"/>
  <c r="S92" i="134"/>
  <c r="Y90" i="134"/>
  <c r="G93" i="134"/>
  <c r="M91" i="134"/>
  <c r="AL90" i="134"/>
  <c r="L93" i="134"/>
  <c r="AK114" i="134"/>
  <c r="AK105" i="134"/>
  <c r="AK113" i="134"/>
  <c r="AK109" i="134"/>
  <c r="AK112" i="134"/>
  <c r="AK108" i="134"/>
  <c r="AK111" i="134"/>
  <c r="AK110" i="134"/>
  <c r="AK101" i="134"/>
  <c r="AK92" i="134"/>
  <c r="AK104" i="134"/>
  <c r="AG117" i="135" s="1"/>
  <c r="AK107" i="134"/>
  <c r="AK96" i="134"/>
  <c r="AK99" i="134"/>
  <c r="AG112" i="135" s="1"/>
  <c r="AK100" i="134"/>
  <c r="AK94" i="134"/>
  <c r="AK95" i="134"/>
  <c r="AK102" i="134"/>
  <c r="AK103" i="134"/>
  <c r="AK97" i="134"/>
  <c r="AK106" i="134"/>
  <c r="AK98" i="134"/>
  <c r="G111" i="134"/>
  <c r="G114" i="134"/>
  <c r="G106" i="134"/>
  <c r="G100" i="134"/>
  <c r="G99" i="134"/>
  <c r="G95" i="134"/>
  <c r="G110" i="134"/>
  <c r="G109" i="134"/>
  <c r="G103" i="134"/>
  <c r="G112" i="134"/>
  <c r="G98" i="134"/>
  <c r="G113" i="134"/>
  <c r="G108" i="134"/>
  <c r="G101" i="134"/>
  <c r="G107" i="134"/>
  <c r="G102" i="134"/>
  <c r="G96" i="134"/>
  <c r="G105" i="134"/>
  <c r="G104" i="134"/>
  <c r="G97" i="134"/>
  <c r="G91" i="134"/>
  <c r="AF108" i="134"/>
  <c r="AF107" i="134"/>
  <c r="AF111" i="134"/>
  <c r="AF110" i="134"/>
  <c r="AF114" i="134"/>
  <c r="AF113" i="134"/>
  <c r="AF109" i="134"/>
  <c r="AF112" i="134"/>
  <c r="AF103" i="134"/>
  <c r="AF100" i="134"/>
  <c r="AF95" i="134"/>
  <c r="AF105" i="134"/>
  <c r="AF98" i="134"/>
  <c r="AF101" i="134"/>
  <c r="AF91" i="134"/>
  <c r="AF99" i="134"/>
  <c r="AB112" i="135" s="1"/>
  <c r="AF104" i="134"/>
  <c r="AB117" i="135" s="1"/>
  <c r="AF106" i="134"/>
  <c r="AF94" i="134"/>
  <c r="AF96" i="134"/>
  <c r="AF102" i="134"/>
  <c r="AF97" i="134"/>
  <c r="E94" i="134"/>
  <c r="Q90" i="134"/>
  <c r="AH92" i="134"/>
  <c r="E91" i="134"/>
  <c r="X92" i="134"/>
  <c r="AD90" i="134"/>
  <c r="M90" i="134"/>
  <c r="J112" i="134"/>
  <c r="J111" i="134"/>
  <c r="J106" i="134"/>
  <c r="J114" i="134"/>
  <c r="J107" i="134"/>
  <c r="J105" i="134"/>
  <c r="J97" i="134"/>
  <c r="J93" i="134"/>
  <c r="J100" i="134"/>
  <c r="J108" i="134"/>
  <c r="J101" i="134"/>
  <c r="J95" i="134"/>
  <c r="J109" i="134"/>
  <c r="J96" i="134"/>
  <c r="J103" i="134"/>
  <c r="J110" i="134"/>
  <c r="J104" i="134"/>
  <c r="F117" i="135" s="1"/>
  <c r="F147" i="135" s="1"/>
  <c r="J98" i="134"/>
  <c r="J113" i="134"/>
  <c r="J99" i="134"/>
  <c r="F112" i="135" s="1"/>
  <c r="F142" i="135" s="1"/>
  <c r="J102" i="134"/>
  <c r="K110" i="134"/>
  <c r="K106" i="134"/>
  <c r="K114" i="134"/>
  <c r="K113" i="134"/>
  <c r="K109" i="134"/>
  <c r="K111" i="134"/>
  <c r="K97" i="134"/>
  <c r="K100" i="134"/>
  <c r="K107" i="134"/>
  <c r="K98" i="134"/>
  <c r="K95" i="134"/>
  <c r="K102" i="134"/>
  <c r="K101" i="134"/>
  <c r="K96" i="134"/>
  <c r="K90" i="134"/>
  <c r="K104" i="134"/>
  <c r="G117" i="135" s="1"/>
  <c r="K108" i="134"/>
  <c r="K99" i="134"/>
  <c r="G112" i="135" s="1"/>
  <c r="K112" i="134"/>
  <c r="K105" i="134"/>
  <c r="K103" i="134"/>
  <c r="K94" i="134"/>
  <c r="D103" i="134"/>
  <c r="D105" i="134"/>
  <c r="D98" i="134"/>
  <c r="D97" i="134"/>
  <c r="D111" i="134"/>
  <c r="D106" i="134"/>
  <c r="D101" i="134"/>
  <c r="D92" i="134"/>
  <c r="D110" i="134"/>
  <c r="D96" i="134"/>
  <c r="D100" i="134"/>
  <c r="D114" i="134"/>
  <c r="D107" i="134"/>
  <c r="D104" i="134"/>
  <c r="D113" i="134"/>
  <c r="D91" i="134"/>
  <c r="D109" i="134"/>
  <c r="D99" i="134"/>
  <c r="D90" i="134"/>
  <c r="D112" i="134"/>
  <c r="D108" i="134"/>
  <c r="D95" i="134"/>
  <c r="D102" i="134"/>
  <c r="AJ110" i="134"/>
  <c r="AJ111" i="134"/>
  <c r="AJ114" i="134"/>
  <c r="AJ113" i="134"/>
  <c r="AJ109" i="134"/>
  <c r="AJ108" i="134"/>
  <c r="AJ112" i="134"/>
  <c r="AJ107" i="134"/>
  <c r="AJ103" i="134"/>
  <c r="AJ102" i="134"/>
  <c r="AJ98" i="134"/>
  <c r="AJ97" i="134"/>
  <c r="AJ101" i="134"/>
  <c r="AJ92" i="134"/>
  <c r="AJ90" i="134"/>
  <c r="AJ104" i="134"/>
  <c r="AF117" i="135" s="1"/>
  <c r="AJ100" i="134"/>
  <c r="AJ105" i="134"/>
  <c r="AJ96" i="134"/>
  <c r="AJ91" i="134"/>
  <c r="AJ106" i="134"/>
  <c r="AJ99" i="134"/>
  <c r="AF112" i="135" s="1"/>
  <c r="AJ95" i="134"/>
  <c r="AJ94" i="134"/>
  <c r="N112" i="134"/>
  <c r="N113" i="134"/>
  <c r="N111" i="134"/>
  <c r="N110" i="134"/>
  <c r="N114" i="134"/>
  <c r="N97" i="134"/>
  <c r="N99" i="134"/>
  <c r="J112" i="135" s="1"/>
  <c r="N92" i="134"/>
  <c r="N100" i="134"/>
  <c r="N94" i="134"/>
  <c r="N109" i="134"/>
  <c r="N105" i="134"/>
  <c r="N107" i="134"/>
  <c r="N104" i="134"/>
  <c r="J117" i="135" s="1"/>
  <c r="N95" i="134"/>
  <c r="N103" i="134"/>
  <c r="N108" i="134"/>
  <c r="N98" i="134"/>
  <c r="N93" i="134"/>
  <c r="N106" i="134"/>
  <c r="N102" i="134"/>
  <c r="N101" i="134"/>
  <c r="N96" i="134"/>
  <c r="AF93" i="134"/>
  <c r="AL91" i="134"/>
  <c r="I90" i="134"/>
  <c r="Z92" i="134"/>
  <c r="AF90" i="134"/>
  <c r="J94" i="134"/>
  <c r="P92" i="134"/>
  <c r="V90" i="134"/>
  <c r="AE92" i="134"/>
  <c r="S93" i="134"/>
  <c r="N7" i="62"/>
  <c r="C109" i="134"/>
  <c r="C102" i="134"/>
  <c r="C110" i="134"/>
  <c r="C103" i="134"/>
  <c r="C96" i="134"/>
  <c r="C111" i="134"/>
  <c r="C104" i="134"/>
  <c r="C97" i="134"/>
  <c r="C93" i="134"/>
  <c r="C113" i="134"/>
  <c r="C106" i="134"/>
  <c r="C91" i="134"/>
  <c r="C112" i="134"/>
  <c r="C114" i="134"/>
  <c r="C99" i="134"/>
  <c r="C92" i="134"/>
  <c r="C101" i="134"/>
  <c r="C107" i="134"/>
  <c r="C100" i="134"/>
  <c r="C95" i="134"/>
  <c r="C90" i="134"/>
  <c r="C108" i="134"/>
  <c r="C94" i="134"/>
  <c r="C105" i="134"/>
  <c r="C98" i="134"/>
  <c r="N12" i="62"/>
  <c r="N13" i="62" s="1"/>
  <c r="B99" i="60" s="1"/>
  <c r="Z78" i="57"/>
  <c r="N78" i="57"/>
  <c r="H78" i="57"/>
  <c r="AB78" i="57"/>
  <c r="O78" i="57"/>
  <c r="K78" i="57"/>
  <c r="W78" i="57"/>
  <c r="AC78" i="57"/>
  <c r="Y78" i="57"/>
  <c r="J78" i="57"/>
  <c r="F78" i="57"/>
  <c r="M78" i="57"/>
  <c r="X78" i="57"/>
  <c r="T78" i="57"/>
  <c r="C78" i="57"/>
  <c r="P78" i="57"/>
  <c r="Q78" i="57"/>
  <c r="AD78" i="57"/>
  <c r="U78" i="57"/>
  <c r="E78" i="57"/>
  <c r="L78" i="57"/>
  <c r="AA78" i="57"/>
  <c r="R78" i="57"/>
  <c r="I78" i="57"/>
  <c r="V78" i="57"/>
  <c r="AE78" i="57"/>
  <c r="G78" i="57"/>
  <c r="D78" i="57"/>
  <c r="S78" i="57"/>
  <c r="AH18" i="127" l="1"/>
  <c r="AS18" i="127"/>
  <c r="AS17" i="127" s="1"/>
  <c r="AJ18" i="127"/>
  <c r="AF86" i="135" s="1"/>
  <c r="AD86" i="135"/>
  <c r="AI18" i="127"/>
  <c r="AE86" i="135" s="1"/>
  <c r="AE147" i="135" s="1"/>
  <c r="AM18" i="127"/>
  <c r="AL18" i="127"/>
  <c r="AL17" i="127" s="1"/>
  <c r="AB81" i="135" s="1"/>
  <c r="AB142" i="135" s="1"/>
  <c r="AN18" i="127"/>
  <c r="AN17" i="127" s="1"/>
  <c r="AD81" i="135" s="1"/>
  <c r="AD142" i="135" s="1"/>
  <c r="AF18" i="127"/>
  <c r="AB86" i="135" s="1"/>
  <c r="AB147" i="135" s="1"/>
  <c r="AP18" i="127"/>
  <c r="AP17" i="127" s="1"/>
  <c r="AF81" i="135" s="1"/>
  <c r="AO18" i="127"/>
  <c r="AO17" i="127" s="1"/>
  <c r="AE81" i="135" s="1"/>
  <c r="AE142" i="135" s="1"/>
  <c r="AI17" i="127"/>
  <c r="Y81" i="135" s="1"/>
  <c r="Y142" i="135" s="1"/>
  <c r="AH86" i="135"/>
  <c r="AH147" i="135" s="1"/>
  <c r="S99" i="135"/>
  <c r="S38" i="135"/>
  <c r="T68" i="135" s="1"/>
  <c r="P123" i="135"/>
  <c r="P62" i="135"/>
  <c r="Q92" i="135" s="1"/>
  <c r="Z99" i="135"/>
  <c r="Z38" i="135"/>
  <c r="AA68" i="135" s="1"/>
  <c r="Z61" i="135"/>
  <c r="Z122" i="135"/>
  <c r="S123" i="135"/>
  <c r="S62" i="135"/>
  <c r="O122" i="135"/>
  <c r="O61" i="135"/>
  <c r="L62" i="135"/>
  <c r="M92" i="135" s="1"/>
  <c r="L123" i="135"/>
  <c r="AF122" i="135"/>
  <c r="AF61" i="135"/>
  <c r="V99" i="135"/>
  <c r="V38" i="135"/>
  <c r="W68" i="135" s="1"/>
  <c r="U123" i="135"/>
  <c r="U62" i="135"/>
  <c r="V92" i="135" s="1"/>
  <c r="AE99" i="135"/>
  <c r="AE38" i="135"/>
  <c r="AF68" i="135" s="1"/>
  <c r="X123" i="135"/>
  <c r="X62" i="135"/>
  <c r="Y92" i="135" s="1"/>
  <c r="M100" i="135"/>
  <c r="M39" i="135"/>
  <c r="N69" i="135" s="1"/>
  <c r="AH17" i="127"/>
  <c r="X81" i="135" s="1"/>
  <c r="X142" i="135" s="1"/>
  <c r="L122" i="135"/>
  <c r="L61" i="135"/>
  <c r="P100" i="135"/>
  <c r="P39" i="135"/>
  <c r="Q69" i="135" s="1"/>
  <c r="W123" i="135"/>
  <c r="W62" i="135"/>
  <c r="X92" i="135" s="1"/>
  <c r="S100" i="135"/>
  <c r="S39" i="135"/>
  <c r="T69" i="135" s="1"/>
  <c r="L100" i="135"/>
  <c r="L39" i="135"/>
  <c r="M69" i="135" s="1"/>
  <c r="R99" i="135"/>
  <c r="R38" i="135"/>
  <c r="S68" i="135" s="1"/>
  <c r="O123" i="135"/>
  <c r="O62" i="135"/>
  <c r="P92" i="135" s="1"/>
  <c r="K122" i="135"/>
  <c r="K61" i="135"/>
  <c r="G100" i="135"/>
  <c r="G39" i="135"/>
  <c r="H69" i="135" s="1"/>
  <c r="AD122" i="135"/>
  <c r="AD61" i="135"/>
  <c r="AH123" i="135"/>
  <c r="AH62" i="135"/>
  <c r="M122" i="135"/>
  <c r="M61" i="135"/>
  <c r="AB99" i="135"/>
  <c r="AB38" i="135"/>
  <c r="AC68" i="135" s="1"/>
  <c r="AA100" i="135"/>
  <c r="AA39" i="135"/>
  <c r="AB69" i="135" s="1"/>
  <c r="N122" i="135"/>
  <c r="N61" i="135"/>
  <c r="W122" i="135"/>
  <c r="W61" i="135"/>
  <c r="AH99" i="135"/>
  <c r="AH38" i="135"/>
  <c r="AH61" i="135"/>
  <c r="AH122" i="135"/>
  <c r="AE123" i="135"/>
  <c r="AE62" i="135"/>
  <c r="AF92" i="135" s="1"/>
  <c r="AR18" i="127"/>
  <c r="AR17" i="127" s="1"/>
  <c r="AH81" i="135" s="1"/>
  <c r="AH142" i="135" s="1"/>
  <c r="K81" i="135"/>
  <c r="K142" i="135" s="1"/>
  <c r="S81" i="135"/>
  <c r="S142" i="135" s="1"/>
  <c r="M81" i="135"/>
  <c r="M142" i="135" s="1"/>
  <c r="N81" i="135"/>
  <c r="N142" i="135" s="1"/>
  <c r="O81" i="135"/>
  <c r="O142" i="135" s="1"/>
  <c r="P81" i="135"/>
  <c r="P142" i="135" s="1"/>
  <c r="Q81" i="135"/>
  <c r="Q142" i="135" s="1"/>
  <c r="J81" i="135"/>
  <c r="J142" i="135" s="1"/>
  <c r="H81" i="135"/>
  <c r="H142" i="135" s="1"/>
  <c r="I81" i="135"/>
  <c r="I142" i="135" s="1"/>
  <c r="R81" i="135"/>
  <c r="R142" i="135" s="1"/>
  <c r="T81" i="135"/>
  <c r="T142" i="135" s="1"/>
  <c r="L81" i="135"/>
  <c r="L142" i="135" s="1"/>
  <c r="I122" i="135"/>
  <c r="I61" i="135"/>
  <c r="H122" i="135"/>
  <c r="H61" i="135"/>
  <c r="H99" i="135"/>
  <c r="H38" i="135"/>
  <c r="I68" i="135" s="1"/>
  <c r="G123" i="135"/>
  <c r="G62" i="135"/>
  <c r="H92" i="135" s="1"/>
  <c r="AC123" i="135"/>
  <c r="AC62" i="135"/>
  <c r="AD92" i="135" s="1"/>
  <c r="AF100" i="135"/>
  <c r="AF39" i="135"/>
  <c r="AG69" i="135" s="1"/>
  <c r="R123" i="135"/>
  <c r="R62" i="135"/>
  <c r="S92" i="135" s="1"/>
  <c r="AA123" i="135"/>
  <c r="AA62" i="135"/>
  <c r="Q100" i="135"/>
  <c r="Q39" i="135"/>
  <c r="R69" i="135" s="1"/>
  <c r="Q123" i="135"/>
  <c r="Q62" i="135"/>
  <c r="R92" i="135" s="1"/>
  <c r="W99" i="135"/>
  <c r="W38" i="135"/>
  <c r="X68" i="135" s="1"/>
  <c r="AF147" i="135"/>
  <c r="K99" i="135"/>
  <c r="K38" i="135"/>
  <c r="L68" i="135" s="1"/>
  <c r="H123" i="135"/>
  <c r="H62" i="135"/>
  <c r="I92" i="135" s="1"/>
  <c r="J61" i="135"/>
  <c r="J122" i="135"/>
  <c r="AD99" i="135"/>
  <c r="AD38" i="135"/>
  <c r="AE68" i="135" s="1"/>
  <c r="J100" i="135"/>
  <c r="J39" i="135"/>
  <c r="K69" i="135" s="1"/>
  <c r="Y100" i="135"/>
  <c r="Y39" i="135"/>
  <c r="Z69" i="135" s="1"/>
  <c r="Y123" i="135"/>
  <c r="Y62" i="135"/>
  <c r="Z92" i="135" s="1"/>
  <c r="R100" i="135"/>
  <c r="R39" i="135"/>
  <c r="S69" i="135" s="1"/>
  <c r="U100" i="135"/>
  <c r="U39" i="135"/>
  <c r="V69" i="135" s="1"/>
  <c r="AG99" i="135"/>
  <c r="AG38" i="135"/>
  <c r="AH68" i="135" s="1"/>
  <c r="AD123" i="135"/>
  <c r="AD62" i="135"/>
  <c r="F61" i="135"/>
  <c r="F122" i="135"/>
  <c r="F152" i="135" s="1"/>
  <c r="AC99" i="135"/>
  <c r="AC38" i="135"/>
  <c r="AD68" i="135" s="1"/>
  <c r="K100" i="135"/>
  <c r="K39" i="135"/>
  <c r="L69" i="135" s="1"/>
  <c r="AA122" i="135"/>
  <c r="AA61" i="135"/>
  <c r="N99" i="135"/>
  <c r="N38" i="135"/>
  <c r="O68" i="135" s="1"/>
  <c r="O100" i="135"/>
  <c r="O39" i="135"/>
  <c r="P69" i="135" s="1"/>
  <c r="AG123" i="135"/>
  <c r="AG62" i="135"/>
  <c r="AH92" i="135" s="1"/>
  <c r="AH153" i="135" s="1"/>
  <c r="J99" i="135"/>
  <c r="J38" i="135"/>
  <c r="K68" i="135" s="1"/>
  <c r="AC100" i="135"/>
  <c r="AC39" i="135"/>
  <c r="AD69" i="135" s="1"/>
  <c r="X122" i="135"/>
  <c r="X61" i="135"/>
  <c r="X99" i="135"/>
  <c r="X38" i="135"/>
  <c r="Y68" i="135" s="1"/>
  <c r="AG122" i="135"/>
  <c r="AG61" i="135"/>
  <c r="AH91" i="135" s="1"/>
  <c r="AC122" i="135"/>
  <c r="AC61" i="135"/>
  <c r="X100" i="135"/>
  <c r="X39" i="135"/>
  <c r="Y69" i="135" s="1"/>
  <c r="V123" i="135"/>
  <c r="V62" i="135"/>
  <c r="W92" i="135" s="1"/>
  <c r="W153" i="135" s="1"/>
  <c r="M123" i="135"/>
  <c r="M62" i="135"/>
  <c r="N92" i="135" s="1"/>
  <c r="T62" i="135"/>
  <c r="U92" i="135" s="1"/>
  <c r="T123" i="135"/>
  <c r="Z100" i="135"/>
  <c r="Z39" i="135"/>
  <c r="AA69" i="135" s="1"/>
  <c r="G81" i="135"/>
  <c r="G142" i="135" s="1"/>
  <c r="AD147" i="135"/>
  <c r="AF142" i="135"/>
  <c r="K86" i="135"/>
  <c r="K147" i="135" s="1"/>
  <c r="S86" i="135"/>
  <c r="S147" i="135" s="1"/>
  <c r="L86" i="135"/>
  <c r="L147" i="135" s="1"/>
  <c r="T86" i="135"/>
  <c r="T147" i="135" s="1"/>
  <c r="M86" i="135"/>
  <c r="M147" i="135" s="1"/>
  <c r="U86" i="135"/>
  <c r="U147" i="135" s="1"/>
  <c r="N86" i="135"/>
  <c r="N147" i="135" s="1"/>
  <c r="V86" i="135"/>
  <c r="V147" i="135" s="1"/>
  <c r="O86" i="135"/>
  <c r="O147" i="135" s="1"/>
  <c r="X86" i="135"/>
  <c r="X147" i="135" s="1"/>
  <c r="I86" i="135"/>
  <c r="I147" i="135" s="1"/>
  <c r="Y86" i="135"/>
  <c r="Y147" i="135" s="1"/>
  <c r="W86" i="135"/>
  <c r="W147" i="135" s="1"/>
  <c r="H86" i="135"/>
  <c r="H147" i="135" s="1"/>
  <c r="P86" i="135"/>
  <c r="P147" i="135" s="1"/>
  <c r="Q86" i="135"/>
  <c r="Q147" i="135" s="1"/>
  <c r="J86" i="135"/>
  <c r="J147" i="135" s="1"/>
  <c r="R86" i="135"/>
  <c r="R147" i="135" s="1"/>
  <c r="Z86" i="135"/>
  <c r="Z147" i="135" s="1"/>
  <c r="I99" i="135"/>
  <c r="I38" i="135"/>
  <c r="J68" i="135" s="1"/>
  <c r="F62" i="135"/>
  <c r="G92" i="135" s="1"/>
  <c r="F123" i="135"/>
  <c r="F153" i="135" s="1"/>
  <c r="AG100" i="135"/>
  <c r="AG39" i="135"/>
  <c r="AH69" i="135" s="1"/>
  <c r="J123" i="135"/>
  <c r="J62" i="135"/>
  <c r="K92" i="135" s="1"/>
  <c r="G99" i="135"/>
  <c r="G38" i="135"/>
  <c r="H68" i="135" s="1"/>
  <c r="AB122" i="135"/>
  <c r="AB61" i="135"/>
  <c r="AE122" i="135"/>
  <c r="AE61" i="135"/>
  <c r="K123" i="135"/>
  <c r="K62" i="135"/>
  <c r="AA99" i="135"/>
  <c r="AA38" i="135"/>
  <c r="AB68" i="135" s="1"/>
  <c r="Y99" i="135"/>
  <c r="Y38" i="135"/>
  <c r="Z68" i="135" s="1"/>
  <c r="P122" i="135"/>
  <c r="P61" i="135"/>
  <c r="T100" i="135"/>
  <c r="T39" i="135"/>
  <c r="U69" i="135" s="1"/>
  <c r="N123" i="135"/>
  <c r="N62" i="135"/>
  <c r="Z123" i="135"/>
  <c r="Z62" i="135"/>
  <c r="AA92" i="135" s="1"/>
  <c r="AA153" i="135" s="1"/>
  <c r="AG18" i="127"/>
  <c r="AQ18" i="127"/>
  <c r="AQ17" i="127" s="1"/>
  <c r="AG81" i="135" s="1"/>
  <c r="AG142" i="135" s="1"/>
  <c r="I100" i="135"/>
  <c r="I39" i="135"/>
  <c r="J69" i="135" s="1"/>
  <c r="J130" i="135" s="1"/>
  <c r="I123" i="135"/>
  <c r="I62" i="135"/>
  <c r="J92" i="135" s="1"/>
  <c r="S122" i="135"/>
  <c r="S61" i="135"/>
  <c r="U99" i="135"/>
  <c r="U38" i="135"/>
  <c r="V68" i="135" s="1"/>
  <c r="R61" i="135"/>
  <c r="R122" i="135"/>
  <c r="G122" i="135"/>
  <c r="G61" i="135"/>
  <c r="AB62" i="135"/>
  <c r="AC92" i="135" s="1"/>
  <c r="AB123" i="135"/>
  <c r="AD100" i="135"/>
  <c r="AD39" i="135"/>
  <c r="AE69" i="135" s="1"/>
  <c r="F99" i="135"/>
  <c r="F129" i="135" s="1"/>
  <c r="F38" i="135"/>
  <c r="G68" i="135" s="1"/>
  <c r="T122" i="135"/>
  <c r="T61" i="135"/>
  <c r="Y122" i="135"/>
  <c r="Y61" i="135"/>
  <c r="P99" i="135"/>
  <c r="P38" i="135"/>
  <c r="Q68" i="135" s="1"/>
  <c r="Q99" i="135"/>
  <c r="Q38" i="135"/>
  <c r="R68" i="135" s="1"/>
  <c r="R129" i="135" s="1"/>
  <c r="N100" i="135"/>
  <c r="N39" i="135"/>
  <c r="O69" i="135" s="1"/>
  <c r="AJ17" i="127"/>
  <c r="Z81" i="135" s="1"/>
  <c r="Z142" i="135" s="1"/>
  <c r="AE18" i="127"/>
  <c r="AK18" i="127"/>
  <c r="L99" i="135"/>
  <c r="L38" i="135"/>
  <c r="M68" i="135" s="1"/>
  <c r="F100" i="135"/>
  <c r="F130" i="135" s="1"/>
  <c r="F39" i="135"/>
  <c r="G69" i="135" s="1"/>
  <c r="W100" i="135"/>
  <c r="W39" i="135"/>
  <c r="X69" i="135" s="1"/>
  <c r="U122" i="135"/>
  <c r="U61" i="135"/>
  <c r="O99" i="135"/>
  <c r="O38" i="135"/>
  <c r="P68" i="135" s="1"/>
  <c r="H100" i="135"/>
  <c r="H39" i="135"/>
  <c r="I69" i="135" s="1"/>
  <c r="AF99" i="135"/>
  <c r="AF38" i="135"/>
  <c r="AG68" i="135" s="1"/>
  <c r="AH100" i="135"/>
  <c r="AH39" i="135"/>
  <c r="M99" i="135"/>
  <c r="M38" i="135"/>
  <c r="N68" i="135" s="1"/>
  <c r="AF123" i="135"/>
  <c r="AF62" i="135"/>
  <c r="AG92" i="135" s="1"/>
  <c r="V122" i="135"/>
  <c r="V61" i="135"/>
  <c r="AB100" i="135"/>
  <c r="AB39" i="135"/>
  <c r="AC69" i="135" s="1"/>
  <c r="T99" i="135"/>
  <c r="T38" i="135"/>
  <c r="U68" i="135" s="1"/>
  <c r="V100" i="135"/>
  <c r="V39" i="135"/>
  <c r="W69" i="135" s="1"/>
  <c r="Q122" i="135"/>
  <c r="Q61" i="135"/>
  <c r="AE100" i="135"/>
  <c r="AE39" i="135"/>
  <c r="AF69" i="135" s="1"/>
  <c r="N8" i="62"/>
  <c r="B98" i="60" s="1"/>
  <c r="AM17" i="127" l="1"/>
  <c r="AC81" i="135" s="1"/>
  <c r="AC142" i="135" s="1"/>
  <c r="AF130" i="135"/>
  <c r="Z129" i="135"/>
  <c r="V129" i="135"/>
  <c r="P153" i="135"/>
  <c r="U153" i="135"/>
  <c r="G153" i="135"/>
  <c r="P130" i="135"/>
  <c r="AH152" i="135"/>
  <c r="K129" i="135"/>
  <c r="R130" i="135"/>
  <c r="J129" i="135"/>
  <c r="S129" i="135"/>
  <c r="S130" i="135"/>
  <c r="S153" i="135"/>
  <c r="N129" i="135"/>
  <c r="Y130" i="135"/>
  <c r="L130" i="135"/>
  <c r="AH129" i="135"/>
  <c r="AB129" i="135"/>
  <c r="G130" i="135"/>
  <c r="U130" i="135"/>
  <c r="H129" i="135"/>
  <c r="U129" i="135"/>
  <c r="AF17" i="127"/>
  <c r="V81" i="135" s="1"/>
  <c r="V142" i="135" s="1"/>
  <c r="Z153" i="135"/>
  <c r="AH130" i="135"/>
  <c r="O129" i="135"/>
  <c r="L129" i="135"/>
  <c r="AG129" i="135"/>
  <c r="AE130" i="135"/>
  <c r="O130" i="135"/>
  <c r="W91" i="135"/>
  <c r="W152" i="135" s="1"/>
  <c r="V91" i="135"/>
  <c r="V152" i="135" s="1"/>
  <c r="T91" i="135"/>
  <c r="T152" i="135" s="1"/>
  <c r="G86" i="135"/>
  <c r="G147" i="135" s="1"/>
  <c r="Q91" i="135"/>
  <c r="Q152" i="135" s="1"/>
  <c r="AG86" i="135"/>
  <c r="AG147" i="135" s="1"/>
  <c r="AK17" i="127"/>
  <c r="AA81" i="135" s="1"/>
  <c r="AA142" i="135" s="1"/>
  <c r="AG153" i="135"/>
  <c r="X130" i="135"/>
  <c r="AA86" i="135"/>
  <c r="AA147" i="135" s="1"/>
  <c r="AE17" i="127"/>
  <c r="U81" i="135" s="1"/>
  <c r="U142" i="135" s="1"/>
  <c r="Q129" i="135"/>
  <c r="G129" i="135"/>
  <c r="H91" i="135"/>
  <c r="H152" i="135" s="1"/>
  <c r="J153" i="135"/>
  <c r="AF91" i="135"/>
  <c r="AF152" i="135" s="1"/>
  <c r="K153" i="135"/>
  <c r="AD91" i="135"/>
  <c r="AD152" i="135" s="1"/>
  <c r="AB91" i="135"/>
  <c r="AB152" i="135" s="1"/>
  <c r="AE92" i="135"/>
  <c r="AE153" i="135" s="1"/>
  <c r="AE129" i="135"/>
  <c r="R153" i="135"/>
  <c r="H153" i="135"/>
  <c r="AF153" i="135"/>
  <c r="AA91" i="135"/>
  <c r="AA152" i="135" s="1"/>
  <c r="AC130" i="135"/>
  <c r="I130" i="135"/>
  <c r="O92" i="135"/>
  <c r="O153" i="135" s="1"/>
  <c r="N153" i="135"/>
  <c r="AD130" i="135"/>
  <c r="N130" i="135"/>
  <c r="W129" i="135"/>
  <c r="M153" i="135"/>
  <c r="AA129" i="135"/>
  <c r="Z91" i="135"/>
  <c r="Z152" i="135" s="1"/>
  <c r="AC91" i="135"/>
  <c r="AC152" i="135" s="1"/>
  <c r="AG130" i="135"/>
  <c r="AB130" i="135"/>
  <c r="AE91" i="135"/>
  <c r="AE152" i="135" s="1"/>
  <c r="X153" i="135"/>
  <c r="P91" i="135"/>
  <c r="P152" i="135" s="1"/>
  <c r="S91" i="135"/>
  <c r="S152" i="135" s="1"/>
  <c r="Z130" i="135"/>
  <c r="I129" i="135"/>
  <c r="Y153" i="135"/>
  <c r="Q153" i="135"/>
  <c r="Y129" i="135"/>
  <c r="AD129" i="135"/>
  <c r="V130" i="135"/>
  <c r="K91" i="135"/>
  <c r="K152" i="135" s="1"/>
  <c r="O91" i="135"/>
  <c r="O152" i="135" s="1"/>
  <c r="AC129" i="135"/>
  <c r="H130" i="135"/>
  <c r="Q130" i="135"/>
  <c r="AG91" i="135"/>
  <c r="AG152" i="135" s="1"/>
  <c r="R91" i="135"/>
  <c r="R152" i="135" s="1"/>
  <c r="P129" i="135"/>
  <c r="M129" i="135"/>
  <c r="U91" i="135"/>
  <c r="U152" i="135" s="1"/>
  <c r="W130" i="135"/>
  <c r="AC153" i="135"/>
  <c r="AC86" i="135"/>
  <c r="AC147" i="135" s="1"/>
  <c r="AG17" i="127"/>
  <c r="W81" i="135" s="1"/>
  <c r="W142" i="135" s="1"/>
  <c r="L92" i="135"/>
  <c r="L153" i="135" s="1"/>
  <c r="AA130" i="135"/>
  <c r="I153" i="135"/>
  <c r="X129" i="135"/>
  <c r="AD153" i="135"/>
  <c r="I91" i="135"/>
  <c r="I152" i="135" s="1"/>
  <c r="M130" i="135"/>
  <c r="AF129" i="135"/>
  <c r="T92" i="135"/>
  <c r="T153" i="135" s="1"/>
  <c r="T129" i="135"/>
  <c r="Y91" i="135"/>
  <c r="Y152" i="135" s="1"/>
  <c r="K130" i="135"/>
  <c r="AB92" i="135"/>
  <c r="AB153" i="135" s="1"/>
  <c r="N91" i="135"/>
  <c r="N152" i="135" s="1"/>
  <c r="M91" i="135"/>
  <c r="M152" i="135" s="1"/>
  <c r="G91" i="135"/>
  <c r="G152" i="135" s="1"/>
  <c r="J91" i="135"/>
  <c r="J152" i="135" s="1"/>
  <c r="X91" i="135"/>
  <c r="X152" i="135" s="1"/>
  <c r="L91" i="135"/>
  <c r="L152" i="135" s="1"/>
  <c r="T130" i="135"/>
  <c r="V153" i="135"/>
  <c r="B72" i="57"/>
  <c r="B73" i="57" l="1"/>
  <c r="B74" i="57" l="1"/>
  <c r="S73" i="57" l="1"/>
  <c r="H73" i="57"/>
  <c r="F74" i="57"/>
  <c r="J73" i="57"/>
  <c r="R73" i="57"/>
  <c r="R74" i="57"/>
  <c r="N74" i="57"/>
  <c r="W72" i="57"/>
  <c r="C72" i="57"/>
  <c r="E72" i="57"/>
  <c r="O72" i="57"/>
  <c r="N72" i="57"/>
  <c r="R72" i="57"/>
  <c r="S72" i="57"/>
  <c r="P72" i="57"/>
  <c r="T72" i="57"/>
  <c r="F72" i="57"/>
  <c r="AC72" i="57"/>
  <c r="X72" i="57"/>
  <c r="U72" i="57"/>
  <c r="K72" i="57"/>
  <c r="V72" i="57"/>
  <c r="Y72" i="57"/>
  <c r="N73" i="57" l="1"/>
  <c r="Y73" i="57"/>
  <c r="Y74" i="57"/>
  <c r="M73" i="57"/>
  <c r="M74" i="57"/>
  <c r="U73" i="57"/>
  <c r="U74" i="57"/>
  <c r="C74" i="57"/>
  <c r="K73" i="57"/>
  <c r="K74" i="57"/>
  <c r="AC74" i="57"/>
  <c r="AC73" i="57"/>
  <c r="V73" i="57"/>
  <c r="V74" i="57"/>
  <c r="X73" i="57"/>
  <c r="X74" i="57"/>
  <c r="AB73" i="57"/>
  <c r="AB74" i="57"/>
  <c r="Q74" i="57"/>
  <c r="Q73" i="57"/>
  <c r="G74" i="57"/>
  <c r="G73" i="57"/>
  <c r="W73" i="57"/>
  <c r="W74" i="57"/>
  <c r="O74" i="57"/>
  <c r="O73" i="57"/>
  <c r="L73" i="57"/>
  <c r="AE73" i="57"/>
  <c r="AE74" i="57"/>
  <c r="Z73" i="57"/>
  <c r="Z74" i="57"/>
  <c r="AD74" i="57"/>
  <c r="AD73" i="57"/>
  <c r="P73" i="57"/>
  <c r="P74" i="57"/>
  <c r="I73" i="57"/>
  <c r="I74" i="57"/>
  <c r="H74" i="57"/>
  <c r="AA74" i="57"/>
  <c r="E73" i="57"/>
  <c r="E74" i="57"/>
  <c r="T74" i="57"/>
  <c r="D74" i="57"/>
  <c r="D73" i="57"/>
  <c r="L72" i="57" l="1"/>
  <c r="M72" i="57"/>
  <c r="G72" i="57"/>
  <c r="J72" i="57"/>
  <c r="AA72" i="57"/>
  <c r="AB72" i="57"/>
  <c r="T73" i="57"/>
  <c r="S74" i="57"/>
  <c r="C73" i="57"/>
  <c r="J74" i="57"/>
  <c r="AA73" i="57"/>
  <c r="L74" i="57"/>
  <c r="F73" i="57"/>
  <c r="I72" i="57"/>
  <c r="D72" i="57"/>
  <c r="AE72" i="57"/>
  <c r="Q72" i="57"/>
  <c r="AD72" i="57"/>
  <c r="Z72" i="57"/>
  <c r="H72" i="57"/>
  <c r="AJ3" i="134" l="1" a="1"/>
  <c r="AJ3" i="134" s="1"/>
  <c r="AD3" i="134" a="1"/>
  <c r="AD3" i="134" s="1"/>
  <c r="H11" i="134" a="1"/>
  <c r="H11" i="134" s="1"/>
  <c r="Y11" i="134" a="1"/>
  <c r="Y11" i="134" s="1"/>
  <c r="U106" i="135" s="1"/>
  <c r="U136" i="135" s="1"/>
  <c r="AK13" i="134" a="1"/>
  <c r="AK13" i="134" s="1"/>
  <c r="AD10" i="134" a="1"/>
  <c r="AD10" i="134" s="1"/>
  <c r="Y9" i="134" a="1"/>
  <c r="Y9" i="134" s="1"/>
  <c r="X16" i="134" a="1"/>
  <c r="X16" i="134" s="1"/>
  <c r="T114" i="135" s="1"/>
  <c r="T144" i="135" s="1"/>
  <c r="L24" i="134" a="1"/>
  <c r="L24" i="134" s="1"/>
  <c r="N14" i="134" a="1"/>
  <c r="N14" i="134" s="1"/>
  <c r="Z23" i="134" a="1"/>
  <c r="Z23" i="134" s="1"/>
  <c r="W5" i="134" a="1"/>
  <c r="W5" i="134" s="1"/>
  <c r="S103" i="135" s="1"/>
  <c r="S133" i="135" s="1"/>
  <c r="AA6" i="134" a="1"/>
  <c r="AA6" i="134" s="1"/>
  <c r="AH5" i="134" a="1"/>
  <c r="AH5" i="134" s="1"/>
  <c r="AD103" i="135" s="1"/>
  <c r="AD133" i="135" s="1"/>
  <c r="F21" i="134" a="1"/>
  <c r="F21" i="134" s="1"/>
  <c r="W18" i="134" a="1"/>
  <c r="W18" i="134" s="1"/>
  <c r="Y12" i="134" a="1"/>
  <c r="Y12" i="134" s="1"/>
  <c r="U109" i="135" s="1"/>
  <c r="U139" i="135" s="1"/>
  <c r="X19" i="134" a="1"/>
  <c r="X19" i="134" s="1"/>
  <c r="AB7" i="134" a="1"/>
  <c r="AB7" i="134" s="1"/>
  <c r="X119" i="135" s="1"/>
  <c r="X149" i="135" s="1"/>
  <c r="L25" i="134" a="1"/>
  <c r="L25" i="134" s="1"/>
  <c r="H120" i="135" s="1"/>
  <c r="H150" i="135" s="1"/>
  <c r="AD15" i="134" a="1"/>
  <c r="AD15" i="134" s="1"/>
  <c r="Z113" i="135" s="1"/>
  <c r="Z143" i="135" s="1"/>
  <c r="AI9" i="134" a="1"/>
  <c r="AI9" i="134" s="1"/>
  <c r="AL22" i="134" a="1"/>
  <c r="AL22" i="134" s="1"/>
  <c r="AL17" i="134" a="1"/>
  <c r="AL17" i="134" s="1"/>
  <c r="AH116" i="135" s="1"/>
  <c r="AH146" i="135" s="1"/>
  <c r="U12" i="134" a="1"/>
  <c r="U12" i="134" s="1"/>
  <c r="Q109" i="135" s="1"/>
  <c r="Q139" i="135" s="1"/>
  <c r="X13" i="134" a="1"/>
  <c r="X13" i="134" s="1"/>
  <c r="Z26" i="134" a="1"/>
  <c r="Z26" i="134" s="1"/>
  <c r="Y25" i="134" a="1"/>
  <c r="Y25" i="134" s="1"/>
  <c r="U120" i="135" s="1"/>
  <c r="U150" i="135" s="1"/>
  <c r="R19" i="134" a="1"/>
  <c r="R19" i="134" s="1"/>
  <c r="Q23" i="134" a="1"/>
  <c r="Q23" i="134" s="1"/>
  <c r="P22" i="134" a="1"/>
  <c r="P22" i="134" s="1"/>
  <c r="Z7" i="134" a="1"/>
  <c r="Z7" i="134" s="1"/>
  <c r="V119" i="135" s="1"/>
  <c r="V149" i="135" s="1"/>
  <c r="Q24" i="134" a="1"/>
  <c r="Q24" i="134" s="1"/>
  <c r="H4" i="134" a="1"/>
  <c r="H4" i="134" s="1"/>
  <c r="D27" i="134" a="1"/>
  <c r="D27" i="134" s="1"/>
  <c r="AB22" i="134" a="1"/>
  <c r="AB22" i="134" s="1"/>
  <c r="K27" i="134" a="1"/>
  <c r="K27" i="134" s="1"/>
  <c r="S19" i="134" a="1"/>
  <c r="S19" i="134" s="1"/>
  <c r="K12" i="134" a="1"/>
  <c r="K12" i="134" s="1"/>
  <c r="G109" i="135" s="1"/>
  <c r="G139" i="135" s="1"/>
  <c r="AH12" i="134" a="1"/>
  <c r="AH12" i="134" s="1"/>
  <c r="AD109" i="135" s="1"/>
  <c r="AD139" i="135" s="1"/>
  <c r="AL10" i="134" a="1"/>
  <c r="AL10" i="134" s="1"/>
  <c r="AB21" i="134" a="1"/>
  <c r="AB21" i="134" s="1"/>
  <c r="AG16" i="134" a="1"/>
  <c r="AG16" i="134" s="1"/>
  <c r="AC114" i="135" s="1"/>
  <c r="AC144" i="135" s="1"/>
  <c r="G18" i="134" a="1"/>
  <c r="G18" i="134" s="1"/>
  <c r="T5" i="134" a="1"/>
  <c r="T5" i="134" s="1"/>
  <c r="P103" i="135" s="1"/>
  <c r="P133" i="135" s="1"/>
  <c r="AD19" i="134" a="1"/>
  <c r="AD19" i="134" s="1"/>
  <c r="AF7" i="134" a="1"/>
  <c r="AF7" i="134" s="1"/>
  <c r="AB119" i="135" s="1"/>
  <c r="AB149" i="135" s="1"/>
  <c r="S25" i="134" a="1"/>
  <c r="S25" i="134" s="1"/>
  <c r="O120" i="135" s="1"/>
  <c r="O150" i="135" s="1"/>
  <c r="N5" i="134" a="1"/>
  <c r="N5" i="134" s="1"/>
  <c r="J103" i="135" s="1"/>
  <c r="J133" i="135" s="1"/>
  <c r="T14" i="134" a="1"/>
  <c r="T14" i="134" s="1"/>
  <c r="E20" i="134" a="1"/>
  <c r="E20" i="134" s="1"/>
  <c r="M26" i="134" a="1"/>
  <c r="M26" i="134" s="1"/>
  <c r="L3" i="134" a="1"/>
  <c r="L3" i="134" s="1"/>
  <c r="Q18" i="134" a="1"/>
  <c r="Q18" i="134" s="1"/>
  <c r="AJ11" i="134" a="1"/>
  <c r="AJ11" i="134" s="1"/>
  <c r="AF106" i="135" s="1"/>
  <c r="AF136" i="135" s="1"/>
  <c r="I4" i="134" a="1"/>
  <c r="I4" i="134" s="1"/>
  <c r="E101" i="135" s="1"/>
  <c r="E131" i="135" s="1"/>
  <c r="K46" i="60" s="1"/>
  <c r="L46" i="60" s="1"/>
  <c r="M46" i="60" s="1"/>
  <c r="N46" i="60" s="1"/>
  <c r="O46" i="60" s="1"/>
  <c r="P46" i="60" s="1"/>
  <c r="Q46" i="60" s="1"/>
  <c r="R46" i="60" s="1"/>
  <c r="S46" i="60" s="1"/>
  <c r="T46" i="60" s="1"/>
  <c r="U46" i="60" s="1"/>
  <c r="V46" i="60" s="1"/>
  <c r="W46" i="60" s="1"/>
  <c r="X46" i="60" s="1"/>
  <c r="Y46" i="60" s="1"/>
  <c r="Z46" i="60" s="1"/>
  <c r="AA46" i="60" s="1"/>
  <c r="AB46" i="60" s="1"/>
  <c r="AC46" i="60" s="1"/>
  <c r="AD46" i="60" s="1"/>
  <c r="AE46" i="60" s="1"/>
  <c r="AF46" i="60" s="1"/>
  <c r="AG46" i="60" s="1"/>
  <c r="AH46" i="60" s="1"/>
  <c r="AI46" i="60" s="1"/>
  <c r="AJ46" i="60" s="1"/>
  <c r="AK46" i="60" s="1"/>
  <c r="AL46" i="60" s="1"/>
  <c r="AM46" i="60" s="1"/>
  <c r="AN46" i="60" s="1"/>
  <c r="W15" i="134" a="1"/>
  <c r="W15" i="134" s="1"/>
  <c r="S113" i="135" s="1"/>
  <c r="S143" i="135" s="1"/>
  <c r="AA14" i="134" a="1"/>
  <c r="AA14" i="134" s="1"/>
  <c r="AJ23" i="134" a="1"/>
  <c r="AJ23" i="134" s="1"/>
  <c r="Y23" i="134" a="1"/>
  <c r="Y23" i="134" s="1"/>
  <c r="V13" i="134" a="1"/>
  <c r="V13" i="134" s="1"/>
  <c r="D14" i="134" a="1"/>
  <c r="D14" i="134" s="1"/>
  <c r="AC4" i="134" a="1"/>
  <c r="AC4" i="134" s="1"/>
  <c r="Y101" i="135" s="1"/>
  <c r="Y131" i="135" s="1"/>
  <c r="AI21" i="134" a="1"/>
  <c r="AI21" i="134" s="1"/>
  <c r="R21" i="134" a="1"/>
  <c r="R21" i="134" s="1"/>
  <c r="T4" i="134" a="1"/>
  <c r="T4" i="134" s="1"/>
  <c r="P101" i="135" s="1"/>
  <c r="P131" i="135" s="1"/>
  <c r="AH25" i="134" a="1"/>
  <c r="AH25" i="134" s="1"/>
  <c r="AD120" i="135" s="1"/>
  <c r="AD150" i="135" s="1"/>
  <c r="AF22" i="134" a="1"/>
  <c r="AF22" i="134" s="1"/>
  <c r="AC22" i="134" a="1"/>
  <c r="AC22" i="134" s="1"/>
  <c r="M24" i="134" a="1"/>
  <c r="M24" i="134" s="1"/>
  <c r="T11" i="134" a="1"/>
  <c r="T11" i="134" s="1"/>
  <c r="P106" i="135" s="1"/>
  <c r="P136" i="135" s="1"/>
  <c r="C5" i="134" a="1"/>
  <c r="C5" i="134" s="1"/>
  <c r="Z5" i="134" a="1"/>
  <c r="Z5" i="134" s="1"/>
  <c r="V103" i="135" s="1"/>
  <c r="V133" i="135" s="1"/>
  <c r="U20" i="134" a="1"/>
  <c r="U20" i="134" s="1"/>
  <c r="R24" i="134" a="1"/>
  <c r="R24" i="134" s="1"/>
  <c r="I19" i="134" a="1"/>
  <c r="I19" i="134" s="1"/>
  <c r="Y6" i="134" a="1"/>
  <c r="Y6" i="134" s="1"/>
  <c r="AJ19" i="134" a="1"/>
  <c r="AJ19" i="134" s="1"/>
  <c r="M14" i="134" a="1"/>
  <c r="M14" i="134" s="1"/>
  <c r="Q10" i="134" a="1"/>
  <c r="Q10" i="134" s="1"/>
  <c r="AK22" i="134" a="1"/>
  <c r="AK22" i="134" s="1"/>
  <c r="AG23" i="134" a="1"/>
  <c r="AG23" i="134" s="1"/>
  <c r="M7" i="134" a="1"/>
  <c r="M7" i="134" s="1"/>
  <c r="I119" i="135" s="1"/>
  <c r="I149" i="135" s="1"/>
  <c r="M16" i="134" a="1"/>
  <c r="M16" i="134" s="1"/>
  <c r="I114" i="135" s="1"/>
  <c r="I144" i="135" s="1"/>
  <c r="R15" i="134" a="1"/>
  <c r="R15" i="134" s="1"/>
  <c r="N113" i="135" s="1"/>
  <c r="N143" i="135" s="1"/>
  <c r="U14" i="134" a="1"/>
  <c r="U14" i="134" s="1"/>
  <c r="AG21" i="134" a="1"/>
  <c r="AG21" i="134" s="1"/>
  <c r="AE10" i="134" a="1"/>
  <c r="AE10" i="134" s="1"/>
  <c r="AI18" i="134" a="1"/>
  <c r="AI18" i="134" s="1"/>
  <c r="H25" i="134" a="1"/>
  <c r="H25" i="134" s="1"/>
  <c r="I18" i="134" a="1"/>
  <c r="I18" i="134" s="1"/>
  <c r="C27" i="134" a="1"/>
  <c r="C27" i="134" s="1"/>
  <c r="Q7" i="134" a="1"/>
  <c r="Q7" i="134" s="1"/>
  <c r="M119" i="135" s="1"/>
  <c r="M149" i="135" s="1"/>
  <c r="J27" i="134" a="1"/>
  <c r="J27" i="134" s="1"/>
  <c r="H26" i="134" a="1"/>
  <c r="H26" i="134" s="1"/>
  <c r="V25" i="134" a="1"/>
  <c r="V25" i="134" s="1"/>
  <c r="R120" i="135" s="1"/>
  <c r="R150" i="135" s="1"/>
  <c r="I17" i="134" a="1"/>
  <c r="I17" i="134" s="1"/>
  <c r="E116" i="135" s="1"/>
  <c r="E146" i="135" s="1"/>
  <c r="K61" i="60" s="1"/>
  <c r="L61" i="60" s="1"/>
  <c r="M61" i="60" s="1"/>
  <c r="N61" i="60" s="1"/>
  <c r="O61" i="60" s="1"/>
  <c r="P61" i="60" s="1"/>
  <c r="Q61" i="60" s="1"/>
  <c r="R61" i="60" s="1"/>
  <c r="S61" i="60" s="1"/>
  <c r="T61" i="60" s="1"/>
  <c r="U61" i="60" s="1"/>
  <c r="V61" i="60" s="1"/>
  <c r="W61" i="60" s="1"/>
  <c r="X61" i="60" s="1"/>
  <c r="Y61" i="60" s="1"/>
  <c r="Z61" i="60" s="1"/>
  <c r="AA61" i="60" s="1"/>
  <c r="AB61" i="60" s="1"/>
  <c r="AC61" i="60" s="1"/>
  <c r="AD61" i="60" s="1"/>
  <c r="AE61" i="60" s="1"/>
  <c r="AF61" i="60" s="1"/>
  <c r="AG61" i="60" s="1"/>
  <c r="AH61" i="60" s="1"/>
  <c r="AI61" i="60" s="1"/>
  <c r="AJ61" i="60" s="1"/>
  <c r="AK61" i="60" s="1"/>
  <c r="AL61" i="60" s="1"/>
  <c r="AM61" i="60" s="1"/>
  <c r="AN61" i="60" s="1"/>
  <c r="Z4" i="134" a="1"/>
  <c r="Z4" i="134" s="1"/>
  <c r="V101" i="135" s="1"/>
  <c r="V131" i="135" s="1"/>
  <c r="AJ4" i="134" a="1"/>
  <c r="AJ4" i="134" s="1"/>
  <c r="AF101" i="135" s="1"/>
  <c r="AF131" i="135" s="1"/>
  <c r="AK15" i="134" a="1"/>
  <c r="AK15" i="134" s="1"/>
  <c r="AG113" i="135" s="1"/>
  <c r="AG143" i="135" s="1"/>
  <c r="C25" i="134" a="1"/>
  <c r="C25" i="134" s="1"/>
  <c r="AJ18" i="134" a="1"/>
  <c r="AJ18" i="134" s="1"/>
  <c r="F3" i="134" a="1"/>
  <c r="F3" i="134" s="1"/>
  <c r="S22" i="134" a="1"/>
  <c r="S22" i="134" s="1"/>
  <c r="F12" i="134" a="1"/>
  <c r="F12" i="134" s="1"/>
  <c r="F4" i="134" a="1"/>
  <c r="F4" i="134" s="1"/>
  <c r="AL4" i="134" a="1"/>
  <c r="AL4" i="134" s="1"/>
  <c r="AH101" i="135" s="1"/>
  <c r="AH131" i="135" s="1"/>
  <c r="AE14" i="134" a="1"/>
  <c r="AE14" i="134" s="1"/>
  <c r="AH15" i="134" a="1"/>
  <c r="AH15" i="134" s="1"/>
  <c r="AD113" i="135" s="1"/>
  <c r="AD143" i="135" s="1"/>
  <c r="S11" i="134" a="1"/>
  <c r="S11" i="134" s="1"/>
  <c r="O106" i="135" s="1"/>
  <c r="O136" i="135" s="1"/>
  <c r="H3" i="134" a="1"/>
  <c r="H3" i="134" s="1"/>
  <c r="P25" i="134" a="1"/>
  <c r="P25" i="134" s="1"/>
  <c r="L120" i="135" s="1"/>
  <c r="L150" i="135" s="1"/>
  <c r="U13" i="134" a="1"/>
  <c r="U13" i="134" s="1"/>
  <c r="AI13" i="134" a="1"/>
  <c r="AI13" i="134" s="1"/>
  <c r="AC12" i="134" a="1"/>
  <c r="AC12" i="134" s="1"/>
  <c r="Y109" i="135" s="1"/>
  <c r="Y139" i="135" s="1"/>
  <c r="AH17" i="134" a="1"/>
  <c r="AH17" i="134" s="1"/>
  <c r="AD116" i="135" s="1"/>
  <c r="AD146" i="135" s="1"/>
  <c r="AA17" i="134" a="1"/>
  <c r="AA17" i="134" s="1"/>
  <c r="W116" i="135" s="1"/>
  <c r="W146" i="135" s="1"/>
  <c r="AI20" i="134" a="1"/>
  <c r="AI20" i="134" s="1"/>
  <c r="AG5" i="134" a="1"/>
  <c r="AG5" i="134" s="1"/>
  <c r="AC103" i="135" s="1"/>
  <c r="AC133" i="135" s="1"/>
  <c r="V3" i="134" a="1"/>
  <c r="V3" i="134" s="1"/>
  <c r="AF16" i="134" a="1"/>
  <c r="AF16" i="134" s="1"/>
  <c r="AB114" i="135" s="1"/>
  <c r="AB144" i="135" s="1"/>
  <c r="S27" i="134" a="1"/>
  <c r="S27" i="134" s="1"/>
  <c r="V16" i="134" a="1"/>
  <c r="V16" i="134" s="1"/>
  <c r="R114" i="135" s="1"/>
  <c r="R144" i="135" s="1"/>
  <c r="U5" i="134" a="1"/>
  <c r="U5" i="134" s="1"/>
  <c r="Q103" i="135" s="1"/>
  <c r="Q133" i="135" s="1"/>
  <c r="M3" i="134" a="1"/>
  <c r="M3" i="134" s="1"/>
  <c r="AL16" i="134" a="1"/>
  <c r="AL16" i="134" s="1"/>
  <c r="AH114" i="135" s="1"/>
  <c r="AH144" i="135" s="1"/>
  <c r="L21" i="134" a="1"/>
  <c r="L21" i="134" s="1"/>
  <c r="AK26" i="134" a="1"/>
  <c r="AK26" i="134" s="1"/>
  <c r="AC15" i="134" a="1"/>
  <c r="AC15" i="134" s="1"/>
  <c r="Y113" i="135" s="1"/>
  <c r="Y143" i="135" s="1"/>
  <c r="V20" i="134" a="1"/>
  <c r="V20" i="134" s="1"/>
  <c r="K26" i="134" a="1"/>
  <c r="K26" i="134" s="1"/>
  <c r="R10" i="134" a="1"/>
  <c r="R10" i="134" s="1"/>
  <c r="Z8" i="134" a="1"/>
  <c r="Z8" i="134" s="1"/>
  <c r="AH6" i="134" a="1"/>
  <c r="AH6" i="134" s="1"/>
  <c r="I3" i="134" a="1"/>
  <c r="I3" i="134" s="1"/>
  <c r="E98" i="135" s="1"/>
  <c r="E128" i="135" s="1"/>
  <c r="K43" i="60" s="1"/>
  <c r="L43" i="60" s="1"/>
  <c r="M43" i="60" s="1"/>
  <c r="N43" i="60" s="1"/>
  <c r="O43" i="60" s="1"/>
  <c r="P43" i="60" s="1"/>
  <c r="Q43" i="60" s="1"/>
  <c r="R43" i="60" s="1"/>
  <c r="S43" i="60" s="1"/>
  <c r="T43" i="60" s="1"/>
  <c r="U43" i="60" s="1"/>
  <c r="V43" i="60" s="1"/>
  <c r="W43" i="60" s="1"/>
  <c r="X43" i="60" s="1"/>
  <c r="Y43" i="60" s="1"/>
  <c r="Z43" i="60" s="1"/>
  <c r="AA43" i="60" s="1"/>
  <c r="AB43" i="60" s="1"/>
  <c r="AC43" i="60" s="1"/>
  <c r="AD43" i="60" s="1"/>
  <c r="AE43" i="60" s="1"/>
  <c r="AF43" i="60" s="1"/>
  <c r="AG43" i="60" s="1"/>
  <c r="AH43" i="60" s="1"/>
  <c r="AI43" i="60" s="1"/>
  <c r="AJ43" i="60" s="1"/>
  <c r="AK43" i="60" s="1"/>
  <c r="AL43" i="60" s="1"/>
  <c r="AM43" i="60" s="1"/>
  <c r="AN43" i="60" s="1"/>
  <c r="Q14" i="134" a="1"/>
  <c r="Q14" i="134" s="1"/>
  <c r="X17" i="134" a="1"/>
  <c r="X17" i="134" s="1"/>
  <c r="T116" i="135" s="1"/>
  <c r="T146" i="135" s="1"/>
  <c r="J25" i="134" a="1"/>
  <c r="J25" i="134" s="1"/>
  <c r="F120" i="135" s="1"/>
  <c r="F150" i="135" s="1"/>
  <c r="AD12" i="134" a="1"/>
  <c r="AD12" i="134" s="1"/>
  <c r="Z109" i="135" s="1"/>
  <c r="Z139" i="135" s="1"/>
  <c r="M25" i="134" a="1"/>
  <c r="M25" i="134" s="1"/>
  <c r="I120" i="135" s="1"/>
  <c r="I150" i="135" s="1"/>
  <c r="W23" i="134" a="1"/>
  <c r="W23" i="134" s="1"/>
  <c r="L11" i="134" a="1"/>
  <c r="L11" i="134" s="1"/>
  <c r="H106" i="135" s="1"/>
  <c r="H136" i="135" s="1"/>
  <c r="AK17" i="134" a="1"/>
  <c r="AK17" i="134" s="1"/>
  <c r="AG116" i="135" s="1"/>
  <c r="AG146" i="135" s="1"/>
  <c r="H14" i="134" a="1"/>
  <c r="H14" i="134" s="1"/>
  <c r="AA24" i="134" a="1"/>
  <c r="AA24" i="134" s="1"/>
  <c r="AI26" i="134" a="1"/>
  <c r="AI26" i="134" s="1"/>
  <c r="AG9" i="134" a="1"/>
  <c r="AG9" i="134" s="1"/>
  <c r="AF24" i="134" a="1"/>
  <c r="AF24" i="134" s="1"/>
  <c r="AF11" i="134" a="1"/>
  <c r="AF11" i="134" s="1"/>
  <c r="AB106" i="135" s="1"/>
  <c r="AB136" i="135" s="1"/>
  <c r="AB20" i="134" a="1"/>
  <c r="AB20" i="134" s="1"/>
  <c r="AB3" i="134" a="1"/>
  <c r="AB3" i="134" s="1"/>
  <c r="AJ24" i="134" a="1"/>
  <c r="AJ24" i="134" s="1"/>
  <c r="AA25" i="134" a="1"/>
  <c r="AA25" i="134" s="1"/>
  <c r="W120" i="135" s="1"/>
  <c r="W150" i="135" s="1"/>
  <c r="AA4" i="134" a="1"/>
  <c r="AA4" i="134" s="1"/>
  <c r="W101" i="135" s="1"/>
  <c r="W131" i="135" s="1"/>
  <c r="U9" i="134" a="1"/>
  <c r="U9" i="134" s="1"/>
  <c r="AI10" i="134" a="1"/>
  <c r="AI10" i="134" s="1"/>
  <c r="AF10" i="134" a="1"/>
  <c r="AF10" i="134" s="1"/>
  <c r="AJ14" i="134" a="1"/>
  <c r="AJ14" i="134" s="1"/>
  <c r="G10" i="134" a="1"/>
  <c r="G10" i="134" s="1"/>
  <c r="AL21" i="134" a="1"/>
  <c r="AL21" i="134" s="1"/>
  <c r="C3" i="134" a="1"/>
  <c r="C3" i="134" s="1"/>
  <c r="AJ6" i="134" a="1"/>
  <c r="AJ6" i="134" s="1"/>
  <c r="Q17" i="134" a="1"/>
  <c r="Q17" i="134" s="1"/>
  <c r="M116" i="135" s="1"/>
  <c r="M146" i="135" s="1"/>
  <c r="E7" i="134" a="1"/>
  <c r="E7" i="134" s="1"/>
  <c r="M18" i="134" a="1"/>
  <c r="M18" i="134" s="1"/>
  <c r="AH23" i="134" a="1"/>
  <c r="AH23" i="134" s="1"/>
  <c r="AC10" i="134" a="1"/>
  <c r="AC10" i="134" s="1"/>
  <c r="R7" i="134" a="1"/>
  <c r="R7" i="134" s="1"/>
  <c r="N119" i="135" s="1"/>
  <c r="N149" i="135" s="1"/>
  <c r="AI24" i="134" a="1"/>
  <c r="AI24" i="134" s="1"/>
  <c r="J14" i="134" a="1"/>
  <c r="J14" i="134" s="1"/>
  <c r="N8" i="134" a="1"/>
  <c r="N8" i="134" s="1"/>
  <c r="AK10" i="134" a="1"/>
  <c r="AK10" i="134" s="1"/>
  <c r="N18" i="134" a="1"/>
  <c r="N18" i="134" s="1"/>
  <c r="AL15" i="134" a="1"/>
  <c r="AL15" i="134" s="1"/>
  <c r="AH113" i="135" s="1"/>
  <c r="AH143" i="135" s="1"/>
  <c r="C10" i="134" a="1"/>
  <c r="C10" i="134" s="1"/>
  <c r="AG10" i="134" a="1"/>
  <c r="AG10" i="134" s="1"/>
  <c r="G14" i="134" a="1"/>
  <c r="G14" i="134" s="1"/>
  <c r="I21" i="134" a="1"/>
  <c r="I21" i="134" s="1"/>
  <c r="D16" i="134" a="1"/>
  <c r="D16" i="134" s="1"/>
  <c r="AF15" i="134" a="1"/>
  <c r="AF15" i="134" s="1"/>
  <c r="AB113" i="135" s="1"/>
  <c r="AB143" i="135" s="1"/>
  <c r="D11" i="134" a="1"/>
  <c r="D11" i="134" s="1"/>
  <c r="AF13" i="134" a="1"/>
  <c r="AF13" i="134" s="1"/>
  <c r="D22" i="134" a="1"/>
  <c r="D22" i="134" s="1"/>
  <c r="F23" i="134" a="1"/>
  <c r="F23" i="134" s="1"/>
  <c r="AC24" i="134" a="1"/>
  <c r="AC24" i="134" s="1"/>
  <c r="AA7" i="134" a="1"/>
  <c r="AA7" i="134" s="1"/>
  <c r="W119" i="135" s="1"/>
  <c r="W149" i="135" s="1"/>
  <c r="W20" i="134" a="1"/>
  <c r="W20" i="134" s="1"/>
  <c r="M4" i="134" a="1"/>
  <c r="M4" i="134" s="1"/>
  <c r="I101" i="135" s="1"/>
  <c r="I131" i="135" s="1"/>
  <c r="R9" i="134" a="1"/>
  <c r="R9" i="134" s="1"/>
  <c r="Q13" i="134" a="1"/>
  <c r="Q13" i="134" s="1"/>
  <c r="AG20" i="134" a="1"/>
  <c r="AG20" i="134" s="1"/>
  <c r="D25" i="134" a="1"/>
  <c r="D25" i="134" s="1"/>
  <c r="U17" i="134" a="1"/>
  <c r="U17" i="134" s="1"/>
  <c r="Q116" i="135" s="1"/>
  <c r="Q146" i="135" s="1"/>
  <c r="AD6" i="134" a="1"/>
  <c r="AD6" i="134" s="1"/>
  <c r="Y22" i="134" a="1"/>
  <c r="Y22" i="134" s="1"/>
  <c r="I13" i="134" a="1"/>
  <c r="I13" i="134" s="1"/>
  <c r="N24" i="134" a="1"/>
  <c r="N24" i="134" s="1"/>
  <c r="Q25" i="134" a="1"/>
  <c r="Q25" i="134" s="1"/>
  <c r="M120" i="135" s="1"/>
  <c r="M150" i="135" s="1"/>
  <c r="G17" i="134" a="1"/>
  <c r="G17" i="134" s="1"/>
  <c r="AG24" i="134" a="1"/>
  <c r="AG24" i="134" s="1"/>
  <c r="AK16" i="134" a="1"/>
  <c r="AK16" i="134" s="1"/>
  <c r="AG114" i="135" s="1"/>
  <c r="AG144" i="135" s="1"/>
  <c r="Q9" i="134" a="1"/>
  <c r="Q9" i="134" s="1"/>
  <c r="AK7" i="134" a="1"/>
  <c r="AK7" i="134" s="1"/>
  <c r="AG119" i="135" s="1"/>
  <c r="AG149" i="135" s="1"/>
  <c r="AC16" i="134" a="1"/>
  <c r="AC16" i="134" s="1"/>
  <c r="Y114" i="135" s="1"/>
  <c r="Y144" i="135" s="1"/>
  <c r="AH20" i="134" a="1"/>
  <c r="AH20" i="134" s="1"/>
  <c r="N20" i="134" a="1"/>
  <c r="N20" i="134" s="1"/>
  <c r="O20" i="134" a="1"/>
  <c r="O20" i="134" s="1"/>
  <c r="Z6" i="134" a="1"/>
  <c r="Z6" i="134" s="1"/>
  <c r="U23" i="134" a="1"/>
  <c r="U23" i="134" s="1"/>
  <c r="Q12" i="134" a="1"/>
  <c r="Q12" i="134" s="1"/>
  <c r="M109" i="135" s="1"/>
  <c r="M139" i="135" s="1"/>
  <c r="G25" i="134" a="1"/>
  <c r="G25" i="134" s="1"/>
  <c r="I6" i="134" a="1"/>
  <c r="I6" i="134" s="1"/>
  <c r="F14" i="134" a="1"/>
  <c r="F14" i="134" s="1"/>
  <c r="G27" i="134" a="1"/>
  <c r="G27" i="134" s="1"/>
  <c r="AH8" i="134" a="1"/>
  <c r="AH8" i="134" s="1"/>
  <c r="E19" i="134" a="1"/>
  <c r="E19" i="134" s="1"/>
  <c r="R20" i="134" a="1"/>
  <c r="R20" i="134" s="1"/>
  <c r="AL25" i="134" a="1"/>
  <c r="AL25" i="134" s="1"/>
  <c r="AH120" i="135" s="1"/>
  <c r="AH150" i="135" s="1"/>
  <c r="S9" i="134" a="1"/>
  <c r="S9" i="134" s="1"/>
  <c r="AH27" i="134" a="1"/>
  <c r="AH27" i="134" s="1"/>
  <c r="Y26" i="134" a="1"/>
  <c r="Y26" i="134" s="1"/>
  <c r="AL12" i="134" a="1"/>
  <c r="AL12" i="134" s="1"/>
  <c r="AH109" i="135" s="1"/>
  <c r="AH139" i="135" s="1"/>
  <c r="T27" i="134" a="1"/>
  <c r="T27" i="134" s="1"/>
  <c r="M20" i="134" a="1"/>
  <c r="M20" i="134" s="1"/>
  <c r="L10" i="134" a="1"/>
  <c r="L10" i="134" s="1"/>
  <c r="U8" i="134" a="1"/>
  <c r="U8" i="134" s="1"/>
  <c r="AF23" i="134" a="1"/>
  <c r="AF23" i="134" s="1"/>
  <c r="J4" i="134" a="1"/>
  <c r="J4" i="134" s="1"/>
  <c r="F101" i="135" s="1"/>
  <c r="F131" i="135" s="1"/>
  <c r="R11" i="134" a="1"/>
  <c r="R11" i="134" s="1"/>
  <c r="N106" i="135" s="1"/>
  <c r="N136" i="135" s="1"/>
  <c r="J15" i="134" a="1"/>
  <c r="J15" i="134" s="1"/>
  <c r="F113" i="135" s="1"/>
  <c r="F143" i="135" s="1"/>
  <c r="AK24" i="134" a="1"/>
  <c r="AK24" i="134" s="1"/>
  <c r="X23" i="134" a="1"/>
  <c r="X23" i="134" s="1"/>
  <c r="AH3" i="134" a="1"/>
  <c r="AH3" i="134" s="1"/>
  <c r="O5" i="134" a="1"/>
  <c r="O5" i="134" s="1"/>
  <c r="K103" i="135" s="1"/>
  <c r="K133" i="135" s="1"/>
  <c r="K15" i="134" a="1"/>
  <c r="K15" i="134" s="1"/>
  <c r="G113" i="135" s="1"/>
  <c r="G143" i="135" s="1"/>
  <c r="X6" i="134" a="1"/>
  <c r="X6" i="134" s="1"/>
  <c r="Q26" i="134" a="1"/>
  <c r="Q26" i="134" s="1"/>
  <c r="P3" i="134" a="1"/>
  <c r="P3" i="134" s="1"/>
  <c r="Q6" i="134" a="1"/>
  <c r="Q6" i="134" s="1"/>
  <c r="AE4" i="134" a="1"/>
  <c r="AE4" i="134" s="1"/>
  <c r="AA101" i="135" s="1"/>
  <c r="AA131" i="135" s="1"/>
  <c r="H7" i="134" a="1"/>
  <c r="H7" i="134" s="1"/>
  <c r="AJ27" i="134" a="1"/>
  <c r="AJ27" i="134" s="1"/>
  <c r="AG3" i="134" a="1"/>
  <c r="AG3" i="134" s="1"/>
  <c r="S16" i="134" a="1"/>
  <c r="S16" i="134" s="1"/>
  <c r="O114" i="135" s="1"/>
  <c r="O144" i="135" s="1"/>
  <c r="T22" i="134" a="1"/>
  <c r="T22" i="134" s="1"/>
  <c r="J20" i="134" a="1"/>
  <c r="J20" i="134" s="1"/>
  <c r="K18" i="134" a="1"/>
  <c r="K18" i="134" s="1"/>
  <c r="P13" i="134" a="1"/>
  <c r="P13" i="134" s="1"/>
  <c r="Q4" i="134" a="1"/>
  <c r="Q4" i="134" s="1"/>
  <c r="M101" i="135" s="1"/>
  <c r="M131" i="135" s="1"/>
  <c r="P4" i="134" a="1"/>
  <c r="P4" i="134" s="1"/>
  <c r="L101" i="135" s="1"/>
  <c r="L131" i="135" s="1"/>
  <c r="S14" i="134" a="1"/>
  <c r="S14" i="134" s="1"/>
  <c r="AL26" i="134" a="1"/>
  <c r="AL26" i="134" s="1"/>
  <c r="G7" i="134" a="1"/>
  <c r="G7" i="134" s="1"/>
  <c r="AH24" i="134" a="1"/>
  <c r="AH24" i="134" s="1"/>
  <c r="N19" i="134" a="1"/>
  <c r="N19" i="134" s="1"/>
  <c r="K20" i="134" a="1"/>
  <c r="K20" i="134" s="1"/>
  <c r="K22" i="134" a="1"/>
  <c r="K22" i="134" s="1"/>
  <c r="R18" i="134" a="1"/>
  <c r="R18" i="134" s="1"/>
  <c r="H8" i="134" a="1"/>
  <c r="H8" i="134" s="1"/>
  <c r="AK4" i="134" a="1"/>
  <c r="AK4" i="134" s="1"/>
  <c r="AG101" i="135" s="1"/>
  <c r="AG131" i="135" s="1"/>
  <c r="I11" i="134" a="1"/>
  <c r="I11" i="134" s="1"/>
  <c r="E106" i="135" s="1"/>
  <c r="E136" i="135" s="1"/>
  <c r="K51" i="60" s="1"/>
  <c r="L51" i="60" s="1"/>
  <c r="M51" i="60" s="1"/>
  <c r="N51" i="60" s="1"/>
  <c r="O51" i="60" s="1"/>
  <c r="P51" i="60" s="1"/>
  <c r="Q51" i="60" s="1"/>
  <c r="R51" i="60" s="1"/>
  <c r="S51" i="60" s="1"/>
  <c r="T51" i="60" s="1"/>
  <c r="U51" i="60" s="1"/>
  <c r="V51" i="60" s="1"/>
  <c r="W51" i="60" s="1"/>
  <c r="X51" i="60" s="1"/>
  <c r="Y51" i="60" s="1"/>
  <c r="Z51" i="60" s="1"/>
  <c r="AA51" i="60" s="1"/>
  <c r="AB51" i="60" s="1"/>
  <c r="AC51" i="60" s="1"/>
  <c r="AD51" i="60" s="1"/>
  <c r="AE51" i="60" s="1"/>
  <c r="AF51" i="60" s="1"/>
  <c r="AG51" i="60" s="1"/>
  <c r="AH51" i="60" s="1"/>
  <c r="AI51" i="60" s="1"/>
  <c r="AJ51" i="60" s="1"/>
  <c r="AK51" i="60" s="1"/>
  <c r="AL51" i="60" s="1"/>
  <c r="AM51" i="60" s="1"/>
  <c r="AN51" i="60" s="1"/>
  <c r="E8" i="134" a="1"/>
  <c r="E8" i="134" s="1"/>
  <c r="J6" i="134" a="1"/>
  <c r="J6" i="134" s="1"/>
  <c r="AL9" i="134" a="1"/>
  <c r="AL9" i="134" s="1"/>
  <c r="P6" i="134" a="1"/>
  <c r="P6" i="134" s="1"/>
  <c r="AB6" i="134" a="1"/>
  <c r="AB6" i="134" s="1"/>
  <c r="G20" i="134" a="1"/>
  <c r="G20" i="134" s="1"/>
  <c r="AL24" i="134" a="1"/>
  <c r="AL24" i="134" s="1"/>
  <c r="N3" i="134" a="1"/>
  <c r="N3" i="134" s="1"/>
  <c r="AE9" i="134" a="1"/>
  <c r="AE9" i="134" s="1"/>
  <c r="H15" i="134" a="1"/>
  <c r="H15" i="134" s="1"/>
  <c r="D26" i="134" a="1"/>
  <c r="D26" i="134" s="1"/>
  <c r="AA18" i="134" a="1"/>
  <c r="AA18" i="134" s="1"/>
  <c r="M5" i="134" a="1"/>
  <c r="M5" i="134" s="1"/>
  <c r="I103" i="135" s="1"/>
  <c r="I133" i="135" s="1"/>
  <c r="AK14" i="134" a="1"/>
  <c r="AK14" i="134" s="1"/>
  <c r="AE6" i="134" a="1"/>
  <c r="AE6" i="134" s="1"/>
  <c r="T18" i="134" a="1"/>
  <c r="T18" i="134" s="1"/>
  <c r="K9" i="134" a="1"/>
  <c r="K9" i="134" s="1"/>
  <c r="G15" i="134" a="1"/>
  <c r="G15" i="134" s="1"/>
  <c r="Q27" i="134" a="1"/>
  <c r="Q27" i="134" s="1"/>
  <c r="AL27" i="134" a="1"/>
  <c r="AL27" i="134" s="1"/>
  <c r="Y17" i="134" a="1"/>
  <c r="Y17" i="134" s="1"/>
  <c r="U116" i="135" s="1"/>
  <c r="U146" i="135" s="1"/>
  <c r="Z20" i="134" a="1"/>
  <c r="Z20" i="134" s="1"/>
  <c r="V19" i="134" a="1"/>
  <c r="V19" i="134" s="1"/>
  <c r="K21" i="134" a="1"/>
  <c r="K21" i="134" s="1"/>
  <c r="E14" i="134" a="1"/>
  <c r="E14" i="134" s="1"/>
  <c r="J26" i="134" a="1"/>
  <c r="J26" i="134" s="1"/>
  <c r="T17" i="134" a="1"/>
  <c r="T17" i="134" s="1"/>
  <c r="P116" i="135" s="1"/>
  <c r="P146" i="135" s="1"/>
  <c r="AD8" i="134" a="1"/>
  <c r="AD8" i="134" s="1"/>
  <c r="R22" i="134" a="1"/>
  <c r="R22" i="134" s="1"/>
  <c r="R6" i="134" a="1"/>
  <c r="R6" i="134" s="1"/>
  <c r="AB19" i="134" a="1"/>
  <c r="AB19" i="134" s="1"/>
  <c r="D6" i="134" a="1"/>
  <c r="D6" i="134" s="1"/>
  <c r="Y8" i="134" a="1"/>
  <c r="Y8" i="134" s="1"/>
  <c r="O4" i="134" a="1"/>
  <c r="O4" i="134" s="1"/>
  <c r="K101" i="135" s="1"/>
  <c r="K131" i="135" s="1"/>
  <c r="E16" i="134" a="1"/>
  <c r="E16" i="134" s="1"/>
  <c r="AL13" i="134" a="1"/>
  <c r="AL13" i="134" s="1"/>
  <c r="C9" i="134" a="1"/>
  <c r="C9" i="134" s="1"/>
  <c r="Y15" i="134" a="1"/>
  <c r="Y15" i="134" s="1"/>
  <c r="U113" i="135" s="1"/>
  <c r="U143" i="135" s="1"/>
  <c r="AI17" i="134" a="1"/>
  <c r="AI17" i="134" s="1"/>
  <c r="AE116" i="135" s="1"/>
  <c r="AE146" i="135" s="1"/>
  <c r="AB5" i="134" a="1"/>
  <c r="AB5" i="134" s="1"/>
  <c r="X103" i="135" s="1"/>
  <c r="X133" i="135" s="1"/>
  <c r="Y14" i="134" a="1"/>
  <c r="Y14" i="134" s="1"/>
  <c r="E11" i="134" a="1"/>
  <c r="E11" i="134" s="1"/>
  <c r="AI14" i="134" a="1"/>
  <c r="AI14" i="134" s="1"/>
  <c r="AD25" i="134" a="1"/>
  <c r="AD25" i="134" s="1"/>
  <c r="Z120" i="135" s="1"/>
  <c r="Z150" i="135" s="1"/>
  <c r="C12" i="134" a="1"/>
  <c r="C12" i="134" s="1"/>
  <c r="AD5" i="134" a="1"/>
  <c r="AD5" i="134" s="1"/>
  <c r="Z103" i="135" s="1"/>
  <c r="Z133" i="135" s="1"/>
  <c r="AJ21" i="134" a="1"/>
  <c r="AJ21" i="134" s="1"/>
  <c r="O6" i="134" a="1"/>
  <c r="O6" i="134" s="1"/>
  <c r="S7" i="134" a="1"/>
  <c r="S7" i="134" s="1"/>
  <c r="O119" i="135" s="1"/>
  <c r="O149" i="135" s="1"/>
  <c r="AE8" i="134" a="1"/>
  <c r="AE8" i="134" s="1"/>
  <c r="C23" i="134" a="1"/>
  <c r="C23" i="134" s="1"/>
  <c r="AL6" i="134" a="1"/>
  <c r="AL6" i="134" s="1"/>
  <c r="AJ13" i="134" a="1"/>
  <c r="AJ13" i="134" s="1"/>
  <c r="AI11" i="134" a="1"/>
  <c r="AI11" i="134" s="1"/>
  <c r="AE106" i="135" s="1"/>
  <c r="AE136" i="135" s="1"/>
  <c r="Z22" i="134" a="1"/>
  <c r="Z22" i="134" s="1"/>
  <c r="I16" i="134" a="1"/>
  <c r="I16" i="134" s="1"/>
  <c r="E114" i="135" s="1"/>
  <c r="E144" i="135" s="1"/>
  <c r="K59" i="60" s="1"/>
  <c r="L59" i="60" s="1"/>
  <c r="M59" i="60" s="1"/>
  <c r="N59" i="60" s="1"/>
  <c r="O59" i="60" s="1"/>
  <c r="P59" i="60" s="1"/>
  <c r="Q59" i="60" s="1"/>
  <c r="R59" i="60" s="1"/>
  <c r="S59" i="60" s="1"/>
  <c r="T59" i="60" s="1"/>
  <c r="U59" i="60" s="1"/>
  <c r="V59" i="60" s="1"/>
  <c r="W59" i="60" s="1"/>
  <c r="X59" i="60" s="1"/>
  <c r="Y59" i="60" s="1"/>
  <c r="Z59" i="60" s="1"/>
  <c r="AA59" i="60" s="1"/>
  <c r="AB59" i="60" s="1"/>
  <c r="AC59" i="60" s="1"/>
  <c r="AD59" i="60" s="1"/>
  <c r="AE59" i="60" s="1"/>
  <c r="AF59" i="60" s="1"/>
  <c r="AG59" i="60" s="1"/>
  <c r="AH59" i="60" s="1"/>
  <c r="AI59" i="60" s="1"/>
  <c r="AJ59" i="60" s="1"/>
  <c r="AK59" i="60" s="1"/>
  <c r="AL59" i="60" s="1"/>
  <c r="AM59" i="60" s="1"/>
  <c r="AN59" i="60" s="1"/>
  <c r="AB4" i="134" a="1"/>
  <c r="AB4" i="134" s="1"/>
  <c r="X101" i="135" s="1"/>
  <c r="X131" i="135" s="1"/>
  <c r="T23" i="134" a="1"/>
  <c r="T23" i="134" s="1"/>
  <c r="AA27" i="134" a="1"/>
  <c r="AA27" i="134" s="1"/>
  <c r="G12" i="134" a="1"/>
  <c r="G12" i="134" s="1"/>
  <c r="H20" i="134" a="1"/>
  <c r="H20" i="134" s="1"/>
  <c r="G3" i="134" a="1"/>
  <c r="G3" i="134" s="1"/>
  <c r="S26" i="134" a="1"/>
  <c r="S26" i="134" s="1"/>
  <c r="E18" i="134" a="1"/>
  <c r="E18" i="134" s="1"/>
  <c r="G4" i="134" a="1"/>
  <c r="G4" i="134" s="1"/>
  <c r="M9" i="134" a="1"/>
  <c r="M9" i="134" s="1"/>
  <c r="AE5" i="134" a="1"/>
  <c r="AE5" i="134" s="1"/>
  <c r="AA103" i="135" s="1"/>
  <c r="AA133" i="135" s="1"/>
  <c r="AJ16" i="134" a="1"/>
  <c r="AJ16" i="134" s="1"/>
  <c r="AF114" i="135" s="1"/>
  <c r="AF144" i="135" s="1"/>
  <c r="M15" i="134" a="1"/>
  <c r="M15" i="134" s="1"/>
  <c r="I113" i="135" s="1"/>
  <c r="I143" i="135" s="1"/>
  <c r="O8" i="134" a="1"/>
  <c r="O8" i="134" s="1"/>
  <c r="C7" i="134" a="1"/>
  <c r="C7" i="134" s="1"/>
  <c r="N27" i="134" a="1"/>
  <c r="N27" i="134" s="1"/>
  <c r="AF9" i="134" a="1"/>
  <c r="AF9" i="134" s="1"/>
  <c r="AB16" i="134" a="1"/>
  <c r="AB16" i="134" s="1"/>
  <c r="X114" i="135" s="1"/>
  <c r="X144" i="135" s="1"/>
  <c r="AC11" i="134" a="1"/>
  <c r="AC11" i="134" s="1"/>
  <c r="Y106" i="135" s="1"/>
  <c r="Y136" i="135" s="1"/>
  <c r="J12" i="134" a="1"/>
  <c r="J12" i="134" s="1"/>
  <c r="F109" i="135" s="1"/>
  <c r="F139" i="135" s="1"/>
  <c r="N9" i="134" a="1"/>
  <c r="N9" i="134" s="1"/>
  <c r="G26" i="134" a="1"/>
  <c r="G26" i="134" s="1"/>
  <c r="Y7" i="134" a="1"/>
  <c r="Y7" i="134" s="1"/>
  <c r="U119" i="135" s="1"/>
  <c r="U149" i="135" s="1"/>
  <c r="AD27" i="134" a="1"/>
  <c r="AD27" i="134" s="1"/>
  <c r="O23" i="134" a="1"/>
  <c r="O23" i="134" s="1"/>
  <c r="C8" i="134" a="1"/>
  <c r="C8" i="134" s="1"/>
  <c r="X27" i="134" a="1"/>
  <c r="X27" i="134" s="1"/>
  <c r="AC19" i="134" a="1"/>
  <c r="AC19" i="134" s="1"/>
  <c r="I5" i="134" a="1"/>
  <c r="I5" i="134" s="1"/>
  <c r="E103" i="135" s="1"/>
  <c r="E133" i="135" s="1"/>
  <c r="K48" i="60" s="1"/>
  <c r="L48" i="60" s="1"/>
  <c r="M48" i="60" s="1"/>
  <c r="N48" i="60" s="1"/>
  <c r="O48" i="60" s="1"/>
  <c r="P48" i="60" s="1"/>
  <c r="Q48" i="60" s="1"/>
  <c r="R48" i="60" s="1"/>
  <c r="S48" i="60" s="1"/>
  <c r="T48" i="60" s="1"/>
  <c r="U48" i="60" s="1"/>
  <c r="V48" i="60" s="1"/>
  <c r="W48" i="60" s="1"/>
  <c r="X48" i="60" s="1"/>
  <c r="Y48" i="60" s="1"/>
  <c r="Z48" i="60" s="1"/>
  <c r="AA48" i="60" s="1"/>
  <c r="AB48" i="60" s="1"/>
  <c r="AC48" i="60" s="1"/>
  <c r="AD48" i="60" s="1"/>
  <c r="AE48" i="60" s="1"/>
  <c r="AF48" i="60" s="1"/>
  <c r="AG48" i="60" s="1"/>
  <c r="AH48" i="60" s="1"/>
  <c r="AI48" i="60" s="1"/>
  <c r="AJ48" i="60" s="1"/>
  <c r="AK48" i="60" s="1"/>
  <c r="AL48" i="60" s="1"/>
  <c r="AM48" i="60" s="1"/>
  <c r="AN48" i="60" s="1"/>
  <c r="F8" i="134" a="1"/>
  <c r="F8" i="134" s="1"/>
  <c r="K16" i="134" a="1"/>
  <c r="K16" i="134" s="1"/>
  <c r="G114" i="135" s="1"/>
  <c r="G144" i="135" s="1"/>
  <c r="F24" i="134" a="1"/>
  <c r="F24" i="134" s="1"/>
  <c r="AA13" i="134" a="1"/>
  <c r="AA13" i="134" s="1"/>
  <c r="O24" i="134" a="1"/>
  <c r="O24" i="134" s="1"/>
  <c r="AD9" i="134" a="1"/>
  <c r="AD9" i="134" s="1"/>
  <c r="AC18" i="134" a="1"/>
  <c r="AC18" i="134" s="1"/>
  <c r="K19" i="134" a="1"/>
  <c r="K19" i="134" s="1"/>
  <c r="AF3" i="134" a="1"/>
  <c r="AF3" i="134" s="1"/>
  <c r="X20" i="134" a="1"/>
  <c r="X20" i="134" s="1"/>
  <c r="E4" i="134" a="1"/>
  <c r="E4" i="134" s="1"/>
  <c r="U22" i="134" a="1"/>
  <c r="U22" i="134" s="1"/>
  <c r="O26" i="134" a="1"/>
  <c r="O26" i="134" s="1"/>
  <c r="AE21" i="134" a="1"/>
  <c r="AE21" i="134" s="1"/>
  <c r="H18" i="134" a="1"/>
  <c r="H18" i="134" s="1"/>
  <c r="Z15" i="134" a="1"/>
  <c r="Z15" i="134" s="1"/>
  <c r="V113" i="135" s="1"/>
  <c r="V143" i="135" s="1"/>
  <c r="M23" i="134" a="1"/>
  <c r="M23" i="134" s="1"/>
  <c r="AA19" i="134" a="1"/>
  <c r="AA19" i="134" s="1"/>
  <c r="AL3" i="134" a="1"/>
  <c r="AL3" i="134" s="1"/>
  <c r="R25" i="134" a="1"/>
  <c r="R25" i="134" s="1"/>
  <c r="N120" i="135" s="1"/>
  <c r="N150" i="135" s="1"/>
  <c r="F19" i="134" a="1"/>
  <c r="F19" i="134" s="1"/>
  <c r="V8" i="134" a="1"/>
  <c r="V8" i="134" s="1"/>
  <c r="V12" i="134" a="1"/>
  <c r="V12" i="134" s="1"/>
  <c r="R109" i="135" s="1"/>
  <c r="R139" i="135" s="1"/>
  <c r="AL18" i="134" a="1"/>
  <c r="AL18" i="134" s="1"/>
  <c r="AL14" i="134" a="1"/>
  <c r="AL14" i="134" s="1"/>
  <c r="N16" i="134" a="1"/>
  <c r="N16" i="134" s="1"/>
  <c r="J114" i="135" s="1"/>
  <c r="J144" i="135" s="1"/>
  <c r="AE17" i="134" a="1"/>
  <c r="AE17" i="134" s="1"/>
  <c r="AA116" i="135" s="1"/>
  <c r="AA146" i="135" s="1"/>
  <c r="Q15" i="134" a="1"/>
  <c r="Q15" i="134" s="1"/>
  <c r="M113" i="135" s="1"/>
  <c r="M143" i="135" s="1"/>
  <c r="AK6" i="134" a="1"/>
  <c r="AK6" i="134" s="1"/>
  <c r="L14" i="134" a="1"/>
  <c r="L14" i="134" s="1"/>
  <c r="AI8" i="134" a="1"/>
  <c r="AI8" i="134" s="1"/>
  <c r="AE23" i="134" a="1"/>
  <c r="AE23" i="134" s="1"/>
  <c r="I20" i="134" a="1"/>
  <c r="I20" i="134" s="1"/>
  <c r="C6" i="134" a="1"/>
  <c r="C6" i="134" s="1"/>
  <c r="P11" i="134" a="1"/>
  <c r="P11" i="134" s="1"/>
  <c r="L106" i="135" s="1"/>
  <c r="L136" i="135" s="1"/>
  <c r="AH10" i="134" a="1"/>
  <c r="AH10" i="134" s="1"/>
  <c r="I7" i="134" a="1"/>
  <c r="I7" i="134" s="1"/>
  <c r="E119" i="135" s="1"/>
  <c r="E149" i="135" s="1"/>
  <c r="K64" i="60" s="1"/>
  <c r="L64" i="60" s="1"/>
  <c r="M64" i="60" s="1"/>
  <c r="N64" i="60" s="1"/>
  <c r="O64" i="60" s="1"/>
  <c r="P64" i="60" s="1"/>
  <c r="Q64" i="60" s="1"/>
  <c r="R64" i="60" s="1"/>
  <c r="S64" i="60" s="1"/>
  <c r="T64" i="60" s="1"/>
  <c r="U64" i="60" s="1"/>
  <c r="V64" i="60" s="1"/>
  <c r="W64" i="60" s="1"/>
  <c r="X64" i="60" s="1"/>
  <c r="Y64" i="60" s="1"/>
  <c r="Z64" i="60" s="1"/>
  <c r="AA64" i="60" s="1"/>
  <c r="AB64" i="60" s="1"/>
  <c r="AC64" i="60" s="1"/>
  <c r="AD64" i="60" s="1"/>
  <c r="AE64" i="60" s="1"/>
  <c r="AF64" i="60" s="1"/>
  <c r="AG64" i="60" s="1"/>
  <c r="AH64" i="60" s="1"/>
  <c r="AI64" i="60" s="1"/>
  <c r="AJ64" i="60" s="1"/>
  <c r="AK64" i="60" s="1"/>
  <c r="AL64" i="60" s="1"/>
  <c r="AM64" i="60" s="1"/>
  <c r="AN64" i="60" s="1"/>
  <c r="AA5" i="134" a="1"/>
  <c r="AA5" i="134" s="1"/>
  <c r="W103" i="135" s="1"/>
  <c r="W133" i="135" s="1"/>
  <c r="V6" i="134" a="1"/>
  <c r="V6" i="134" s="1"/>
  <c r="AB11" i="134" a="1"/>
  <c r="AB11" i="134" s="1"/>
  <c r="X106" i="135" s="1"/>
  <c r="X136" i="135" s="1"/>
  <c r="AD21" i="134" a="1"/>
  <c r="AD21" i="134" s="1"/>
  <c r="K8" i="134" a="1"/>
  <c r="K8" i="134" s="1"/>
  <c r="AK8" i="134" a="1"/>
  <c r="AK8" i="134" s="1"/>
  <c r="G11" i="134" a="1"/>
  <c r="G11" i="134" s="1"/>
  <c r="AD26" i="134" a="1"/>
  <c r="AD26" i="134" s="1"/>
  <c r="AG17" i="134" a="1"/>
  <c r="AG17" i="134" s="1"/>
  <c r="AC116" i="135" s="1"/>
  <c r="AC146" i="135" s="1"/>
  <c r="I9" i="134" a="1"/>
  <c r="I9" i="134" s="1"/>
  <c r="AB13" i="134" a="1"/>
  <c r="AB13" i="134" s="1"/>
  <c r="L27" i="134" a="1"/>
  <c r="L27" i="134" s="1"/>
  <c r="W9" i="134" a="1"/>
  <c r="W9" i="134" s="1"/>
  <c r="S21" i="134" a="1"/>
  <c r="S21" i="134" s="1"/>
  <c r="O14" i="134" a="1"/>
  <c r="O14" i="134" s="1"/>
  <c r="P5" i="134" a="1"/>
  <c r="P5" i="134" s="1"/>
  <c r="L103" i="135" s="1"/>
  <c r="L133" i="135" s="1"/>
  <c r="G5" i="134" a="1"/>
  <c r="G5" i="134" s="1"/>
  <c r="I27" i="134" a="1"/>
  <c r="I27" i="134" s="1"/>
  <c r="AL20" i="134" a="1"/>
  <c r="AL20" i="134" s="1"/>
  <c r="M10" i="134" a="1"/>
  <c r="M10" i="134" s="1"/>
  <c r="M6" i="134" a="1"/>
  <c r="M6" i="134" s="1"/>
  <c r="X24" i="134" a="1"/>
  <c r="X24" i="134" s="1"/>
  <c r="AG19" i="134" a="1"/>
  <c r="AG19" i="134" s="1"/>
  <c r="U4" i="134" a="1"/>
  <c r="U4" i="134" s="1"/>
  <c r="Q101" i="135" s="1"/>
  <c r="Q131" i="135" s="1"/>
  <c r="AI16" i="134" a="1"/>
  <c r="AI16" i="134" s="1"/>
  <c r="AE114" i="135" s="1"/>
  <c r="AE144" i="135" s="1"/>
  <c r="C11" i="134" a="1"/>
  <c r="C11" i="134" s="1"/>
  <c r="H24" i="134" a="1"/>
  <c r="H24" i="134" s="1"/>
  <c r="AE15" i="134" a="1"/>
  <c r="AE15" i="134" s="1"/>
  <c r="AA113" i="135" s="1"/>
  <c r="AA143" i="135" s="1"/>
  <c r="K23" i="134" a="1"/>
  <c r="K23" i="134" s="1"/>
  <c r="AB14" i="134" a="1"/>
  <c r="AB14" i="134" s="1"/>
  <c r="AG11" i="134" a="1"/>
  <c r="AG11" i="134" s="1"/>
  <c r="AC106" i="135" s="1"/>
  <c r="AC136" i="135" s="1"/>
  <c r="T13" i="134" a="1"/>
  <c r="T13" i="134" s="1"/>
  <c r="AH7" i="134" a="1"/>
  <c r="AH7" i="134" s="1"/>
  <c r="AD119" i="135" s="1"/>
  <c r="AD149" i="135" s="1"/>
  <c r="AC5" i="134" a="1"/>
  <c r="AC5" i="134" s="1"/>
  <c r="Y103" i="135" s="1"/>
  <c r="Y133" i="135" s="1"/>
  <c r="V26" i="134" a="1"/>
  <c r="V26" i="134" s="1"/>
  <c r="AE24" i="134" a="1"/>
  <c r="AE24" i="134" s="1"/>
  <c r="AD11" i="134" a="1"/>
  <c r="AD11" i="134" s="1"/>
  <c r="Z106" i="135" s="1"/>
  <c r="Z136" i="135" s="1"/>
  <c r="L9" i="134" a="1"/>
  <c r="L9" i="134" s="1"/>
  <c r="Y4" i="134" a="1"/>
  <c r="Y4" i="134" s="1"/>
  <c r="U101" i="135" s="1"/>
  <c r="U131" i="135" s="1"/>
  <c r="AI4" i="134" a="1"/>
  <c r="AI4" i="134" s="1"/>
  <c r="AE101" i="135" s="1"/>
  <c r="AE131" i="135" s="1"/>
  <c r="E25" i="134" a="1"/>
  <c r="E25" i="134" s="1"/>
  <c r="F6" i="134" a="1"/>
  <c r="F6" i="134" s="1"/>
  <c r="N26" i="134" a="1"/>
  <c r="N26" i="134" s="1"/>
  <c r="AG12" i="134" a="1"/>
  <c r="AG12" i="134" s="1"/>
  <c r="AC109" i="135" s="1"/>
  <c r="AC139" i="135" s="1"/>
  <c r="V11" i="134" a="1"/>
  <c r="V11" i="134" s="1"/>
  <c r="R106" i="135" s="1"/>
  <c r="R136" i="135" s="1"/>
  <c r="AJ9" i="134" a="1"/>
  <c r="AJ9" i="134" s="1"/>
  <c r="I23" i="134" a="1"/>
  <c r="I23" i="134" s="1"/>
  <c r="X12" i="134" a="1"/>
  <c r="X12" i="134" s="1"/>
  <c r="T109" i="135" s="1"/>
  <c r="T139" i="135" s="1"/>
  <c r="AI27" i="134" a="1"/>
  <c r="AI27" i="134" s="1"/>
  <c r="AF4" i="134" a="1"/>
  <c r="AF4" i="134" s="1"/>
  <c r="AB101" i="135" s="1"/>
  <c r="AB131" i="135" s="1"/>
  <c r="AC26" i="134" a="1"/>
  <c r="AC26" i="134" s="1"/>
  <c r="Q8" i="134" a="1"/>
  <c r="Q8" i="134" s="1"/>
  <c r="S18" i="134" a="1"/>
  <c r="S18" i="134" s="1"/>
  <c r="K10" i="134" a="1"/>
  <c r="K10" i="134" s="1"/>
  <c r="S17" i="134" a="1"/>
  <c r="S17" i="134" s="1"/>
  <c r="O116" i="135" s="1"/>
  <c r="O146" i="135" s="1"/>
  <c r="AJ26" i="134" a="1"/>
  <c r="AJ26" i="134" s="1"/>
  <c r="L20" i="134" a="1"/>
  <c r="L20" i="134" s="1"/>
  <c r="AH13" i="134" a="1"/>
  <c r="AH13" i="134" s="1"/>
  <c r="AI23" i="134" a="1"/>
  <c r="AI23" i="134" s="1"/>
  <c r="P24" i="134" a="1"/>
  <c r="P24" i="134" s="1"/>
  <c r="R3" i="134" a="1"/>
  <c r="R3" i="134" s="1"/>
  <c r="D12" i="134" a="1"/>
  <c r="D12" i="134" s="1"/>
  <c r="L15" i="134" a="1"/>
  <c r="L15" i="134" s="1"/>
  <c r="H113" i="135" s="1"/>
  <c r="H143" i="135" s="1"/>
  <c r="E12" i="134" a="1"/>
  <c r="E12" i="134" s="1"/>
  <c r="L22" i="134" a="1"/>
  <c r="L22" i="134" s="1"/>
  <c r="T16" i="134" a="1"/>
  <c r="T16" i="134" s="1"/>
  <c r="P114" i="135" s="1"/>
  <c r="P144" i="135" s="1"/>
  <c r="AG4" i="134" a="1"/>
  <c r="AG4" i="134" s="1"/>
  <c r="AC101" i="135" s="1"/>
  <c r="AC131" i="135" s="1"/>
  <c r="C15" i="134" a="1"/>
  <c r="C15" i="134" s="1"/>
  <c r="U26" i="134" a="1"/>
  <c r="U26" i="134" s="1"/>
  <c r="Q19" i="134" a="1"/>
  <c r="Q19" i="134" s="1"/>
  <c r="Y16" i="134" a="1"/>
  <c r="Y16" i="134" s="1"/>
  <c r="U114" i="135" s="1"/>
  <c r="U144" i="135" s="1"/>
  <c r="S13" i="134" a="1"/>
  <c r="S13" i="134" s="1"/>
  <c r="AJ12" i="134" a="1"/>
  <c r="AJ12" i="134" s="1"/>
  <c r="AF109" i="135" s="1"/>
  <c r="AF139" i="135" s="1"/>
  <c r="V24" i="134" a="1"/>
  <c r="V24" i="134" s="1"/>
  <c r="F5" i="134" a="1"/>
  <c r="F5" i="134" s="1"/>
  <c r="S15" i="134" a="1"/>
  <c r="S15" i="134" s="1"/>
  <c r="O113" i="135" s="1"/>
  <c r="O143" i="135" s="1"/>
  <c r="Z18" i="134" a="1"/>
  <c r="Z18" i="134" s="1"/>
  <c r="W13" i="134" a="1"/>
  <c r="W13" i="134" s="1"/>
  <c r="AB25" i="134" a="1"/>
  <c r="AB25" i="134" s="1"/>
  <c r="X120" i="135" s="1"/>
  <c r="X150" i="135" s="1"/>
  <c r="AL7" i="134" a="1"/>
  <c r="AL7" i="134" s="1"/>
  <c r="AH119" i="135" s="1"/>
  <c r="AH149" i="135" s="1"/>
  <c r="K7" i="134" a="1"/>
  <c r="K7" i="134" s="1"/>
  <c r="G119" i="135" s="1"/>
  <c r="G149" i="135" s="1"/>
  <c r="R5" i="134" a="1"/>
  <c r="R5" i="134" s="1"/>
  <c r="N103" i="135" s="1"/>
  <c r="N133" i="135" s="1"/>
  <c r="AC23" i="134" a="1"/>
  <c r="AC23" i="134" s="1"/>
  <c r="F27" i="134" a="1"/>
  <c r="F27" i="134" s="1"/>
  <c r="W14" i="134" a="1"/>
  <c r="W14" i="134" s="1"/>
  <c r="E22" i="134" a="1"/>
  <c r="E22" i="134" s="1"/>
  <c r="AG7" i="134" a="1"/>
  <c r="AG7" i="134" s="1"/>
  <c r="AC119" i="135" s="1"/>
  <c r="AC149" i="135" s="1"/>
  <c r="AG6" i="134" a="1"/>
  <c r="AG6" i="134" s="1"/>
  <c r="T7" i="134" a="1"/>
  <c r="T7" i="134" s="1"/>
  <c r="P119" i="135" s="1"/>
  <c r="P149" i="135" s="1"/>
  <c r="J11" i="134" a="1"/>
  <c r="J11" i="134" s="1"/>
  <c r="F106" i="135" s="1"/>
  <c r="F136" i="135" s="1"/>
  <c r="X15" i="134" a="1"/>
  <c r="X15" i="134" s="1"/>
  <c r="T113" i="135" s="1"/>
  <c r="T143" i="135" s="1"/>
  <c r="T10" i="134" a="1"/>
  <c r="T10" i="134" s="1"/>
  <c r="R13" i="134" a="1"/>
  <c r="R13" i="134" s="1"/>
  <c r="X4" i="134" a="1"/>
  <c r="X4" i="134" s="1"/>
  <c r="T101" i="135" s="1"/>
  <c r="T131" i="135" s="1"/>
  <c r="G23" i="134" a="1"/>
  <c r="G23" i="134" s="1"/>
  <c r="U10" i="134" a="1"/>
  <c r="U10" i="134" s="1"/>
  <c r="AK19" i="134" a="1"/>
  <c r="AK19" i="134" s="1"/>
  <c r="AI5" i="134" a="1"/>
  <c r="AI5" i="134" s="1"/>
  <c r="AE103" i="135" s="1"/>
  <c r="AE133" i="135" s="1"/>
  <c r="AK3" i="134" a="1"/>
  <c r="AK3" i="134" s="1"/>
  <c r="K17" i="134" a="1"/>
  <c r="K17" i="134" s="1"/>
  <c r="G116" i="135" s="1"/>
  <c r="G146" i="135" s="1"/>
  <c r="H27" i="134" a="1"/>
  <c r="H27" i="134" s="1"/>
  <c r="J16" i="134" a="1"/>
  <c r="J16" i="134" s="1"/>
  <c r="F114" i="135" s="1"/>
  <c r="F144" i="135" s="1"/>
  <c r="AB26" i="134" a="1"/>
  <c r="AB26" i="134" s="1"/>
  <c r="H9" i="134" a="1"/>
  <c r="H9" i="134" s="1"/>
  <c r="S3" i="134" a="1"/>
  <c r="S3" i="134" s="1"/>
  <c r="C20" i="134" a="1"/>
  <c r="C20" i="134" s="1"/>
  <c r="T8" i="134" a="1"/>
  <c r="T8" i="134" s="1"/>
  <c r="F9" i="134" a="1"/>
  <c r="F9" i="134" s="1"/>
  <c r="X5" i="134" a="1"/>
  <c r="X5" i="134" s="1"/>
  <c r="T103" i="135" s="1"/>
  <c r="T133" i="135" s="1"/>
  <c r="AJ25" i="134" a="1"/>
  <c r="AJ25" i="134" s="1"/>
  <c r="AF120" i="135" s="1"/>
  <c r="AF150" i="135" s="1"/>
  <c r="V9" i="134" a="1"/>
  <c r="V9" i="134" s="1"/>
  <c r="S23" i="134" a="1"/>
  <c r="S23" i="134" s="1"/>
  <c r="AB8" i="134" a="1"/>
  <c r="AB8" i="134" s="1"/>
  <c r="H16" i="134" a="1"/>
  <c r="H16" i="134" s="1"/>
  <c r="Y18" i="134" a="1"/>
  <c r="Y18" i="134" s="1"/>
  <c r="Y20" i="134" a="1"/>
  <c r="Y20" i="134" s="1"/>
  <c r="E26" i="134" a="1"/>
  <c r="E26" i="134" s="1"/>
  <c r="O7" i="134" a="1"/>
  <c r="O7" i="134" s="1"/>
  <c r="K119" i="135" s="1"/>
  <c r="K149" i="135" s="1"/>
  <c r="J13" i="134" a="1"/>
  <c r="J13" i="134" s="1"/>
  <c r="U3" i="134" a="1"/>
  <c r="U3" i="134" s="1"/>
  <c r="O19" i="134" a="1"/>
  <c r="O19" i="134" s="1"/>
  <c r="E10" i="134" a="1"/>
  <c r="E10" i="134" s="1"/>
  <c r="AH9" i="134" a="1"/>
  <c r="AH9" i="134" s="1"/>
  <c r="AF6" i="134" a="1"/>
  <c r="AF6" i="134" s="1"/>
  <c r="X10" i="134" a="1"/>
  <c r="X10" i="134" s="1"/>
  <c r="I14" i="134" a="1"/>
  <c r="I14" i="134" s="1"/>
  <c r="AE16" i="134" a="1"/>
  <c r="AE16" i="134" s="1"/>
  <c r="AA114" i="135" s="1"/>
  <c r="AA144" i="135" s="1"/>
  <c r="L5" i="134" a="1"/>
  <c r="L5" i="134" s="1"/>
  <c r="H103" i="135" s="1"/>
  <c r="H133" i="135" s="1"/>
  <c r="X14" i="134" a="1"/>
  <c r="X14" i="134" s="1"/>
  <c r="U25" i="134" a="1"/>
  <c r="U25" i="134" s="1"/>
  <c r="Q120" i="135" s="1"/>
  <c r="Q150" i="135" s="1"/>
  <c r="AL23" i="134" a="1"/>
  <c r="AL23" i="134" s="1"/>
  <c r="V14" i="134" a="1"/>
  <c r="V14" i="134" s="1"/>
  <c r="AD13" i="134" a="1"/>
  <c r="AD13" i="134" s="1"/>
  <c r="AI15" i="134" a="1"/>
  <c r="AI15" i="134" s="1"/>
  <c r="AE113" i="135" s="1"/>
  <c r="AE143" i="135" s="1"/>
  <c r="X11" i="134" a="1"/>
  <c r="X11" i="134" s="1"/>
  <c r="T106" i="135" s="1"/>
  <c r="T136" i="135" s="1"/>
  <c r="P15" i="134" a="1"/>
  <c r="P15" i="134" s="1"/>
  <c r="L113" i="135" s="1"/>
  <c r="L143" i="135" s="1"/>
  <c r="V21" i="134" a="1"/>
  <c r="V21" i="134" s="1"/>
  <c r="P14" i="134" a="1"/>
  <c r="P14" i="134" s="1"/>
  <c r="K4" i="134" a="1"/>
  <c r="K4" i="134" s="1"/>
  <c r="G101" i="135" s="1"/>
  <c r="G131" i="135" s="1"/>
  <c r="AC20" i="134" a="1"/>
  <c r="AC20" i="134" s="1"/>
  <c r="AC27" i="134" a="1"/>
  <c r="AC27" i="134" s="1"/>
  <c r="AA15" i="134" a="1"/>
  <c r="AA15" i="134" s="1"/>
  <c r="W113" i="135" s="1"/>
  <c r="W143" i="135" s="1"/>
  <c r="C4" i="134" a="1"/>
  <c r="C4" i="134" s="1"/>
  <c r="E23" i="134" a="1"/>
  <c r="E23" i="134" s="1"/>
  <c r="L6" i="134" a="1"/>
  <c r="L6" i="134" s="1"/>
  <c r="O17" i="134" a="1"/>
  <c r="O17" i="134" s="1"/>
  <c r="K116" i="135" s="1"/>
  <c r="K146" i="135" s="1"/>
  <c r="U27" i="134" a="1"/>
  <c r="U27" i="134" s="1"/>
  <c r="AF8" i="134" a="1"/>
  <c r="AF8" i="134" s="1"/>
  <c r="O27" i="134" a="1"/>
  <c r="O27" i="134" s="1"/>
  <c r="F20" i="134" a="1"/>
  <c r="F20" i="134" s="1"/>
  <c r="L23" i="134" a="1"/>
  <c r="L23" i="134" s="1"/>
  <c r="N25" i="134" a="1"/>
  <c r="N25" i="134" s="1"/>
  <c r="J120" i="135" s="1"/>
  <c r="J150" i="135" s="1"/>
  <c r="U18" i="134" a="1"/>
  <c r="U18" i="134" s="1"/>
  <c r="C13" i="134" a="1"/>
  <c r="C13" i="134" s="1"/>
  <c r="G16" i="134" a="1"/>
  <c r="G16" i="134" s="1"/>
  <c r="D9" i="134" a="1"/>
  <c r="D9" i="134" s="1"/>
  <c r="AL19" i="134" a="1"/>
  <c r="AL19" i="134" s="1"/>
  <c r="AE27" i="134" a="1"/>
  <c r="AE27" i="134" s="1"/>
  <c r="S4" i="134" a="1"/>
  <c r="S4" i="134" s="1"/>
  <c r="O101" i="135" s="1"/>
  <c r="O131" i="135" s="1"/>
  <c r="K13" i="134" a="1"/>
  <c r="K13" i="134" s="1"/>
  <c r="W10" i="134" a="1"/>
  <c r="W10" i="134" s="1"/>
  <c r="Z13" i="134" a="1"/>
  <c r="Z13" i="134" s="1"/>
  <c r="AD20" i="134" a="1"/>
  <c r="AD20" i="134" s="1"/>
  <c r="Z16" i="134" a="1"/>
  <c r="Z16" i="134" s="1"/>
  <c r="V114" i="135" s="1"/>
  <c r="V144" i="135" s="1"/>
  <c r="AK27" i="134" a="1"/>
  <c r="AK27" i="134" s="1"/>
  <c r="H13" i="134" a="1"/>
  <c r="H13" i="134" s="1"/>
  <c r="AJ8" i="134" a="1"/>
  <c r="AJ8" i="134" s="1"/>
  <c r="AK21" i="134" a="1"/>
  <c r="AK21" i="134" s="1"/>
  <c r="AB24" i="134" a="1"/>
  <c r="AB24" i="134" s="1"/>
  <c r="P10" i="134" a="1"/>
  <c r="P10" i="134" s="1"/>
  <c r="M27" i="134" a="1"/>
  <c r="M27" i="134" s="1"/>
  <c r="D15" i="134" a="1"/>
  <c r="D15" i="134" s="1"/>
  <c r="Y5" i="134" a="1"/>
  <c r="Y5" i="134" s="1"/>
  <c r="U103" i="135" s="1"/>
  <c r="U133" i="135" s="1"/>
  <c r="Z27" i="134" a="1"/>
  <c r="Z27" i="134" s="1"/>
  <c r="W7" i="134" a="1"/>
  <c r="W7" i="134" s="1"/>
  <c r="S119" i="135" s="1"/>
  <c r="S149" i="135" s="1"/>
  <c r="H12" i="134" a="1"/>
  <c r="H12" i="134" s="1"/>
  <c r="P18" i="134" a="1"/>
  <c r="P18" i="134" s="1"/>
  <c r="P9" i="134" a="1"/>
  <c r="P9" i="134" s="1"/>
  <c r="E21" i="134" a="1"/>
  <c r="E21" i="134" s="1"/>
  <c r="AC14" i="134" a="1"/>
  <c r="AC14" i="134" s="1"/>
  <c r="N11" i="134" a="1"/>
  <c r="N11" i="134" s="1"/>
  <c r="J106" i="135" s="1"/>
  <c r="J136" i="135" s="1"/>
  <c r="AB9" i="134" a="1"/>
  <c r="AB9" i="134" s="1"/>
  <c r="W8" i="134" a="1"/>
  <c r="W8" i="134" s="1"/>
  <c r="F15" i="134" a="1"/>
  <c r="F15" i="134" s="1"/>
  <c r="V7" i="134" a="1"/>
  <c r="V7" i="134" s="1"/>
  <c r="R119" i="135" s="1"/>
  <c r="R149" i="135" s="1"/>
  <c r="N7" i="134" a="1"/>
  <c r="N7" i="134" s="1"/>
  <c r="J119" i="135" s="1"/>
  <c r="J149" i="135" s="1"/>
  <c r="R4" i="134" a="1"/>
  <c r="R4" i="134" s="1"/>
  <c r="N101" i="135" s="1"/>
  <c r="N131" i="135" s="1"/>
  <c r="O16" i="134" a="1"/>
  <c r="O16" i="134" s="1"/>
  <c r="K114" i="135" s="1"/>
  <c r="K144" i="135" s="1"/>
  <c r="AH26" i="134" a="1"/>
  <c r="AH26" i="134" s="1"/>
  <c r="Y10" i="134" a="1"/>
  <c r="Y10" i="134" s="1"/>
  <c r="AC3" i="134" a="1"/>
  <c r="AC3" i="134" s="1"/>
  <c r="J8" i="134" a="1"/>
  <c r="J8" i="134" s="1"/>
  <c r="Z14" i="134" a="1"/>
  <c r="Z14" i="134" s="1"/>
  <c r="I22" i="134" a="1"/>
  <c r="I22" i="134" s="1"/>
  <c r="S20" i="134" a="1"/>
  <c r="S20" i="134" s="1"/>
  <c r="L7" i="134" a="1"/>
  <c r="L7" i="134" s="1"/>
  <c r="H119" i="135" s="1"/>
  <c r="H149" i="135" s="1"/>
  <c r="F13" i="134" a="1"/>
  <c r="F13" i="134" s="1"/>
  <c r="S24" i="134" a="1"/>
  <c r="S24" i="134" s="1"/>
  <c r="AC13" i="134" a="1"/>
  <c r="AC13" i="134" s="1"/>
  <c r="Z3" i="134" a="1"/>
  <c r="Z3" i="134" s="1"/>
  <c r="AA12" i="134" a="1"/>
  <c r="AA12" i="134" s="1"/>
  <c r="W109" i="135" s="1"/>
  <c r="W139" i="135" s="1"/>
  <c r="V5" i="134" a="1"/>
  <c r="V5" i="134" s="1"/>
  <c r="R103" i="135" s="1"/>
  <c r="R133" i="135" s="1"/>
  <c r="J17" i="134" a="1"/>
  <c r="J17" i="134" s="1"/>
  <c r="F116" i="135" s="1"/>
  <c r="F146" i="135" s="1"/>
  <c r="E17" i="134" a="1"/>
  <c r="E17" i="134" s="1"/>
  <c r="C26" i="134" a="1"/>
  <c r="C26" i="134" s="1"/>
  <c r="AI19" i="134" a="1"/>
  <c r="AI19" i="134" s="1"/>
  <c r="AI25" i="134" a="1"/>
  <c r="AI25" i="134" s="1"/>
  <c r="AE120" i="135" s="1"/>
  <c r="AE150" i="135" s="1"/>
  <c r="AF18" i="134" a="1"/>
  <c r="AF18" i="134" s="1"/>
  <c r="AA10" i="134" a="1"/>
  <c r="AA10" i="134" s="1"/>
  <c r="L16" i="134" a="1"/>
  <c r="L16" i="134" s="1"/>
  <c r="H114" i="135" s="1"/>
  <c r="H144" i="135" s="1"/>
  <c r="E27" i="134" a="1"/>
  <c r="E27" i="134" s="1"/>
  <c r="O18" i="134" a="1"/>
  <c r="O18" i="134" s="1"/>
  <c r="I10" i="134" a="1"/>
  <c r="I10" i="134" s="1"/>
  <c r="L19" i="134" a="1"/>
  <c r="L19" i="134" s="1"/>
  <c r="M12" i="134" a="1"/>
  <c r="M12" i="134" s="1"/>
  <c r="I109" i="135" s="1"/>
  <c r="I139" i="135" s="1"/>
  <c r="X7" i="134" a="1"/>
  <c r="X7" i="134" s="1"/>
  <c r="T119" i="135" s="1"/>
  <c r="T149" i="135" s="1"/>
  <c r="D23" i="134" a="1"/>
  <c r="D23" i="134" s="1"/>
  <c r="U16" i="134" a="1"/>
  <c r="U16" i="134" s="1"/>
  <c r="Q114" i="135" s="1"/>
  <c r="Q144" i="135" s="1"/>
  <c r="AI22" i="134" a="1"/>
  <c r="AI22" i="134" s="1"/>
  <c r="AE19" i="134" a="1"/>
  <c r="AE19" i="134" s="1"/>
  <c r="X3" i="134" a="1"/>
  <c r="X3" i="134" s="1"/>
  <c r="P19" i="134" a="1"/>
  <c r="P19" i="134" s="1"/>
  <c r="AE26" i="134" a="1"/>
  <c r="AE26" i="134" s="1"/>
  <c r="M11" i="134" a="1"/>
  <c r="M11" i="134" s="1"/>
  <c r="I106" i="135" s="1"/>
  <c r="I136" i="135" s="1"/>
  <c r="AC9" i="134" a="1"/>
  <c r="AC9" i="134" s="1"/>
  <c r="AB15" i="134" a="1"/>
  <c r="AB15" i="134" s="1"/>
  <c r="X113" i="135" s="1"/>
  <c r="X143" i="135" s="1"/>
  <c r="M13" i="134" a="1"/>
  <c r="M13" i="134" s="1"/>
  <c r="AI7" i="134" a="1"/>
  <c r="AI7" i="134" s="1"/>
  <c r="AE119" i="135" s="1"/>
  <c r="AE149" i="135" s="1"/>
  <c r="AG13" i="134" a="1"/>
  <c r="AG13" i="134" s="1"/>
  <c r="T24" i="134" a="1"/>
  <c r="T24" i="134" s="1"/>
  <c r="AG26" i="134" a="1"/>
  <c r="AG26" i="134" s="1"/>
  <c r="P27" i="134" a="1"/>
  <c r="P27" i="134" s="1"/>
  <c r="D18" i="134" a="1"/>
  <c r="D18" i="134" s="1"/>
  <c r="O13" i="134" a="1"/>
  <c r="O13" i="134" s="1"/>
  <c r="R23" i="134" a="1"/>
  <c r="R23" i="134" s="1"/>
  <c r="AF19" i="134" a="1"/>
  <c r="AF19" i="134" s="1"/>
  <c r="R14" i="134" a="1"/>
  <c r="R14" i="134" s="1"/>
  <c r="C19" i="134" a="1"/>
  <c r="C19" i="134" s="1"/>
  <c r="D4" i="134" a="1"/>
  <c r="D4" i="134" s="1"/>
  <c r="L18" i="134" a="1"/>
  <c r="L18" i="134" s="1"/>
  <c r="C21" i="134" a="1"/>
  <c r="C21" i="134" s="1"/>
  <c r="Y3" i="134" a="1"/>
  <c r="Y3" i="134" s="1"/>
  <c r="J22" i="134" a="1"/>
  <c r="J22" i="134" s="1"/>
  <c r="C14" i="134" a="1"/>
  <c r="C14" i="134" s="1"/>
  <c r="Z10" i="134" a="1"/>
  <c r="Z10" i="134" s="1"/>
  <c r="N6" i="134" a="1"/>
  <c r="N6" i="134" s="1"/>
  <c r="J10" i="134" a="1"/>
  <c r="J10" i="134" s="1"/>
  <c r="S12" i="134" a="1"/>
  <c r="S12" i="134" s="1"/>
  <c r="O109" i="135" s="1"/>
  <c r="O139" i="135" s="1"/>
  <c r="AC8" i="134" a="1"/>
  <c r="AC8" i="134" s="1"/>
  <c r="AJ20" i="134" a="1"/>
  <c r="AJ20" i="134" s="1"/>
  <c r="U21" i="134" a="1"/>
  <c r="U21" i="134" s="1"/>
  <c r="AI12" i="134" a="1"/>
  <c r="AI12" i="134" s="1"/>
  <c r="AE109" i="135" s="1"/>
  <c r="AE139" i="135" s="1"/>
  <c r="W25" i="134" a="1"/>
  <c r="W25" i="134" s="1"/>
  <c r="S120" i="135" s="1"/>
  <c r="S150" i="135" s="1"/>
  <c r="K14" i="134" a="1"/>
  <c r="K14" i="134" s="1"/>
  <c r="F11" i="134" a="1"/>
  <c r="F11" i="134" s="1"/>
  <c r="S6" i="134" a="1"/>
  <c r="S6" i="134" s="1"/>
  <c r="M22" i="134" a="1"/>
  <c r="M22" i="134" s="1"/>
  <c r="AF17" i="134" a="1"/>
  <c r="AF17" i="134" s="1"/>
  <c r="AB116" i="135" s="1"/>
  <c r="AB146" i="135" s="1"/>
  <c r="J19" i="134" a="1"/>
  <c r="J19" i="134" s="1"/>
  <c r="G9" i="134" a="1"/>
  <c r="G9" i="134" s="1"/>
  <c r="Z21" i="134" a="1"/>
  <c r="Z21" i="134" s="1"/>
  <c r="AJ15" i="134" a="1"/>
  <c r="AJ15" i="134" s="1"/>
  <c r="AF113" i="135" s="1"/>
  <c r="AF143" i="135" s="1"/>
  <c r="AE25" i="134" a="1"/>
  <c r="AE25" i="134" s="1"/>
  <c r="AA120" i="135" s="1"/>
  <c r="AA150" i="135" s="1"/>
  <c r="W24" i="134" a="1"/>
  <c r="W24" i="134" s="1"/>
  <c r="J7" i="134" a="1"/>
  <c r="J7" i="134" s="1"/>
  <c r="F119" i="135" s="1"/>
  <c r="F149" i="135" s="1"/>
  <c r="AF26" i="134" a="1"/>
  <c r="AF26" i="134" s="1"/>
  <c r="AK9" i="134" a="1"/>
  <c r="AK9" i="134" s="1"/>
  <c r="F18" i="134" a="1"/>
  <c r="F18" i="134" s="1"/>
  <c r="D7" i="134" a="1"/>
  <c r="D7" i="134" s="1"/>
  <c r="AJ22" i="134" a="1"/>
  <c r="AJ22" i="134" s="1"/>
  <c r="R27" i="134" a="1"/>
  <c r="R27" i="134" s="1"/>
  <c r="R26" i="134" a="1"/>
  <c r="R26" i="134" s="1"/>
  <c r="C24" i="134" a="1"/>
  <c r="C24" i="134" s="1"/>
  <c r="W17" i="134" a="1"/>
  <c r="W17" i="134" s="1"/>
  <c r="S116" i="135" s="1"/>
  <c r="S146" i="135" s="1"/>
  <c r="AB10" i="134" a="1"/>
  <c r="AB10" i="134" s="1"/>
  <c r="AH4" i="134" a="1"/>
  <c r="AH4" i="134" s="1"/>
  <c r="AD101" i="135" s="1"/>
  <c r="AD131" i="135" s="1"/>
  <c r="AH16" i="134" a="1"/>
  <c r="AH16" i="134" s="1"/>
  <c r="AD114" i="135" s="1"/>
  <c r="AD144" i="135" s="1"/>
  <c r="O9" i="134" a="1"/>
  <c r="O9" i="134" s="1"/>
  <c r="AA9" i="134" a="1"/>
  <c r="AA9" i="134" s="1"/>
  <c r="P16" i="134" a="1"/>
  <c r="P16" i="134" s="1"/>
  <c r="L114" i="135" s="1"/>
  <c r="L144" i="135" s="1"/>
  <c r="G22" i="134" a="1"/>
  <c r="G22" i="134" s="1"/>
  <c r="J21" i="134" a="1"/>
  <c r="J21" i="134" s="1"/>
  <c r="AD16" i="134" a="1"/>
  <c r="AD16" i="134" s="1"/>
  <c r="Z114" i="135" s="1"/>
  <c r="Z144" i="135" s="1"/>
  <c r="I24" i="134" a="1"/>
  <c r="I24" i="134" s="1"/>
  <c r="AG22" i="134" a="1"/>
  <c r="AG22" i="134" s="1"/>
  <c r="F16" i="134" a="1"/>
  <c r="F16" i="134" s="1"/>
  <c r="N17" i="134" a="1"/>
  <c r="N17" i="134" s="1"/>
  <c r="J116" i="135" s="1"/>
  <c r="J146" i="135" s="1"/>
  <c r="AB17" i="134" a="1"/>
  <c r="AB17" i="134" s="1"/>
  <c r="X116" i="135" s="1"/>
  <c r="X146" i="135" s="1"/>
  <c r="T3" i="134" a="1"/>
  <c r="T3" i="134" s="1"/>
  <c r="AD23" i="134" a="1"/>
  <c r="AD23" i="134" s="1"/>
  <c r="P7" i="134" a="1"/>
  <c r="P7" i="134" s="1"/>
  <c r="L119" i="135" s="1"/>
  <c r="L149" i="135" s="1"/>
  <c r="D20" i="134" a="1"/>
  <c r="D20" i="134" s="1"/>
  <c r="F17" i="134" a="1"/>
  <c r="F17" i="134" s="1"/>
  <c r="AC7" i="134" a="1"/>
  <c r="AC7" i="134" s="1"/>
  <c r="Y119" i="135" s="1"/>
  <c r="Y149" i="135" s="1"/>
  <c r="H19" i="134" a="1"/>
  <c r="H19" i="134" s="1"/>
  <c r="U24" i="134" a="1"/>
  <c r="U24" i="134" s="1"/>
  <c r="AK12" i="134" a="1"/>
  <c r="AK12" i="134" s="1"/>
  <c r="AG109" i="135" s="1"/>
  <c r="AG139" i="135" s="1"/>
  <c r="R17" i="134" a="1"/>
  <c r="R17" i="134" s="1"/>
  <c r="N116" i="135" s="1"/>
  <c r="N146" i="135" s="1"/>
  <c r="AA16" i="134" a="1"/>
  <c r="AA16" i="134" s="1"/>
  <c r="W114" i="135" s="1"/>
  <c r="W144" i="135" s="1"/>
  <c r="Q20" i="134" a="1"/>
  <c r="Q20" i="134" s="1"/>
  <c r="L17" i="134" a="1"/>
  <c r="L17" i="134" s="1"/>
  <c r="H116" i="135" s="1"/>
  <c r="H146" i="135" s="1"/>
  <c r="F22" i="134" a="1"/>
  <c r="F22" i="134" s="1"/>
  <c r="Q3" i="134" a="1"/>
  <c r="Q3" i="134" s="1"/>
  <c r="AK25" i="134" a="1"/>
  <c r="AK25" i="134" s="1"/>
  <c r="AG120" i="135" s="1"/>
  <c r="AG150" i="135" s="1"/>
  <c r="W26" i="134" a="1"/>
  <c r="W26" i="134" s="1"/>
  <c r="K24" i="134" a="1"/>
  <c r="K24" i="134" s="1"/>
  <c r="P26" i="134" a="1"/>
  <c r="P26" i="134" s="1"/>
  <c r="AC6" i="134" a="1"/>
  <c r="AC6" i="134" s="1"/>
  <c r="AD17" i="134" a="1"/>
  <c r="AD17" i="134" s="1"/>
  <c r="Z116" i="135" s="1"/>
  <c r="Z146" i="135" s="1"/>
  <c r="V10" i="134" a="1"/>
  <c r="V10" i="134" s="1"/>
  <c r="T15" i="134" a="1"/>
  <c r="T15" i="134" s="1"/>
  <c r="P113" i="135" s="1"/>
  <c r="P143" i="135" s="1"/>
  <c r="K3" i="134" a="1"/>
  <c r="K3" i="134" s="1"/>
  <c r="P20" i="134" a="1"/>
  <c r="P20" i="134" s="1"/>
  <c r="Z12" i="134" a="1"/>
  <c r="Z12" i="134" s="1"/>
  <c r="V109" i="135" s="1"/>
  <c r="V139" i="135" s="1"/>
  <c r="O12" i="134" a="1"/>
  <c r="O12" i="134" s="1"/>
  <c r="K109" i="135" s="1"/>
  <c r="K139" i="135" s="1"/>
  <c r="N23" i="134" a="1"/>
  <c r="N23" i="134" s="1"/>
  <c r="F25" i="134" a="1"/>
  <c r="F25" i="134" s="1"/>
  <c r="AI3" i="134" a="1"/>
  <c r="AI3" i="134" s="1"/>
  <c r="X9" i="134" a="1"/>
  <c r="X9" i="134" s="1"/>
  <c r="W12" i="134" a="1"/>
  <c r="W12" i="134" s="1"/>
  <c r="S109" i="135" s="1"/>
  <c r="S139" i="135" s="1"/>
  <c r="K6" i="134" a="1"/>
  <c r="K6" i="134" s="1"/>
  <c r="Y24" i="134" a="1"/>
  <c r="Y24" i="134" s="1"/>
  <c r="AD7" i="134" a="1"/>
  <c r="AD7" i="134" s="1"/>
  <c r="Z119" i="135" s="1"/>
  <c r="Z149" i="135" s="1"/>
  <c r="AE20" i="134" a="1"/>
  <c r="AE20" i="134" s="1"/>
  <c r="AA23" i="134" a="1"/>
  <c r="AA23" i="134" s="1"/>
  <c r="J18" i="134" a="1"/>
  <c r="J18" i="134" s="1"/>
  <c r="C16" i="134" a="1"/>
  <c r="C16" i="134" s="1"/>
  <c r="V17" i="134" a="1"/>
  <c r="V17" i="134" s="1"/>
  <c r="R116" i="135" s="1"/>
  <c r="R146" i="135" s="1"/>
  <c r="T26" i="134" a="1"/>
  <c r="T26" i="134" s="1"/>
  <c r="P8" i="134" a="1"/>
  <c r="P8" i="134" s="1"/>
  <c r="X26" i="134" a="1"/>
  <c r="X26" i="134" s="1"/>
  <c r="Y19" i="134" a="1"/>
  <c r="Y19" i="134" s="1"/>
  <c r="AA3" i="134" a="1"/>
  <c r="AA3" i="134" s="1"/>
  <c r="I26" i="134" a="1"/>
  <c r="I26" i="134" s="1"/>
  <c r="AB27" i="134" a="1"/>
  <c r="AB27" i="134" s="1"/>
  <c r="AG18" i="134" a="1"/>
  <c r="AG18" i="134" s="1"/>
  <c r="D17" i="134" a="1"/>
  <c r="D17" i="134" s="1"/>
  <c r="AH19" i="134" a="1"/>
  <c r="AH19" i="134" s="1"/>
  <c r="N12" i="134" a="1"/>
  <c r="N12" i="134" s="1"/>
  <c r="J109" i="135" s="1"/>
  <c r="J139" i="135" s="1"/>
  <c r="AE13" i="134" a="1"/>
  <c r="AE13" i="134" s="1"/>
  <c r="AH21" i="134" a="1"/>
  <c r="AH21" i="134" s="1"/>
  <c r="F7" i="134" a="1"/>
  <c r="F7" i="134" s="1"/>
  <c r="U15" i="134" a="1"/>
  <c r="U15" i="134" s="1"/>
  <c r="Q113" i="135" s="1"/>
  <c r="Q143" i="135" s="1"/>
  <c r="AB23" i="134" a="1"/>
  <c r="AB23" i="134" s="1"/>
  <c r="Z24" i="134" a="1"/>
  <c r="Z24" i="134" s="1"/>
  <c r="F10" i="134" a="1"/>
  <c r="F10" i="134" s="1"/>
  <c r="Y21" i="134" a="1"/>
  <c r="Y21" i="134" s="1"/>
  <c r="E13" i="134" a="1"/>
  <c r="E13" i="134" s="1"/>
  <c r="O3" i="134" a="1"/>
  <c r="O3" i="134" s="1"/>
  <c r="Q16" i="134" a="1"/>
  <c r="Q16" i="134" s="1"/>
  <c r="M114" i="135" s="1"/>
  <c r="M144" i="135" s="1"/>
  <c r="H6" i="134" a="1"/>
  <c r="H6" i="134" s="1"/>
  <c r="I15" i="134" a="1"/>
  <c r="I15" i="134" s="1"/>
  <c r="E113" i="135" s="1"/>
  <c r="E143" i="135" s="1"/>
  <c r="K58" i="60" s="1"/>
  <c r="L58" i="60" s="1"/>
  <c r="M58" i="60" s="1"/>
  <c r="N58" i="60" s="1"/>
  <c r="O58" i="60" s="1"/>
  <c r="P58" i="60" s="1"/>
  <c r="Q58" i="60" s="1"/>
  <c r="R58" i="60" s="1"/>
  <c r="S58" i="60" s="1"/>
  <c r="T58" i="60" s="1"/>
  <c r="U58" i="60" s="1"/>
  <c r="V58" i="60" s="1"/>
  <c r="W58" i="60" s="1"/>
  <c r="X58" i="60" s="1"/>
  <c r="Y58" i="60" s="1"/>
  <c r="Z58" i="60" s="1"/>
  <c r="AA58" i="60" s="1"/>
  <c r="AB58" i="60" s="1"/>
  <c r="AC58" i="60" s="1"/>
  <c r="AD58" i="60" s="1"/>
  <c r="AE58" i="60" s="1"/>
  <c r="AF58" i="60" s="1"/>
  <c r="AG58" i="60" s="1"/>
  <c r="AH58" i="60" s="1"/>
  <c r="AI58" i="60" s="1"/>
  <c r="AJ58" i="60" s="1"/>
  <c r="AK58" i="60" s="1"/>
  <c r="AL58" i="60" s="1"/>
  <c r="AM58" i="60" s="1"/>
  <c r="AN58" i="60" s="1"/>
  <c r="W19" i="134" a="1"/>
  <c r="W19" i="134" s="1"/>
  <c r="AC21" i="134" a="1"/>
  <c r="AC21" i="134" s="1"/>
  <c r="I12" i="134" a="1"/>
  <c r="I12" i="134" s="1"/>
  <c r="E109" i="135" s="1"/>
  <c r="E139" i="135" s="1"/>
  <c r="K54" i="60" s="1"/>
  <c r="L54" i="60" s="1"/>
  <c r="M54" i="60" s="1"/>
  <c r="N54" i="60" s="1"/>
  <c r="O54" i="60" s="1"/>
  <c r="P54" i="60" s="1"/>
  <c r="Q54" i="60" s="1"/>
  <c r="R54" i="60" s="1"/>
  <c r="S54" i="60" s="1"/>
  <c r="T54" i="60" s="1"/>
  <c r="U54" i="60" s="1"/>
  <c r="V54" i="60" s="1"/>
  <c r="W54" i="60" s="1"/>
  <c r="X54" i="60" s="1"/>
  <c r="Y54" i="60" s="1"/>
  <c r="Z54" i="60" s="1"/>
  <c r="AA54" i="60" s="1"/>
  <c r="AB54" i="60" s="1"/>
  <c r="AC54" i="60" s="1"/>
  <c r="AD54" i="60" s="1"/>
  <c r="AE54" i="60" s="1"/>
  <c r="AF54" i="60" s="1"/>
  <c r="AG54" i="60" s="1"/>
  <c r="AH54" i="60" s="1"/>
  <c r="AI54" i="60" s="1"/>
  <c r="AJ54" i="60" s="1"/>
  <c r="AK54" i="60" s="1"/>
  <c r="AL54" i="60" s="1"/>
  <c r="AM54" i="60" s="1"/>
  <c r="AN54" i="60" s="1"/>
  <c r="AK11" i="134" a="1"/>
  <c r="AK11" i="134" s="1"/>
  <c r="AG106" i="135" s="1"/>
  <c r="AG136" i="135" s="1"/>
  <c r="L13" i="134" a="1"/>
  <c r="L13" i="134" s="1"/>
  <c r="Y27" i="134" a="1"/>
  <c r="Y27" i="134" s="1"/>
  <c r="V22" i="134" a="1"/>
  <c r="V22" i="134" s="1"/>
  <c r="N22" i="134" a="1"/>
  <c r="N22" i="134" s="1"/>
  <c r="O25" i="134" a="1"/>
  <c r="O25" i="134" s="1"/>
  <c r="K120" i="135" s="1"/>
  <c r="K150" i="135" s="1"/>
  <c r="R8" i="134" a="1"/>
  <c r="R8" i="134" s="1"/>
  <c r="P12" i="134" a="1"/>
  <c r="P12" i="134" s="1"/>
  <c r="L109" i="135" s="1"/>
  <c r="L139" i="135" s="1"/>
  <c r="AB18" i="134" a="1"/>
  <c r="AB18" i="134" s="1"/>
  <c r="P17" i="134" a="1"/>
  <c r="P17" i="134" s="1"/>
  <c r="L116" i="135" s="1"/>
  <c r="L146" i="135" s="1"/>
  <c r="AL5" i="134" a="1"/>
  <c r="AL5" i="134" s="1"/>
  <c r="AH103" i="135" s="1"/>
  <c r="AH133" i="135" s="1"/>
  <c r="S5" i="134" a="1"/>
  <c r="S5" i="134" s="1"/>
  <c r="O103" i="135" s="1"/>
  <c r="O133" i="135" s="1"/>
  <c r="C17" i="134" a="1"/>
  <c r="C17" i="134" s="1"/>
  <c r="AG27" i="134" a="1"/>
  <c r="AG27" i="134" s="1"/>
  <c r="G8" i="134" a="1"/>
  <c r="G8" i="134" s="1"/>
  <c r="T25" i="134" a="1"/>
  <c r="T25" i="134" s="1"/>
  <c r="P120" i="135" s="1"/>
  <c r="P150" i="135" s="1"/>
  <c r="AD18" i="134" a="1"/>
  <c r="AD18" i="134" s="1"/>
  <c r="AJ5" i="134" a="1"/>
  <c r="AJ5" i="134" s="1"/>
  <c r="AF103" i="135" s="1"/>
  <c r="AF133" i="135" s="1"/>
  <c r="AA11" i="134" a="1"/>
  <c r="AA11" i="134" s="1"/>
  <c r="W106" i="135" s="1"/>
  <c r="W136" i="135" s="1"/>
  <c r="AD14" i="134" a="1"/>
  <c r="AD14" i="134" s="1"/>
  <c r="AH22" i="134" a="1"/>
  <c r="AH22" i="134" s="1"/>
  <c r="AC25" i="134" a="1"/>
  <c r="AC25" i="134" s="1"/>
  <c r="Y120" i="135" s="1"/>
  <c r="Y150" i="135" s="1"/>
  <c r="Q21" i="134" a="1"/>
  <c r="Q21" i="134" s="1"/>
  <c r="AK5" i="134" a="1"/>
  <c r="AK5" i="134" s="1"/>
  <c r="AG103" i="135" s="1"/>
  <c r="AG133" i="135" s="1"/>
  <c r="V4" i="134" a="1"/>
  <c r="V4" i="134" s="1"/>
  <c r="R101" i="135" s="1"/>
  <c r="R131" i="135" s="1"/>
  <c r="O11" i="134" a="1"/>
  <c r="O11" i="134" s="1"/>
  <c r="K106" i="135" s="1"/>
  <c r="K136" i="135" s="1"/>
  <c r="X25" i="134" a="1"/>
  <c r="X25" i="134" s="1"/>
  <c r="T120" i="135" s="1"/>
  <c r="T150" i="135" s="1"/>
  <c r="D8" i="134" a="1"/>
  <c r="D8" i="134" s="1"/>
  <c r="AG14" i="134" a="1"/>
  <c r="AG14" i="134" s="1"/>
  <c r="AF27" i="134" a="1"/>
  <c r="AF27" i="134" s="1"/>
  <c r="AE22" i="134" a="1"/>
  <c r="AE22" i="134" s="1"/>
  <c r="U11" i="134" a="1"/>
  <c r="U11" i="134" s="1"/>
  <c r="Q106" i="135" s="1"/>
  <c r="Q136" i="135" s="1"/>
  <c r="K11" i="134" a="1"/>
  <c r="K11" i="134" s="1"/>
  <c r="G106" i="135" s="1"/>
  <c r="G136" i="135" s="1"/>
  <c r="J24" i="134" a="1"/>
  <c r="J24" i="134" s="1"/>
  <c r="H10" i="134" a="1"/>
  <c r="H10" i="134" s="1"/>
  <c r="AF25" i="134" a="1"/>
  <c r="AF25" i="134" s="1"/>
  <c r="AB120" i="135" s="1"/>
  <c r="AB150" i="135" s="1"/>
  <c r="X18" i="134" a="1"/>
  <c r="X18" i="134" s="1"/>
  <c r="C18" i="134" a="1"/>
  <c r="C18" i="134" s="1"/>
  <c r="P23" i="134" a="1"/>
  <c r="P23" i="134" s="1"/>
  <c r="H22" i="134" a="1"/>
  <c r="H22" i="134" s="1"/>
  <c r="T12" i="134" a="1"/>
  <c r="T12" i="134" s="1"/>
  <c r="P109" i="135" s="1"/>
  <c r="P139" i="135" s="1"/>
  <c r="AJ10" i="134" a="1"/>
  <c r="AJ10" i="134" s="1"/>
  <c r="D3" i="134" a="1"/>
  <c r="D3" i="134" s="1"/>
  <c r="G21" i="134" a="1"/>
  <c r="G21" i="134" s="1"/>
  <c r="K5" i="134" a="1"/>
  <c r="K5" i="134" s="1"/>
  <c r="G103" i="135" s="1"/>
  <c r="G133" i="135" s="1"/>
  <c r="J3" i="134" a="1"/>
  <c r="J3" i="134" s="1"/>
  <c r="G24" i="134" a="1"/>
  <c r="G24" i="134" s="1"/>
  <c r="AJ17" i="134" a="1"/>
  <c r="AJ17" i="134" s="1"/>
  <c r="AF116" i="135" s="1"/>
  <c r="AF146" i="135" s="1"/>
  <c r="AG25" i="134" a="1"/>
  <c r="AG25" i="134" s="1"/>
  <c r="AC120" i="135" s="1"/>
  <c r="AC150" i="135" s="1"/>
  <c r="G6" i="134" a="1"/>
  <c r="G6" i="134" s="1"/>
  <c r="Z17" i="134" a="1"/>
  <c r="Z17" i="134" s="1"/>
  <c r="V116" i="135" s="1"/>
  <c r="V146" i="135" s="1"/>
  <c r="AD22" i="134" a="1"/>
  <c r="AD22" i="134" s="1"/>
  <c r="M17" i="134" a="1"/>
  <c r="M17" i="134" s="1"/>
  <c r="I116" i="135" s="1"/>
  <c r="I146" i="135" s="1"/>
  <c r="T19" i="134" a="1"/>
  <c r="T19" i="134" s="1"/>
  <c r="H21" i="134" a="1"/>
  <c r="H21" i="134" s="1"/>
  <c r="J5" i="134" a="1"/>
  <c r="J5" i="134" s="1"/>
  <c r="F103" i="135" s="1"/>
  <c r="F133" i="135" s="1"/>
  <c r="M8" i="134" a="1"/>
  <c r="M8" i="134" s="1"/>
  <c r="L12" i="134" a="1"/>
  <c r="L12" i="134" s="1"/>
  <c r="H109" i="135" s="1"/>
  <c r="H139" i="135" s="1"/>
  <c r="D19" i="134" a="1"/>
  <c r="D19" i="134" s="1"/>
  <c r="AF20" i="134" a="1"/>
  <c r="AF20" i="134" s="1"/>
  <c r="U19" i="134" a="1"/>
  <c r="U19" i="134" s="1"/>
  <c r="D10" i="134" a="1"/>
  <c r="D10" i="134" s="1"/>
  <c r="W22" i="134" a="1"/>
  <c r="W22" i="134" s="1"/>
  <c r="D21" i="134" a="1"/>
  <c r="D21" i="134" s="1"/>
  <c r="Q11" i="134" a="1"/>
  <c r="Q11" i="134" s="1"/>
  <c r="M106" i="135" s="1"/>
  <c r="M136" i="135" s="1"/>
  <c r="V18" i="134" a="1"/>
  <c r="V18" i="134" s="1"/>
  <c r="E5" i="134" a="1"/>
  <c r="E5" i="134" s="1"/>
  <c r="AK23" i="134" a="1"/>
  <c r="AK23" i="134" s="1"/>
  <c r="AB12" i="134" a="1"/>
  <c r="AB12" i="134" s="1"/>
  <c r="X109" i="135" s="1"/>
  <c r="X139" i="135" s="1"/>
  <c r="N15" i="134" a="1"/>
  <c r="N15" i="134" s="1"/>
  <c r="J113" i="135" s="1"/>
  <c r="J143" i="135" s="1"/>
  <c r="AF5" i="134" a="1"/>
  <c r="AF5" i="134" s="1"/>
  <c r="AB103" i="135" s="1"/>
  <c r="AB133" i="135" s="1"/>
  <c r="W16" i="134" a="1"/>
  <c r="W16" i="134" s="1"/>
  <c r="S114" i="135" s="1"/>
  <c r="S144" i="135" s="1"/>
  <c r="Z11" i="134" a="1"/>
  <c r="Z11" i="134" s="1"/>
  <c r="V106" i="135" s="1"/>
  <c r="V136" i="135" s="1"/>
  <c r="D24" i="134" a="1"/>
  <c r="D24" i="134" s="1"/>
  <c r="AJ7" i="134" a="1"/>
  <c r="AJ7" i="134" s="1"/>
  <c r="AF119" i="135" s="1"/>
  <c r="AF149" i="135" s="1"/>
  <c r="T20" i="134" a="1"/>
  <c r="T20" i="134" s="1"/>
  <c r="E24" i="134" a="1"/>
  <c r="E24" i="134" s="1"/>
  <c r="Q5" i="134" a="1"/>
  <c r="Q5" i="134" s="1"/>
  <c r="M103" i="135" s="1"/>
  <c r="M133" i="135" s="1"/>
  <c r="I25" i="134" a="1"/>
  <c r="I25" i="134" s="1"/>
  <c r="E120" i="135" s="1"/>
  <c r="E150" i="135" s="1"/>
  <c r="K65" i="60" s="1"/>
  <c r="L65" i="60" s="1"/>
  <c r="M65" i="60" s="1"/>
  <c r="N65" i="60" s="1"/>
  <c r="O65" i="60" s="1"/>
  <c r="P65" i="60" s="1"/>
  <c r="Q65" i="60" s="1"/>
  <c r="R65" i="60" s="1"/>
  <c r="S65" i="60" s="1"/>
  <c r="T65" i="60" s="1"/>
  <c r="U65" i="60" s="1"/>
  <c r="V65" i="60" s="1"/>
  <c r="W65" i="60" s="1"/>
  <c r="X65" i="60" s="1"/>
  <c r="Y65" i="60" s="1"/>
  <c r="Z65" i="60" s="1"/>
  <c r="AA65" i="60" s="1"/>
  <c r="AB65" i="60" s="1"/>
  <c r="AC65" i="60" s="1"/>
  <c r="AD65" i="60" s="1"/>
  <c r="AE65" i="60" s="1"/>
  <c r="AF65" i="60" s="1"/>
  <c r="AG65" i="60" s="1"/>
  <c r="AH65" i="60" s="1"/>
  <c r="AI65" i="60" s="1"/>
  <c r="AJ65" i="60" s="1"/>
  <c r="AK65" i="60" s="1"/>
  <c r="AL65" i="60" s="1"/>
  <c r="AM65" i="60" s="1"/>
  <c r="AN65" i="60" s="1"/>
  <c r="AE3" i="134" a="1"/>
  <c r="AE3" i="134" s="1"/>
  <c r="AE12" i="134" a="1"/>
  <c r="AE12" i="134" s="1"/>
  <c r="AA109" i="135" s="1"/>
  <c r="AA139" i="135" s="1"/>
  <c r="T21" i="134" a="1"/>
  <c r="T21" i="134" s="1"/>
  <c r="H17" i="134" a="1"/>
  <c r="H17" i="134" s="1"/>
  <c r="V15" i="134" a="1"/>
  <c r="V15" i="134" s="1"/>
  <c r="R113" i="135" s="1"/>
  <c r="R143" i="135" s="1"/>
  <c r="K25" i="134" a="1"/>
  <c r="K25" i="134" s="1"/>
  <c r="G120" i="135" s="1"/>
  <c r="G150" i="135" s="1"/>
  <c r="G19" i="134" a="1"/>
  <c r="G19" i="134" s="1"/>
  <c r="AA26" i="134" a="1"/>
  <c r="AA26" i="134" s="1"/>
  <c r="C22" i="134" a="1"/>
  <c r="C22" i="134" s="1"/>
  <c r="T9" i="134" a="1"/>
  <c r="T9" i="134" s="1"/>
  <c r="I8" i="134" a="1"/>
  <c r="I8" i="134" s="1"/>
  <c r="J9" i="134" a="1"/>
  <c r="J9" i="134" s="1"/>
  <c r="O15" i="134" a="1"/>
  <c r="O15" i="134" s="1"/>
  <c r="K113" i="135" s="1"/>
  <c r="K143" i="135" s="1"/>
  <c r="T6" i="134" a="1"/>
  <c r="T6" i="134" s="1"/>
  <c r="X22" i="134" a="1"/>
  <c r="X22" i="134" s="1"/>
  <c r="U6" i="134" a="1"/>
  <c r="U6" i="134" s="1"/>
  <c r="L4" i="134" a="1"/>
  <c r="L4" i="134" s="1"/>
  <c r="H101" i="135" s="1"/>
  <c r="H131" i="135" s="1"/>
  <c r="E15" i="134" a="1"/>
  <c r="E15" i="134" s="1"/>
  <c r="AA8" i="134" a="1"/>
  <c r="AA8" i="134" s="1"/>
  <c r="L8" i="134" a="1"/>
  <c r="L8" i="134" s="1"/>
  <c r="AE7" i="134" a="1"/>
  <c r="AE7" i="134" s="1"/>
  <c r="AA119" i="135" s="1"/>
  <c r="AA149" i="135" s="1"/>
  <c r="AF12" i="134" a="1"/>
  <c r="AF12" i="134" s="1"/>
  <c r="AB109" i="135" s="1"/>
  <c r="AB139" i="135" s="1"/>
  <c r="AF21" i="134" a="1"/>
  <c r="AF21" i="134" s="1"/>
  <c r="M21" i="134" a="1"/>
  <c r="M21" i="134" s="1"/>
  <c r="W21" i="134" a="1"/>
  <c r="W21" i="134" s="1"/>
  <c r="X8" i="134" a="1"/>
  <c r="X8" i="134" s="1"/>
  <c r="W4" i="134" a="1"/>
  <c r="W4" i="134" s="1"/>
  <c r="S101" i="135" s="1"/>
  <c r="S131" i="135" s="1"/>
  <c r="AE11" i="134" a="1"/>
  <c r="AE11" i="134" s="1"/>
  <c r="AA106" i="135" s="1"/>
  <c r="AA136" i="135" s="1"/>
  <c r="AA21" i="134" a="1"/>
  <c r="AA21" i="134" s="1"/>
  <c r="E9" i="134" a="1"/>
  <c r="E9" i="134" s="1"/>
  <c r="Z9" i="134" a="1"/>
  <c r="Z9" i="134" s="1"/>
  <c r="AL8" i="134" a="1"/>
  <c r="AL8" i="134" s="1"/>
  <c r="N10" i="134" a="1"/>
  <c r="N10" i="134" s="1"/>
  <c r="H23" i="134" a="1"/>
  <c r="H23" i="134" s="1"/>
  <c r="O10" i="134" a="1"/>
  <c r="O10" i="134" s="1"/>
  <c r="R12" i="134" a="1"/>
  <c r="R12" i="134" s="1"/>
  <c r="N109" i="135" s="1"/>
  <c r="N139" i="135" s="1"/>
  <c r="P21" i="134" a="1"/>
  <c r="P21" i="134" s="1"/>
  <c r="AL11" i="134" a="1"/>
  <c r="AL11" i="134" s="1"/>
  <c r="AH106" i="135" s="1"/>
  <c r="AH136" i="135" s="1"/>
  <c r="J23" i="134" a="1"/>
  <c r="J23" i="134" s="1"/>
  <c r="W11" i="134" a="1"/>
  <c r="W11" i="134" s="1"/>
  <c r="S106" i="135" s="1"/>
  <c r="S136" i="135" s="1"/>
  <c r="N13" i="134" a="1"/>
  <c r="N13" i="134" s="1"/>
  <c r="H5" i="134" a="1"/>
  <c r="H5" i="134" s="1"/>
  <c r="AD4" i="134" a="1"/>
  <c r="AD4" i="134" s="1"/>
  <c r="Z101" i="135" s="1"/>
  <c r="Z131" i="135" s="1"/>
  <c r="U7" i="134" a="1"/>
  <c r="U7" i="134" s="1"/>
  <c r="Q119" i="135" s="1"/>
  <c r="Q149" i="135" s="1"/>
  <c r="AG8" i="134" a="1"/>
  <c r="AG8" i="134" s="1"/>
  <c r="AD24" i="134" a="1"/>
  <c r="AD24" i="134" s="1"/>
  <c r="D13" i="134" a="1"/>
  <c r="D13" i="134" s="1"/>
  <c r="E6" i="134" a="1"/>
  <c r="E6" i="134" s="1"/>
  <c r="X21" i="134" a="1"/>
  <c r="X21" i="134" s="1"/>
  <c r="AE18" i="134" a="1"/>
  <c r="AE18" i="134" s="1"/>
  <c r="V27" i="134" a="1"/>
  <c r="V27" i="134" s="1"/>
  <c r="M19" i="134" a="1"/>
  <c r="M19" i="134" s="1"/>
  <c r="AH18" i="134" a="1"/>
  <c r="AH18" i="134" s="1"/>
  <c r="W6" i="134" a="1"/>
  <c r="W6" i="134" s="1"/>
  <c r="AA22" i="134" a="1"/>
  <c r="AA22" i="134" s="1"/>
  <c r="Q22" i="134" a="1"/>
  <c r="Q22" i="134" s="1"/>
  <c r="AH14" i="134" a="1"/>
  <c r="AH14" i="134" s="1"/>
  <c r="E3" i="134" a="1"/>
  <c r="E3" i="134" s="1"/>
  <c r="AI6" i="134" a="1"/>
  <c r="AI6" i="134" s="1"/>
  <c r="Y13" i="134" a="1"/>
  <c r="Y13" i="134" s="1"/>
  <c r="W27" i="134" a="1"/>
  <c r="W27" i="134" s="1"/>
  <c r="L26" i="134" a="1"/>
  <c r="L26" i="134" s="1"/>
  <c r="Z19" i="134" a="1"/>
  <c r="Z19" i="134" s="1"/>
  <c r="G13" i="134" a="1"/>
  <c r="G13" i="134" s="1"/>
  <c r="AF14" i="134" a="1"/>
  <c r="AF14" i="134" s="1"/>
  <c r="N21" i="134" a="1"/>
  <c r="N21" i="134" s="1"/>
  <c r="AA20" i="134" a="1"/>
  <c r="AA20" i="134" s="1"/>
  <c r="S8" i="134" a="1"/>
  <c r="S8" i="134" s="1"/>
  <c r="O22" i="134" a="1"/>
  <c r="O22" i="134" s="1"/>
  <c r="O21" i="134" a="1"/>
  <c r="O21" i="134" s="1"/>
  <c r="V23" i="134" a="1"/>
  <c r="V23" i="134" s="1"/>
  <c r="D5" i="134" a="1"/>
  <c r="D5" i="134" s="1"/>
  <c r="R16" i="134" a="1"/>
  <c r="R16" i="134" s="1"/>
  <c r="N114" i="135" s="1"/>
  <c r="N144" i="135" s="1"/>
  <c r="N4" i="134" a="1"/>
  <c r="N4" i="134" s="1"/>
  <c r="J101" i="135" s="1"/>
  <c r="J131" i="135" s="1"/>
  <c r="AK18" i="134" a="1"/>
  <c r="AK18" i="134" s="1"/>
  <c r="F26" i="134" a="1"/>
  <c r="F26" i="134" s="1"/>
  <c r="AK20" i="134" a="1"/>
  <c r="AK20" i="134" s="1"/>
  <c r="AH11" i="134" a="1"/>
  <c r="AH11" i="134" s="1"/>
  <c r="AD106" i="135" s="1"/>
  <c r="AD136" i="135" s="1"/>
  <c r="W3" i="134" a="1"/>
  <c r="W3" i="134" s="1"/>
  <c r="Z25" i="134" a="1"/>
  <c r="Z25" i="134" s="1"/>
  <c r="V120" i="135" s="1"/>
  <c r="V150" i="135" s="1"/>
  <c r="AG15" i="134" a="1"/>
  <c r="AG15" i="134" s="1"/>
  <c r="AC113" i="135" s="1"/>
  <c r="AC143" i="135" s="1"/>
  <c r="S10" i="134" a="1"/>
  <c r="S10" i="134" s="1"/>
  <c r="AC17" i="134" a="1"/>
  <c r="AC17" i="134" s="1"/>
  <c r="Y116" i="135" s="1"/>
  <c r="Y146" i="135" s="1"/>
  <c r="G98" i="135" l="1"/>
  <c r="G37" i="135"/>
  <c r="V98" i="135"/>
  <c r="V37" i="135"/>
  <c r="Q98" i="135"/>
  <c r="Q37" i="135"/>
  <c r="X98" i="135"/>
  <c r="X37" i="135"/>
  <c r="AF98" i="135"/>
  <c r="AF37" i="135"/>
  <c r="M98" i="135"/>
  <c r="M37" i="135"/>
  <c r="Y98" i="135"/>
  <c r="Y37" i="135"/>
  <c r="L98" i="135"/>
  <c r="L37" i="135"/>
  <c r="AE98" i="135"/>
  <c r="AE37" i="135"/>
  <c r="AH98" i="135"/>
  <c r="AH37" i="135"/>
  <c r="J98" i="135"/>
  <c r="J37" i="135"/>
  <c r="I98" i="135"/>
  <c r="I37" i="135"/>
  <c r="H98" i="135"/>
  <c r="H37" i="135"/>
  <c r="K98" i="135"/>
  <c r="K37" i="135"/>
  <c r="W98" i="135"/>
  <c r="W37" i="135"/>
  <c r="T98" i="135"/>
  <c r="T37" i="135"/>
  <c r="N98" i="135"/>
  <c r="N37" i="135"/>
  <c r="AB98" i="135"/>
  <c r="AB37" i="135"/>
  <c r="AC98" i="135"/>
  <c r="AC37" i="135"/>
  <c r="AA98" i="135"/>
  <c r="AA37" i="135"/>
  <c r="AG98" i="135"/>
  <c r="AG37" i="135"/>
  <c r="Z98" i="135"/>
  <c r="Z37" i="135"/>
  <c r="U98" i="135"/>
  <c r="U37" i="135"/>
  <c r="AD98" i="135"/>
  <c r="AD37" i="135"/>
  <c r="S37" i="135"/>
  <c r="S98" i="135"/>
  <c r="F37" i="135"/>
  <c r="F98" i="135"/>
  <c r="F128" i="135" s="1"/>
  <c r="P37" i="135"/>
  <c r="P98" i="135"/>
  <c r="O98" i="135"/>
  <c r="O37" i="135"/>
  <c r="R98" i="135"/>
  <c r="R37" i="135"/>
  <c r="AK16" i="63" l="1" a="1"/>
  <c r="AK16" i="63" s="1"/>
  <c r="AJ11" i="64" a="1"/>
  <c r="AJ11" i="64" s="1"/>
  <c r="N5" i="64" a="1"/>
  <c r="N5" i="64" s="1"/>
  <c r="AJ5" i="64" a="1"/>
  <c r="AJ5" i="64" s="1"/>
  <c r="T67" i="135"/>
  <c r="T128" i="135" s="1"/>
  <c r="Q67" i="135"/>
  <c r="Q128" i="135" s="1"/>
  <c r="G67" i="135"/>
  <c r="G128" i="135" s="1"/>
  <c r="Y5" i="64" s="1" a="1"/>
  <c r="Y5" i="64" s="1"/>
  <c r="AA67" i="135"/>
  <c r="AA128" i="135" s="1"/>
  <c r="R67" i="135"/>
  <c r="R128" i="135" s="1"/>
  <c r="S67" i="135"/>
  <c r="S128" i="135" s="1"/>
  <c r="AE67" i="135"/>
  <c r="AE128" i="135" s="1"/>
  <c r="X67" i="135"/>
  <c r="X128" i="135" s="1"/>
  <c r="AG67" i="135"/>
  <c r="AG128" i="135" s="1"/>
  <c r="I67" i="135"/>
  <c r="I128" i="135" s="1"/>
  <c r="AF67" i="135"/>
  <c r="AF128" i="135" s="1"/>
  <c r="M67" i="135"/>
  <c r="M128" i="135" s="1"/>
  <c r="W67" i="135"/>
  <c r="W128" i="135" s="1"/>
  <c r="P67" i="135"/>
  <c r="P128" i="135" s="1"/>
  <c r="V67" i="135"/>
  <c r="V128" i="135" s="1"/>
  <c r="AH67" i="135"/>
  <c r="AH128" i="135" s="1"/>
  <c r="L67" i="135"/>
  <c r="L128" i="135" s="1"/>
  <c r="AD67" i="135"/>
  <c r="AD128" i="135" s="1"/>
  <c r="J67" i="135"/>
  <c r="J128" i="135" s="1"/>
  <c r="Z67" i="135"/>
  <c r="Z128" i="135" s="1"/>
  <c r="H67" i="135"/>
  <c r="H128" i="135" s="1"/>
  <c r="AE5" i="64" s="1" a="1"/>
  <c r="AE5" i="64" s="1"/>
  <c r="AB67" i="135"/>
  <c r="AB128" i="135" s="1"/>
  <c r="O67" i="135"/>
  <c r="O128" i="135" s="1"/>
  <c r="AC67" i="135"/>
  <c r="AC128" i="135" s="1"/>
  <c r="K67" i="135"/>
  <c r="K128" i="135" s="1"/>
  <c r="N67" i="135"/>
  <c r="N128" i="135" s="1"/>
  <c r="Y67" i="135"/>
  <c r="Y128" i="135" s="1"/>
  <c r="U67" i="135"/>
  <c r="U128" i="135" s="1"/>
  <c r="Q11" i="64" l="1" a="1"/>
  <c r="Q11" i="64" s="1"/>
  <c r="E16" i="63" a="1"/>
  <c r="E16" i="63" s="1"/>
  <c r="Y11" i="64" a="1"/>
  <c r="Y11" i="64" s="1"/>
  <c r="R5" i="64" a="1"/>
  <c r="R5" i="64" s="1"/>
  <c r="X11" i="64" a="1"/>
  <c r="X11" i="64" s="1"/>
  <c r="P5" i="64" a="1"/>
  <c r="P5" i="64" s="1"/>
  <c r="B5" i="64" a="1"/>
  <c r="B5" i="64" s="1"/>
  <c r="S16" i="63" a="1"/>
  <c r="S16" i="63" s="1"/>
  <c r="D11" i="64" a="1"/>
  <c r="D11" i="64" s="1"/>
  <c r="Z11" i="64" a="1"/>
  <c r="Z11" i="64" s="1"/>
  <c r="AK5" i="64" a="1"/>
  <c r="AK5" i="64" s="1"/>
  <c r="U5" i="64" a="1"/>
  <c r="U5" i="64" s="1"/>
  <c r="R16" i="63" a="1"/>
  <c r="R16" i="63" s="1"/>
  <c r="AE11" i="64" a="1"/>
  <c r="AE11" i="64" s="1"/>
  <c r="K11" i="64" a="1"/>
  <c r="K11" i="64" s="1"/>
  <c r="X16" i="63" a="1"/>
  <c r="X16" i="63" s="1"/>
  <c r="AH16" i="63" a="1"/>
  <c r="AH16" i="63" s="1"/>
  <c r="K5" i="64" a="1"/>
  <c r="K5" i="64" s="1"/>
  <c r="D5" i="64" a="1"/>
  <c r="D5" i="64" s="1"/>
  <c r="AF5" i="64" a="1"/>
  <c r="AF5" i="64" s="1"/>
  <c r="V16" i="63" a="1"/>
  <c r="V16" i="63" s="1"/>
  <c r="AH11" i="64" a="1"/>
  <c r="AH11" i="64" s="1"/>
  <c r="Q5" i="64" a="1"/>
  <c r="Q5" i="64" s="1"/>
  <c r="AB11" i="64" a="1"/>
  <c r="AB11" i="64" s="1"/>
  <c r="AG11" i="64" a="1"/>
  <c r="AG11" i="64" s="1"/>
  <c r="U11" i="64" a="1"/>
  <c r="U11" i="64" s="1"/>
  <c r="AA11" i="64" a="1"/>
  <c r="AA11" i="64" s="1"/>
  <c r="H16" i="63" a="1"/>
  <c r="H16" i="63" s="1"/>
  <c r="S5" i="64" a="1"/>
  <c r="S5" i="64" s="1"/>
  <c r="E5" i="64" a="1"/>
  <c r="E5" i="64" s="1"/>
  <c r="N16" i="63" a="1"/>
  <c r="N16" i="63" s="1"/>
  <c r="AB5" i="64" a="1"/>
  <c r="AB5" i="64" s="1"/>
  <c r="T16" i="63" a="1"/>
  <c r="T16" i="63" s="1"/>
  <c r="L16" i="63" a="1"/>
  <c r="L16" i="63" s="1"/>
  <c r="AI5" i="64" a="1"/>
  <c r="AI5" i="64" s="1"/>
  <c r="AD5" i="64" a="1"/>
  <c r="AD5" i="64" s="1"/>
  <c r="AA16" i="63" a="1"/>
  <c r="AA16" i="63" s="1"/>
  <c r="U16" i="63" a="1"/>
  <c r="U16" i="63" s="1"/>
  <c r="R11" i="64" a="1"/>
  <c r="R11" i="64" s="1"/>
  <c r="AK11" i="64" a="1"/>
  <c r="AK11" i="64" s="1"/>
  <c r="G5" i="64" a="1"/>
  <c r="G5" i="64" s="1"/>
  <c r="AC5" i="64" a="1"/>
  <c r="AC5" i="64" s="1"/>
  <c r="I11" i="64" a="1"/>
  <c r="I11" i="64" s="1"/>
  <c r="O16" i="63" a="1"/>
  <c r="O16" i="63" s="1"/>
  <c r="P11" i="64" a="1"/>
  <c r="P11" i="64" s="1"/>
  <c r="H5" i="64" a="1"/>
  <c r="H5" i="64" s="1"/>
  <c r="Z16" i="63" a="1"/>
  <c r="Z16" i="63" s="1"/>
  <c r="AA5" i="64" a="1"/>
  <c r="AA5" i="64" s="1"/>
  <c r="AE16" i="63" a="1"/>
  <c r="AE16" i="63" s="1"/>
  <c r="AD16" i="63" a="1"/>
  <c r="AD16" i="63" s="1"/>
  <c r="K16" i="63" a="1"/>
  <c r="K16" i="63" s="1"/>
  <c r="B11" i="64" a="1"/>
  <c r="B11" i="64" s="1"/>
  <c r="O5" i="64" a="1"/>
  <c r="O5" i="64" s="1"/>
  <c r="F5" i="64" a="1"/>
  <c r="F5" i="64" s="1"/>
  <c r="E11" i="64" a="1"/>
  <c r="E11" i="64" s="1"/>
  <c r="J16" i="63" a="1"/>
  <c r="J16" i="63" s="1"/>
  <c r="C5" i="64" a="1"/>
  <c r="C5" i="64" s="1"/>
  <c r="G11" i="64" a="1"/>
  <c r="G11" i="64" s="1"/>
  <c r="O11" i="64" a="1"/>
  <c r="O11" i="64" s="1"/>
  <c r="W11" i="64" a="1"/>
  <c r="W11" i="64" s="1"/>
  <c r="I16" i="63" a="1"/>
  <c r="I16" i="63" s="1"/>
  <c r="I5" i="64" a="1"/>
  <c r="I5" i="64" s="1"/>
  <c r="F11" i="64" a="1"/>
  <c r="F11" i="64" s="1"/>
  <c r="Y16" i="63" a="1"/>
  <c r="Y16" i="63" s="1"/>
  <c r="C16" i="63" a="1"/>
  <c r="C16" i="63" s="1"/>
  <c r="J5" i="64" a="1"/>
  <c r="J5" i="64" s="1"/>
  <c r="N11" i="64" a="1"/>
  <c r="N11" i="64" s="1"/>
  <c r="AG5" i="64" a="1"/>
  <c r="AG5" i="64" s="1"/>
  <c r="AD11" i="64" a="1"/>
  <c r="AD11" i="64" s="1"/>
  <c r="AF16" i="63" a="1"/>
  <c r="AF16" i="63" s="1"/>
  <c r="D16" i="63" a="1"/>
  <c r="D16" i="63" s="1"/>
  <c r="S11" i="64" a="1"/>
  <c r="S11" i="64" s="1"/>
  <c r="AF11" i="64" a="1"/>
  <c r="AF11" i="64" s="1"/>
  <c r="X5" i="64" a="1"/>
  <c r="X5" i="64" s="1"/>
  <c r="AG16" i="63" a="1"/>
  <c r="AG16" i="63" s="1"/>
  <c r="W16" i="63" a="1"/>
  <c r="W16" i="63" s="1"/>
  <c r="L11" i="64" a="1"/>
  <c r="L11" i="64" s="1"/>
  <c r="Z5" i="64" a="1"/>
  <c r="Z5" i="64" s="1"/>
  <c r="F16" i="63" a="1"/>
  <c r="F16" i="63" s="1"/>
  <c r="AH5" i="64" a="1"/>
  <c r="AH5" i="64" s="1"/>
  <c r="M11" i="64" a="1"/>
  <c r="M11" i="64" s="1"/>
  <c r="AC16" i="63" a="1"/>
  <c r="AC16" i="63" s="1"/>
  <c r="P16" i="63" a="1"/>
  <c r="P16" i="63" s="1"/>
  <c r="B16" i="63" a="1"/>
  <c r="B16" i="63" s="1"/>
  <c r="AI11" i="64" a="1"/>
  <c r="AI11" i="64" s="1"/>
  <c r="L5" i="64" a="1"/>
  <c r="L5" i="64" s="1"/>
  <c r="AJ16" i="63" a="1"/>
  <c r="AJ16" i="63" s="1"/>
  <c r="T11" i="64" a="1"/>
  <c r="T11" i="64" s="1"/>
  <c r="G16" i="63" a="1"/>
  <c r="G16" i="63" s="1"/>
  <c r="V11" i="64" a="1"/>
  <c r="V11" i="64" s="1"/>
  <c r="C11" i="64" a="1"/>
  <c r="C11" i="64" s="1"/>
  <c r="V5" i="64" a="1"/>
  <c r="V5" i="64" s="1"/>
  <c r="AI16" i="63" a="1"/>
  <c r="AI16" i="63" s="1"/>
  <c r="Q16" i="63" a="1"/>
  <c r="Q16" i="63" s="1"/>
  <c r="J11" i="64" a="1"/>
  <c r="J11" i="64" s="1"/>
  <c r="AC11" i="64" a="1"/>
  <c r="AC11" i="64" s="1"/>
  <c r="M16" i="63" a="1"/>
  <c r="M16" i="63" s="1"/>
  <c r="M5" i="64" a="1"/>
  <c r="M5" i="64" s="1"/>
  <c r="T5" i="64" a="1"/>
  <c r="T5" i="64" s="1"/>
  <c r="AB16" i="63" a="1"/>
  <c r="AB16" i="63" s="1"/>
  <c r="W5" i="64" a="1"/>
  <c r="W5" i="64" s="1"/>
  <c r="H11" i="64" a="1"/>
  <c r="H11" i="64" s="1"/>
  <c r="L13" i="63" a="1"/>
  <c r="L13" i="63" s="1"/>
  <c r="AK17" i="65" a="1"/>
  <c r="AK17" i="65" s="1"/>
  <c r="E23" i="65" a="1"/>
  <c r="E23" i="65" s="1"/>
  <c r="B9" i="63" a="1"/>
  <c r="B9" i="63" s="1"/>
  <c r="Y19" i="65" a="1"/>
  <c r="Y19" i="65" s="1"/>
  <c r="U18" i="65" a="1"/>
  <c r="U18" i="65" s="1"/>
  <c r="AF5" i="65" a="1"/>
  <c r="AF5" i="65" s="1"/>
  <c r="U20" i="65" a="1"/>
  <c r="U20" i="65" s="1"/>
  <c r="P3" i="67" a="1"/>
  <c r="P3" i="67" s="1"/>
  <c r="C16" i="65" a="1"/>
  <c r="C16" i="65" s="1"/>
  <c r="J10" i="65" a="1"/>
  <c r="J10" i="65" s="1"/>
  <c r="S20" i="65" a="1"/>
  <c r="S20" i="65" s="1"/>
  <c r="AK12" i="67" a="1"/>
  <c r="AK12" i="67" s="1"/>
  <c r="S18" i="67" a="1"/>
  <c r="S18" i="67" s="1"/>
  <c r="AH13" i="67" a="1"/>
  <c r="AH13" i="67" s="1"/>
  <c r="AK27" i="67" a="1"/>
  <c r="AK27" i="67" s="1"/>
  <c r="C24" i="67" a="1"/>
  <c r="C24" i="67" s="1"/>
  <c r="T10" i="67" a="1"/>
  <c r="T10" i="67" s="1"/>
  <c r="H14" i="67" a="1"/>
  <c r="H14" i="67" s="1"/>
  <c r="AJ8" i="67" a="1"/>
  <c r="AJ8" i="67" s="1"/>
  <c r="N15" i="67" a="1"/>
  <c r="N15" i="67" s="1"/>
  <c r="M25" i="67" a="1"/>
  <c r="M25" i="67" s="1"/>
  <c r="B21" i="67" a="1"/>
  <c r="B21" i="67" s="1"/>
  <c r="I12" i="67" a="1"/>
  <c r="I12" i="67" s="1"/>
  <c r="Q10" i="67" a="1"/>
  <c r="Q10" i="67" s="1"/>
  <c r="D13" i="67" a="1"/>
  <c r="D13" i="67" s="1"/>
  <c r="U12" i="67" a="1"/>
  <c r="U12" i="67" s="1"/>
  <c r="J24" i="67" a="1"/>
  <c r="J24" i="67" s="1"/>
  <c r="H13" i="67" a="1"/>
  <c r="H13" i="67" s="1"/>
  <c r="D6" i="67" a="1"/>
  <c r="D6" i="67" s="1"/>
  <c r="O8" i="67" a="1"/>
  <c r="O8" i="67" s="1"/>
  <c r="AG21" i="67" a="1"/>
  <c r="AG21" i="67" s="1"/>
  <c r="J22" i="67" a="1"/>
  <c r="J22" i="67" s="1"/>
  <c r="N8" i="67" a="1"/>
  <c r="N8" i="67" s="1"/>
  <c r="G15" i="67" a="1"/>
  <c r="G15" i="67" s="1"/>
  <c r="V4" i="67" a="1"/>
  <c r="V4" i="67" s="1"/>
  <c r="E16" i="67" a="1"/>
  <c r="E16" i="67" s="1"/>
  <c r="X22" i="67" a="1"/>
  <c r="X22" i="67" s="1"/>
  <c r="I4" i="67" a="1"/>
  <c r="I4" i="67" s="1"/>
  <c r="AJ20" i="67" a="1"/>
  <c r="AJ20" i="67" s="1"/>
  <c r="G25" i="67" a="1"/>
  <c r="G25" i="67" s="1"/>
  <c r="AI14" i="67" a="1"/>
  <c r="AI14" i="67" s="1"/>
  <c r="AD4" i="67" a="1"/>
  <c r="AD4" i="67" s="1"/>
  <c r="Z26" i="67" a="1"/>
  <c r="Z26" i="67" s="1"/>
  <c r="AH12" i="67" a="1"/>
  <c r="AH12" i="67" s="1"/>
  <c r="M16" i="67" a="1"/>
  <c r="M16" i="67" s="1"/>
  <c r="AF13" i="67" a="1"/>
  <c r="AF13" i="67" s="1"/>
  <c r="G14" i="67" a="1"/>
  <c r="G14" i="67" s="1"/>
  <c r="R27" i="67" a="1"/>
  <c r="R27" i="67" s="1"/>
  <c r="X18" i="67" a="1"/>
  <c r="X18" i="67" s="1"/>
  <c r="AB10" i="67" a="1"/>
  <c r="AB10" i="67" s="1"/>
  <c r="J20" i="67" a="1"/>
  <c r="J20" i="67" s="1"/>
  <c r="O20" i="67" a="1"/>
  <c r="O20" i="67" s="1"/>
  <c r="AG23" i="67" a="1"/>
  <c r="AG23" i="67" s="1"/>
  <c r="H23" i="67" a="1"/>
  <c r="H23" i="67" s="1"/>
  <c r="AK8" i="67" a="1"/>
  <c r="AK8" i="67" s="1"/>
  <c r="AK13" i="67" a="1"/>
  <c r="AK13" i="67" s="1"/>
  <c r="S26" i="67" a="1"/>
  <c r="S26" i="67" s="1"/>
  <c r="Y12" i="67" a="1"/>
  <c r="Y12" i="67" s="1"/>
  <c r="AC8" i="67" a="1"/>
  <c r="AC8" i="67" s="1"/>
  <c r="I26" i="67" a="1"/>
  <c r="I26" i="67" s="1"/>
  <c r="AK4" i="67" a="1"/>
  <c r="AK4" i="67" s="1"/>
  <c r="H24" i="67" a="1"/>
  <c r="H24" i="67" s="1"/>
  <c r="AF12" i="67" a="1"/>
  <c r="AF12" i="67" s="1"/>
  <c r="K24" i="67" a="1"/>
  <c r="K24" i="67" s="1"/>
  <c r="R8" i="67" a="1"/>
  <c r="R8" i="67" s="1"/>
  <c r="AH24" i="67" a="1"/>
  <c r="AH24" i="67" s="1"/>
  <c r="Z24" i="67" a="1"/>
  <c r="Z24" i="67" s="1"/>
  <c r="Z27" i="67" a="1"/>
  <c r="Z27" i="67" s="1"/>
  <c r="O12" i="67" a="1"/>
  <c r="O12" i="67" s="1"/>
  <c r="C18" i="67" a="1"/>
  <c r="C18" i="67" s="1"/>
  <c r="O25" i="67" a="1"/>
  <c r="O25" i="67" s="1"/>
  <c r="O18" i="67" a="1"/>
  <c r="O18" i="67" s="1"/>
  <c r="AA18" i="67" a="1"/>
  <c r="AA18" i="67" s="1"/>
  <c r="B23" i="67" a="1"/>
  <c r="B23" i="67" s="1"/>
  <c r="J23" i="67" a="1"/>
  <c r="J23" i="67" s="1"/>
  <c r="AC25" i="67" a="1"/>
  <c r="AC25" i="67" s="1"/>
  <c r="D26" i="67" a="1"/>
  <c r="D26" i="67" s="1"/>
  <c r="I14" i="67" a="1"/>
  <c r="I14" i="67" s="1"/>
  <c r="S13" i="67" a="1"/>
  <c r="S13" i="67" s="1"/>
  <c r="AC15" i="67" a="1"/>
  <c r="AC15" i="67" s="1"/>
  <c r="R13" i="67" a="1"/>
  <c r="R13" i="67" s="1"/>
  <c r="AA15" i="67" a="1"/>
  <c r="AA15" i="67" s="1"/>
  <c r="AH6" i="67" a="1"/>
  <c r="AH6" i="67" s="1"/>
  <c r="O27" i="67" a="1"/>
  <c r="O27" i="67" s="1"/>
  <c r="AJ6" i="67" a="1"/>
  <c r="AJ6" i="67" s="1"/>
  <c r="I13" i="67" a="1"/>
  <c r="I13" i="67" s="1"/>
  <c r="W8" i="67" a="1"/>
  <c r="W8" i="67" s="1"/>
  <c r="P4" i="67" a="1"/>
  <c r="P4" i="67" s="1"/>
  <c r="AF20" i="67" a="1"/>
  <c r="AF20" i="67" s="1"/>
  <c r="AC6" i="67" a="1"/>
  <c r="AC6" i="67" s="1"/>
  <c r="L21" i="67" a="1"/>
  <c r="L21" i="67" s="1"/>
  <c r="AD14" i="67" a="1"/>
  <c r="AD14" i="67" s="1"/>
  <c r="AI10" i="67" a="1"/>
  <c r="AI10" i="67" s="1"/>
  <c r="X24" i="67" a="1"/>
  <c r="X24" i="67" s="1"/>
  <c r="V23" i="67" a="1"/>
  <c r="V23" i="67" s="1"/>
  <c r="Z16" i="67" a="1"/>
  <c r="Z16" i="67" s="1"/>
  <c r="Q11" i="63" a="1"/>
  <c r="Q11" i="63" s="1"/>
  <c r="H13" i="63" a="1"/>
  <c r="H13" i="63" s="1"/>
  <c r="AJ10" i="63" a="1"/>
  <c r="AJ10" i="63" s="1"/>
  <c r="AC15" i="63" a="1"/>
  <c r="AC15" i="63" s="1"/>
  <c r="P8" i="63" a="1"/>
  <c r="P8" i="63" s="1"/>
  <c r="Z9" i="63" a="1"/>
  <c r="Z9" i="63" s="1"/>
  <c r="U10" i="63" a="1"/>
  <c r="U10" i="63" s="1"/>
  <c r="F12" i="63" a="1"/>
  <c r="F12" i="63" s="1"/>
  <c r="T26" i="63" a="1"/>
  <c r="T26" i="63" s="1"/>
  <c r="N22" i="63" a="1"/>
  <c r="N22" i="63" s="1"/>
  <c r="AH3" i="63" a="1"/>
  <c r="AH3" i="63" s="1"/>
  <c r="V17" i="63" a="1"/>
  <c r="V17" i="63" s="1"/>
  <c r="AI6" i="63" a="1"/>
  <c r="AI6" i="63" s="1"/>
  <c r="AI5" i="63" a="1"/>
  <c r="AI5" i="63" s="1"/>
  <c r="AI16" i="64" a="1"/>
  <c r="AI16" i="64" s="1"/>
  <c r="AC24" i="65" a="1"/>
  <c r="AC24" i="65" s="1"/>
  <c r="L25" i="64" a="1"/>
  <c r="L25" i="64" s="1"/>
  <c r="AF9" i="64" a="1"/>
  <c r="AF9" i="64" s="1"/>
  <c r="U13" i="64" a="1"/>
  <c r="U13" i="64" s="1"/>
  <c r="AI27" i="64" a="1"/>
  <c r="AI27" i="64" s="1"/>
  <c r="Z21" i="64" a="1"/>
  <c r="Z21" i="64" s="1"/>
  <c r="Y14" i="64" a="1"/>
  <c r="Y14" i="64" s="1"/>
  <c r="D6" i="64" a="1"/>
  <c r="D6" i="64" s="1"/>
  <c r="AJ21" i="64" a="1"/>
  <c r="AJ21" i="64" s="1"/>
  <c r="AE16" i="64" a="1"/>
  <c r="AE16" i="64" s="1"/>
  <c r="P19" i="65" a="1"/>
  <c r="P19" i="65" s="1"/>
  <c r="W22" i="65" a="1"/>
  <c r="W22" i="65" s="1"/>
  <c r="Z3" i="65" a="1"/>
  <c r="Z3" i="65" s="1"/>
  <c r="X16" i="65" a="1"/>
  <c r="X16" i="65" s="1"/>
  <c r="O25" i="65" a="1"/>
  <c r="O25" i="65" s="1"/>
  <c r="AD8" i="65" a="1"/>
  <c r="AD8" i="65" s="1"/>
  <c r="AH10" i="65" a="1"/>
  <c r="AH10" i="65" s="1"/>
  <c r="M8" i="65" a="1"/>
  <c r="M8" i="65" s="1"/>
  <c r="G10" i="65" a="1"/>
  <c r="G10" i="65" s="1"/>
  <c r="C19" i="65" a="1"/>
  <c r="C19" i="65" s="1"/>
  <c r="AI27" i="65" a="1"/>
  <c r="AI27" i="65" s="1"/>
  <c r="Q14" i="65" a="1"/>
  <c r="Q14" i="65" s="1"/>
  <c r="AH6" i="65" a="1"/>
  <c r="AH6" i="65" s="1"/>
  <c r="R4" i="65" a="1"/>
  <c r="R4" i="65" s="1"/>
  <c r="AF22" i="63" a="1"/>
  <c r="AF22" i="63" s="1"/>
  <c r="R20" i="63" a="1"/>
  <c r="R20" i="63" s="1"/>
  <c r="D26" i="63" a="1"/>
  <c r="D26" i="63" s="1"/>
  <c r="O13" i="63" a="1"/>
  <c r="O13" i="63" s="1"/>
  <c r="C18" i="63" a="1"/>
  <c r="C18" i="63" s="1"/>
  <c r="AB3" i="63" a="1"/>
  <c r="AB3" i="63" s="1"/>
  <c r="AC10" i="63" a="1"/>
  <c r="AC10" i="63" s="1"/>
  <c r="E18" i="63" a="1"/>
  <c r="E18" i="63" s="1"/>
  <c r="AB21" i="63" a="1"/>
  <c r="AB21" i="63" s="1"/>
  <c r="H15" i="63" a="1"/>
  <c r="H15" i="63" s="1"/>
  <c r="F17" i="63" a="1"/>
  <c r="F17" i="63" s="1"/>
  <c r="Q3" i="64" a="1"/>
  <c r="Q3" i="64" s="1"/>
  <c r="G14" i="63" a="1"/>
  <c r="G14" i="63" s="1"/>
  <c r="Q5" i="63" a="1"/>
  <c r="Q5" i="63" s="1"/>
  <c r="R12" i="64" a="1"/>
  <c r="R12" i="64" s="1"/>
  <c r="G6" i="64" a="1"/>
  <c r="G6" i="64" s="1"/>
  <c r="S22" i="64" a="1"/>
  <c r="S22" i="64" s="1"/>
  <c r="K6" i="64" a="1"/>
  <c r="K6" i="64" s="1"/>
  <c r="G17" i="64" a="1"/>
  <c r="G17" i="64" s="1"/>
  <c r="S16" i="64" a="1"/>
  <c r="S16" i="64" s="1"/>
  <c r="AF26" i="64" a="1"/>
  <c r="AF26" i="64" s="1"/>
  <c r="AK10" i="64" a="1"/>
  <c r="AK10" i="64" s="1"/>
  <c r="M7" i="64" a="1"/>
  <c r="M7" i="64" s="1"/>
  <c r="P27" i="64" a="1"/>
  <c r="P27" i="64" s="1"/>
  <c r="G27" i="64" a="1"/>
  <c r="G27" i="64" s="1"/>
  <c r="S25" i="65" a="1"/>
  <c r="S25" i="65" s="1"/>
  <c r="Y15" i="65" a="1"/>
  <c r="Y15" i="65" s="1"/>
  <c r="R21" i="65" a="1"/>
  <c r="R21" i="65" s="1"/>
  <c r="B8" i="63" a="1"/>
  <c r="B8" i="63" s="1"/>
  <c r="Q7" i="65" a="1"/>
  <c r="Q7" i="65" s="1"/>
  <c r="B21" i="64" a="1"/>
  <c r="B21" i="64" s="1"/>
  <c r="U16" i="65" a="1"/>
  <c r="U16" i="65" s="1"/>
  <c r="J14" i="65" a="1"/>
  <c r="J14" i="65" s="1"/>
  <c r="K9" i="65" a="1"/>
  <c r="K9" i="65" s="1"/>
  <c r="Y7" i="65" a="1"/>
  <c r="Y7" i="65" s="1"/>
  <c r="C17" i="65" a="1"/>
  <c r="C17" i="65" s="1"/>
  <c r="N22" i="64" a="1"/>
  <c r="N22" i="64" s="1"/>
  <c r="W17" i="65" a="1"/>
  <c r="W17" i="65" s="1"/>
  <c r="Z3" i="67" a="1"/>
  <c r="Z3" i="67" s="1"/>
  <c r="C3" i="64" a="1"/>
  <c r="C3" i="64" s="1"/>
  <c r="V21" i="63" a="1"/>
  <c r="V21" i="63" s="1"/>
  <c r="C22" i="63" a="1"/>
  <c r="C22" i="63" s="1"/>
  <c r="AB26" i="63" a="1"/>
  <c r="AB26" i="63" s="1"/>
  <c r="N19" i="63" a="1"/>
  <c r="N19" i="63" s="1"/>
  <c r="AA23" i="63" a="1"/>
  <c r="AA23" i="63" s="1"/>
  <c r="Z4" i="63" a="1"/>
  <c r="Z4" i="63" s="1"/>
  <c r="N9" i="63" a="1"/>
  <c r="N9" i="63" s="1"/>
  <c r="AJ21" i="63" a="1"/>
  <c r="AJ21" i="63" s="1"/>
  <c r="L23" i="63" a="1"/>
  <c r="L23" i="63" s="1"/>
  <c r="AI20" i="63" a="1"/>
  <c r="AI20" i="63" s="1"/>
  <c r="W21" i="63" a="1"/>
  <c r="W21" i="63" s="1"/>
  <c r="AC17" i="63" a="1"/>
  <c r="AC17" i="63" s="1"/>
  <c r="AK25" i="63" a="1"/>
  <c r="AK25" i="63" s="1"/>
  <c r="Y23" i="64" a="1"/>
  <c r="Y23" i="64" s="1"/>
  <c r="E13" i="64" a="1"/>
  <c r="E13" i="64" s="1"/>
  <c r="AD7" i="64" a="1"/>
  <c r="AD7" i="64" s="1"/>
  <c r="D27" i="64" a="1"/>
  <c r="D27" i="64" s="1"/>
  <c r="L12" i="64" a="1"/>
  <c r="L12" i="64" s="1"/>
  <c r="AF12" i="64" a="1"/>
  <c r="AF12" i="64" s="1"/>
  <c r="K24" i="64" a="1"/>
  <c r="K24" i="64" s="1"/>
  <c r="AJ25" i="64" a="1"/>
  <c r="AJ25" i="64" s="1"/>
  <c r="D13" i="64" a="1"/>
  <c r="D13" i="64" s="1"/>
  <c r="Z13" i="64" a="1"/>
  <c r="Z13" i="64" s="1"/>
  <c r="N25" i="64" a="1"/>
  <c r="N25" i="64" s="1"/>
  <c r="P16" i="65" a="1"/>
  <c r="P16" i="65" s="1"/>
  <c r="Q16" i="65" a="1"/>
  <c r="Q16" i="65" s="1"/>
  <c r="AC12" i="65" a="1"/>
  <c r="AC12" i="65" s="1"/>
  <c r="U27" i="64" a="1"/>
  <c r="U27" i="64" s="1"/>
  <c r="I23" i="65" a="1"/>
  <c r="I23" i="65" s="1"/>
  <c r="H25" i="64" a="1"/>
  <c r="H25" i="64" s="1"/>
  <c r="N13" i="65" a="1"/>
  <c r="N13" i="65" s="1"/>
  <c r="Z24" i="64" a="1"/>
  <c r="Z24" i="64" s="1"/>
  <c r="T5" i="65" a="1"/>
  <c r="T5" i="65" s="1"/>
  <c r="AF10" i="65" a="1"/>
  <c r="AF10" i="65" s="1"/>
  <c r="R23" i="65" a="1"/>
  <c r="R23" i="65" s="1"/>
  <c r="AF9" i="65" a="1"/>
  <c r="AF9" i="65" s="1"/>
  <c r="R14" i="65" a="1"/>
  <c r="R14" i="65" s="1"/>
  <c r="B10" i="64" a="1"/>
  <c r="B10" i="64" s="1"/>
  <c r="F17" i="65" a="1"/>
  <c r="F17" i="65" s="1"/>
  <c r="J25" i="65" a="1"/>
  <c r="J25" i="65" s="1"/>
  <c r="Q6" i="65" a="1"/>
  <c r="Q6" i="65" s="1"/>
  <c r="AD15" i="63" a="1"/>
  <c r="AD15" i="63" s="1"/>
  <c r="U8" i="63" a="1"/>
  <c r="U8" i="63" s="1"/>
  <c r="AH26" i="63" a="1"/>
  <c r="AH26" i="63" s="1"/>
  <c r="L27" i="63" a="1"/>
  <c r="L27" i="63" s="1"/>
  <c r="E21" i="63" a="1"/>
  <c r="E21" i="63" s="1"/>
  <c r="Q7" i="63" a="1"/>
  <c r="Q7" i="63" s="1"/>
  <c r="K14" i="63" a="1"/>
  <c r="K14" i="63" s="1"/>
  <c r="AE21" i="63" a="1"/>
  <c r="AE21" i="63" s="1"/>
  <c r="S4" i="63" a="1"/>
  <c r="S4" i="63" s="1"/>
  <c r="G23" i="63" a="1"/>
  <c r="G23" i="63" s="1"/>
  <c r="AA15" i="63" a="1"/>
  <c r="AA15" i="63" s="1"/>
  <c r="O23" i="63" a="1"/>
  <c r="O23" i="63" s="1"/>
  <c r="AG20" i="63" a="1"/>
  <c r="AG20" i="63" s="1"/>
  <c r="AH5" i="63" a="1"/>
  <c r="AH5" i="63" s="1"/>
  <c r="N13" i="64" a="1"/>
  <c r="N13" i="64" s="1"/>
  <c r="Z9" i="64" a="1"/>
  <c r="Z9" i="64" s="1"/>
  <c r="H21" i="64" a="1"/>
  <c r="H21" i="64" s="1"/>
  <c r="AB4" i="64" a="1"/>
  <c r="AB4" i="64" s="1"/>
  <c r="Q6" i="64" a="1"/>
  <c r="Q6" i="64" s="1"/>
  <c r="G20" i="64" a="1"/>
  <c r="G20" i="64" s="1"/>
  <c r="AF19" i="64" a="1"/>
  <c r="AF19" i="64" s="1"/>
  <c r="V20" i="64" a="1"/>
  <c r="V20" i="64" s="1"/>
  <c r="AA16" i="64" a="1"/>
  <c r="AA16" i="64" s="1"/>
  <c r="B24" i="64" a="1"/>
  <c r="B24" i="64" s="1"/>
  <c r="H12" i="64" a="1"/>
  <c r="H12" i="64" s="1"/>
  <c r="C14" i="65" a="1"/>
  <c r="C14" i="65" s="1"/>
  <c r="M6" i="65" a="1"/>
  <c r="M6" i="65" s="1"/>
  <c r="X8" i="65" a="1"/>
  <c r="X8" i="65" s="1"/>
  <c r="AE18" i="65" a="1"/>
  <c r="AE18" i="65" s="1"/>
  <c r="AE15" i="65" a="1"/>
  <c r="AE15" i="65" s="1"/>
  <c r="F21" i="65" a="1"/>
  <c r="F21" i="65" s="1"/>
  <c r="AC16" i="65" a="1"/>
  <c r="AC16" i="65" s="1"/>
  <c r="Y16" i="65" a="1"/>
  <c r="Y16" i="65" s="1"/>
  <c r="AI20" i="65" a="1"/>
  <c r="AI20" i="65" s="1"/>
  <c r="AC27" i="65" a="1"/>
  <c r="AC27" i="65" s="1"/>
  <c r="D21" i="65" a="1"/>
  <c r="D21" i="65" s="1"/>
  <c r="J11" i="65" a="1"/>
  <c r="J11" i="65" s="1"/>
  <c r="O13" i="65" a="1"/>
  <c r="O13" i="65" s="1"/>
  <c r="G14" i="65" a="1"/>
  <c r="G14" i="65" s="1"/>
  <c r="G18" i="65" a="1"/>
  <c r="G18" i="65" s="1"/>
  <c r="T6" i="63" a="1"/>
  <c r="T6" i="63" s="1"/>
  <c r="AG19" i="63" a="1"/>
  <c r="AG19" i="63" s="1"/>
  <c r="AD21" i="63" a="1"/>
  <c r="AD21" i="63" s="1"/>
  <c r="D18" i="63" a="1"/>
  <c r="D18" i="63" s="1"/>
  <c r="Y27" i="63" a="1"/>
  <c r="Y27" i="63" s="1"/>
  <c r="O7" i="63" a="1"/>
  <c r="O7" i="63" s="1"/>
  <c r="AG22" i="63" a="1"/>
  <c r="AG22" i="63" s="1"/>
  <c r="AJ11" i="63" a="1"/>
  <c r="AJ11" i="63" s="1"/>
  <c r="L24" i="63" a="1"/>
  <c r="L24" i="63" s="1"/>
  <c r="C23" i="63" a="1"/>
  <c r="C23" i="63" s="1"/>
  <c r="D10" i="63" a="1"/>
  <c r="D10" i="63" s="1"/>
  <c r="K8" i="63" a="1"/>
  <c r="K8" i="63" s="1"/>
  <c r="P9" i="63" a="1"/>
  <c r="P9" i="63" s="1"/>
  <c r="O5" i="63" a="1"/>
  <c r="O5" i="63" s="1"/>
  <c r="O12" i="64" a="1"/>
  <c r="O12" i="64" s="1"/>
  <c r="V22" i="64" a="1"/>
  <c r="V22" i="64" s="1"/>
  <c r="X15" i="64" a="1"/>
  <c r="X15" i="64" s="1"/>
  <c r="D14" i="64" a="1"/>
  <c r="D14" i="64" s="1"/>
  <c r="E6" i="64" a="1"/>
  <c r="E6" i="64" s="1"/>
  <c r="AG26" i="64" a="1"/>
  <c r="AG26" i="64" s="1"/>
  <c r="F12" i="64" a="1"/>
  <c r="F12" i="64" s="1"/>
  <c r="AC9" i="64" a="1"/>
  <c r="AC9" i="64" s="1"/>
  <c r="J14" i="64" a="1"/>
  <c r="J14" i="64" s="1"/>
  <c r="AA20" i="64" a="1"/>
  <c r="AA20" i="64" s="1"/>
  <c r="K7" i="64" a="1"/>
  <c r="K7" i="64" s="1"/>
  <c r="J26" i="64" a="1"/>
  <c r="J26" i="64" s="1"/>
  <c r="O15" i="65" a="1"/>
  <c r="O15" i="65" s="1"/>
  <c r="V19" i="65" a="1"/>
  <c r="V19" i="65" s="1"/>
  <c r="M21" i="65" a="1"/>
  <c r="M21" i="65" s="1"/>
  <c r="E19" i="65" a="1"/>
  <c r="E19" i="65" s="1"/>
  <c r="E4" i="65" a="1"/>
  <c r="E4" i="65" s="1"/>
  <c r="B18" i="63" a="1"/>
  <c r="B18" i="63" s="1"/>
  <c r="E22" i="65" a="1"/>
  <c r="E22" i="65" s="1"/>
  <c r="K16" i="65" a="1"/>
  <c r="K16" i="65" s="1"/>
  <c r="E27" i="65" a="1"/>
  <c r="E27" i="65" s="1"/>
  <c r="Q23" i="65" a="1"/>
  <c r="Q23" i="65" s="1"/>
  <c r="S23" i="65" a="1"/>
  <c r="S23" i="65" s="1"/>
  <c r="T18" i="65" a="1"/>
  <c r="T18" i="65" s="1"/>
  <c r="B6" i="67" a="1"/>
  <c r="B6" i="67" s="1"/>
  <c r="AD10" i="63" a="1"/>
  <c r="AD10" i="63" s="1"/>
  <c r="U24" i="63" a="1"/>
  <c r="U24" i="63" s="1"/>
  <c r="AH7" i="63" a="1"/>
  <c r="AH7" i="63" s="1"/>
  <c r="L9" i="63" a="1"/>
  <c r="L9" i="63" s="1"/>
  <c r="J10" i="63" a="1"/>
  <c r="J10" i="63" s="1"/>
  <c r="D8" i="63" a="1"/>
  <c r="D8" i="63" s="1"/>
  <c r="X17" i="63" a="1"/>
  <c r="X17" i="63" s="1"/>
  <c r="P20" i="63" a="1"/>
  <c r="P20" i="63" s="1"/>
  <c r="Q6" i="63" a="1"/>
  <c r="Q6" i="63" s="1"/>
  <c r="G27" i="63" a="1"/>
  <c r="G27" i="63" s="1"/>
  <c r="Y23" i="63" a="1"/>
  <c r="Y23" i="63" s="1"/>
  <c r="D13" i="63" a="1"/>
  <c r="D13" i="63" s="1"/>
  <c r="M14" i="63" a="1"/>
  <c r="M14" i="63" s="1"/>
  <c r="AB5" i="63" a="1"/>
  <c r="AB5" i="63" s="1"/>
  <c r="AD13" i="64" a="1"/>
  <c r="AD13" i="64" s="1"/>
  <c r="AG9" i="64" a="1"/>
  <c r="AG9" i="64" s="1"/>
  <c r="AD22" i="64" a="1"/>
  <c r="AD22" i="64" s="1"/>
  <c r="S21" i="64" a="1"/>
  <c r="S21" i="64" s="1"/>
  <c r="AF7" i="64" a="1"/>
  <c r="AF7" i="64" s="1"/>
  <c r="AD24" i="65" a="1"/>
  <c r="AD24" i="65" s="1"/>
  <c r="AD12" i="65" s="1" a="1"/>
  <c r="AD12" i="65" s="1"/>
  <c r="K26" i="64" a="1"/>
  <c r="K26" i="64" s="1"/>
  <c r="D8" i="64" a="1"/>
  <c r="D8" i="64" s="1"/>
  <c r="W26" i="64" a="1"/>
  <c r="W26" i="64" s="1"/>
  <c r="K20" i="64" a="1"/>
  <c r="K20" i="64" s="1"/>
  <c r="W14" i="64" a="1"/>
  <c r="W14" i="64" s="1"/>
  <c r="I17" i="65" a="1"/>
  <c r="I17" i="65" s="1"/>
  <c r="AE21" i="65" a="1"/>
  <c r="AE21" i="65" s="1"/>
  <c r="V21" i="65" a="1"/>
  <c r="V21" i="65" s="1"/>
  <c r="I13" i="65" a="1"/>
  <c r="I13" i="65" s="1"/>
  <c r="E18" i="65" a="1"/>
  <c r="E18" i="65" s="1"/>
  <c r="B26" i="63" a="1"/>
  <c r="B26" i="63" s="1"/>
  <c r="M3" i="65" a="1"/>
  <c r="M3" i="65" s="1"/>
  <c r="D25" i="65" a="1"/>
  <c r="D25" i="65" s="1"/>
  <c r="D10" i="65" a="1"/>
  <c r="D10" i="65" s="1"/>
  <c r="N16" i="65" a="1"/>
  <c r="N16" i="65" s="1"/>
  <c r="G7" i="65" a="1"/>
  <c r="G7" i="65" s="1"/>
  <c r="B27" i="64" a="1"/>
  <c r="B27" i="64" s="1"/>
  <c r="H5" i="65" a="1"/>
  <c r="H5" i="65" s="1"/>
  <c r="F23" i="65" a="1"/>
  <c r="F23" i="65" s="1"/>
  <c r="H3" i="67" a="1"/>
  <c r="H3" i="67" s="1"/>
  <c r="AI11" i="63" a="1"/>
  <c r="AI11" i="63" s="1"/>
  <c r="Q18" i="63" a="1"/>
  <c r="Q18" i="63" s="1"/>
  <c r="H27" i="63" a="1"/>
  <c r="H27" i="63" s="1"/>
  <c r="AH4" i="63" a="1"/>
  <c r="AH4" i="63" s="1"/>
  <c r="AC13" i="63" a="1"/>
  <c r="AC13" i="63" s="1"/>
  <c r="C3" i="63" a="1"/>
  <c r="C3" i="63" s="1"/>
  <c r="S3" i="67" a="1"/>
  <c r="S3" i="67" s="1"/>
  <c r="AB4" i="67" a="1"/>
  <c r="AB4" i="67" s="1"/>
  <c r="Y27" i="67" a="1"/>
  <c r="Y27" i="67" s="1"/>
  <c r="AA14" i="67" a="1"/>
  <c r="AA14" i="67" s="1"/>
  <c r="W4" i="67" a="1"/>
  <c r="W4" i="67" s="1"/>
  <c r="W25" i="67" a="1"/>
  <c r="W25" i="67" s="1"/>
  <c r="AF15" i="67" a="1"/>
  <c r="AF15" i="67" s="1"/>
  <c r="X9" i="67" a="1"/>
  <c r="X9" i="67" s="1"/>
  <c r="AI25" i="67" a="1"/>
  <c r="AI25" i="67" s="1"/>
  <c r="U15" i="67" a="1"/>
  <c r="U15" i="67" s="1"/>
  <c r="AE18" i="67" a="1"/>
  <c r="AE18" i="67" s="1"/>
  <c r="I24" i="67" a="1"/>
  <c r="I24" i="67" s="1"/>
  <c r="AE26" i="67" a="1"/>
  <c r="AE26" i="67" s="1"/>
  <c r="W22" i="67" a="1"/>
  <c r="W22" i="67" s="1"/>
  <c r="D21" i="67" a="1"/>
  <c r="D21" i="67" s="1"/>
  <c r="J18" i="67" a="1"/>
  <c r="J18" i="67" s="1"/>
  <c r="X21" i="67" a="1"/>
  <c r="X21" i="67" s="1"/>
  <c r="AG25" i="67" a="1"/>
  <c r="AG25" i="67" s="1"/>
  <c r="N14" i="67" a="1"/>
  <c r="N14" i="67" s="1"/>
  <c r="AB27" i="67" a="1"/>
  <c r="AB27" i="67" s="1"/>
  <c r="Y15" i="67" a="1"/>
  <c r="Y15" i="67" s="1"/>
  <c r="B9" i="67" a="1"/>
  <c r="B9" i="67" s="1"/>
  <c r="AB8" i="67" a="1"/>
  <c r="AB8" i="67" s="1"/>
  <c r="AG22" i="67" a="1"/>
  <c r="AG22" i="67" s="1"/>
  <c r="AF18" i="67" a="1"/>
  <c r="AF18" i="67" s="1"/>
  <c r="K22" i="67" a="1"/>
  <c r="K22" i="67" s="1"/>
  <c r="AF27" i="67" a="1"/>
  <c r="AF27" i="67" s="1"/>
  <c r="C23" i="67" a="1"/>
  <c r="C23" i="67" s="1"/>
  <c r="M23" i="67" a="1"/>
  <c r="M23" i="67" s="1"/>
  <c r="AG18" i="67" a="1"/>
  <c r="AG18" i="67" s="1"/>
  <c r="AB13" i="67" a="1"/>
  <c r="AB13" i="67" s="1"/>
  <c r="M15" i="67" a="1"/>
  <c r="M15" i="67" s="1"/>
  <c r="Z8" i="67" a="1"/>
  <c r="Z8" i="67" s="1"/>
  <c r="D18" i="67" a="1"/>
  <c r="D18" i="67" s="1"/>
  <c r="G24" i="67" a="1"/>
  <c r="G24" i="67" s="1"/>
  <c r="X13" i="67" a="1"/>
  <c r="X13" i="67" s="1"/>
  <c r="M27" i="67" a="1"/>
  <c r="M27" i="67" s="1"/>
  <c r="O14" i="67" a="1"/>
  <c r="O14" i="67" s="1"/>
  <c r="E14" i="67" a="1"/>
  <c r="E14" i="67" s="1"/>
  <c r="J8" i="67" a="1"/>
  <c r="J8" i="67" s="1"/>
  <c r="L10" i="67" a="1"/>
  <c r="L10" i="67" s="1"/>
  <c r="R24" i="67" a="1"/>
  <c r="R24" i="67" s="1"/>
  <c r="O23" i="67" a="1"/>
  <c r="O23" i="67" s="1"/>
  <c r="Y4" i="67" a="1"/>
  <c r="Y4" i="67" s="1"/>
  <c r="AB15" i="67" a="1"/>
  <c r="AB15" i="67" s="1"/>
  <c r="E22" i="67" a="1"/>
  <c r="E22" i="67" s="1"/>
  <c r="P13" i="67" a="1"/>
  <c r="P13" i="67" s="1"/>
  <c r="V25" i="67" a="1"/>
  <c r="V25" i="67" s="1"/>
  <c r="C22" i="67" a="1"/>
  <c r="C22" i="67" s="1"/>
  <c r="T15" i="67" a="1"/>
  <c r="T15" i="67" s="1"/>
  <c r="H9" i="67" a="1"/>
  <c r="H9" i="67" s="1"/>
  <c r="P27" i="67" a="1"/>
  <c r="P27" i="67" s="1"/>
  <c r="S6" i="67" a="1"/>
  <c r="S6" i="67" s="1"/>
  <c r="N16" i="67" a="1"/>
  <c r="N16" i="67" s="1"/>
  <c r="W27" i="67" a="1"/>
  <c r="W27" i="67" s="1"/>
  <c r="T21" i="67" a="1"/>
  <c r="T21" i="67" s="1"/>
  <c r="C26" i="67" a="1"/>
  <c r="C26" i="67" s="1"/>
  <c r="N4" i="67" a="1"/>
  <c r="N4" i="67" s="1"/>
  <c r="U8" i="67" a="1"/>
  <c r="U8" i="67" s="1"/>
  <c r="W23" i="67" a="1"/>
  <c r="W23" i="67" s="1"/>
  <c r="AJ24" i="67" a="1"/>
  <c r="AJ24" i="67" s="1"/>
  <c r="X23" i="67" a="1"/>
  <c r="X23" i="67" s="1"/>
  <c r="E4" i="67" a="1"/>
  <c r="E4" i="67" s="1"/>
  <c r="Q23" i="67" a="1"/>
  <c r="Q23" i="67" s="1"/>
  <c r="X8" i="67" a="1"/>
  <c r="X8" i="67" s="1"/>
  <c r="U4" i="67" a="1"/>
  <c r="U4" i="67" s="1"/>
  <c r="F4" i="67" a="1"/>
  <c r="F4" i="67" s="1"/>
  <c r="Y6" i="67" a="1"/>
  <c r="Y6" i="67" s="1"/>
  <c r="F23" i="67" a="1"/>
  <c r="F23" i="67" s="1"/>
  <c r="Z13" i="67" a="1"/>
  <c r="Z13" i="67" s="1"/>
  <c r="H12" i="67" a="1"/>
  <c r="H12" i="67" s="1"/>
  <c r="Y23" i="67" a="1"/>
  <c r="Y23" i="67" s="1"/>
  <c r="T14" i="67" a="1"/>
  <c r="T14" i="67" s="1"/>
  <c r="G20" i="67" a="1"/>
  <c r="G20" i="67" s="1"/>
  <c r="AH16" i="67" a="1"/>
  <c r="AH16" i="67" s="1"/>
  <c r="AB24" i="67" a="1"/>
  <c r="AB24" i="67" s="1"/>
  <c r="Y20" i="67" a="1"/>
  <c r="Y20" i="67" s="1"/>
  <c r="J9" i="67" a="1"/>
  <c r="J9" i="67" s="1"/>
  <c r="L23" i="67" a="1"/>
  <c r="L23" i="67" s="1"/>
  <c r="R4" i="67" a="1"/>
  <c r="R4" i="67" s="1"/>
  <c r="N26" i="67" a="1"/>
  <c r="N26" i="67" s="1"/>
  <c r="Q18" i="67" a="1"/>
  <c r="Q18" i="67" s="1"/>
  <c r="Q24" i="67" a="1"/>
  <c r="Q24" i="67" s="1"/>
  <c r="AI8" i="67" a="1"/>
  <c r="AI8" i="67" s="1"/>
  <c r="J12" i="67" a="1"/>
  <c r="J12" i="67" s="1"/>
  <c r="J6" i="67" a="1"/>
  <c r="J6" i="67" s="1"/>
  <c r="AF19" i="63" a="1"/>
  <c r="AF19" i="63" s="1"/>
  <c r="R14" i="63" a="1"/>
  <c r="R14" i="63" s="1"/>
  <c r="AA4" i="63" a="1"/>
  <c r="AA4" i="63" s="1"/>
  <c r="O8" i="63" a="1"/>
  <c r="O8" i="63" s="1"/>
  <c r="C27" i="63" a="1"/>
  <c r="C27" i="63" s="1"/>
  <c r="AB20" i="63" a="1"/>
  <c r="AB20" i="63" s="1"/>
  <c r="AC23" i="63" a="1"/>
  <c r="AC23" i="63" s="1"/>
  <c r="P18" i="63" a="1"/>
  <c r="P18" i="63" s="1"/>
  <c r="AB18" i="63" a="1"/>
  <c r="AB18" i="63" s="1"/>
  <c r="H3" i="63" a="1"/>
  <c r="H3" i="63" s="1"/>
  <c r="F26" i="63" a="1"/>
  <c r="F26" i="63" s="1"/>
  <c r="AK13" i="63" a="1"/>
  <c r="AK13" i="63" s="1"/>
  <c r="G11" i="63" a="1"/>
  <c r="G11" i="63" s="1"/>
  <c r="S5" i="63" a="1"/>
  <c r="S5" i="63" s="1"/>
  <c r="I7" i="64" a="1"/>
  <c r="I7" i="64" s="1"/>
  <c r="F24" i="65" a="1"/>
  <c r="F24" i="65" s="1"/>
  <c r="F12" i="65" s="1" a="1"/>
  <c r="F12" i="65" s="1"/>
  <c r="AJ27" i="64" a="1"/>
  <c r="AJ27" i="64" s="1"/>
  <c r="D26" i="64" a="1"/>
  <c r="D26" i="64" s="1"/>
  <c r="E24" i="65" a="1"/>
  <c r="E24" i="65" s="1"/>
  <c r="E12" i="65" s="1" a="1"/>
  <c r="E12" i="65" s="1"/>
  <c r="L15" i="64" a="1"/>
  <c r="L15" i="64" s="1"/>
  <c r="L20" i="64" a="1"/>
  <c r="L20" i="64" s="1"/>
  <c r="R9" i="64" a="1"/>
  <c r="R9" i="64" s="1"/>
  <c r="AG8" i="64" a="1"/>
  <c r="AG8" i="64" s="1"/>
  <c r="AF25" i="64" a="1"/>
  <c r="AF25" i="64" s="1"/>
  <c r="I18" i="64" a="1"/>
  <c r="I18" i="64" s="1"/>
  <c r="F19" i="65" a="1"/>
  <c r="F19" i="65" s="1"/>
  <c r="K20" i="65" a="1"/>
  <c r="K20" i="65" s="1"/>
  <c r="V5" i="65" a="1"/>
  <c r="V5" i="65" s="1"/>
  <c r="G11" i="65" a="1"/>
  <c r="G11" i="65" s="1"/>
  <c r="E10" i="65" a="1"/>
  <c r="E10" i="65" s="1"/>
  <c r="T20" i="65" a="1"/>
  <c r="T20" i="65" s="1"/>
  <c r="E21" i="65" a="1"/>
  <c r="E21" i="65" s="1"/>
  <c r="G8" i="65" a="1"/>
  <c r="G8" i="65" s="1"/>
  <c r="AC14" i="65" a="1"/>
  <c r="AC14" i="65" s="1"/>
  <c r="AF21" i="65" a="1"/>
  <c r="AF21" i="65" s="1"/>
  <c r="C26" i="64" a="1"/>
  <c r="C26" i="64" s="1"/>
  <c r="S17" i="65" a="1"/>
  <c r="S17" i="65" s="1"/>
  <c r="B10" i="67" a="1"/>
  <c r="B10" i="67" s="1"/>
  <c r="AJ13" i="63" a="1"/>
  <c r="AJ13" i="63" s="1"/>
  <c r="AC19" i="63" a="1"/>
  <c r="AC19" i="63" s="1"/>
  <c r="AE10" i="63" a="1"/>
  <c r="AE10" i="63" s="1"/>
  <c r="Z3" i="63" a="1"/>
  <c r="Z3" i="63" s="1"/>
  <c r="AG24" i="63" a="1"/>
  <c r="AG24" i="63" s="1"/>
  <c r="I14" i="63" a="1"/>
  <c r="I14" i="63" s="1"/>
  <c r="AK6" i="63" a="1"/>
  <c r="AK6" i="63" s="1"/>
  <c r="AI27" i="63" a="1"/>
  <c r="AI27" i="63" s="1"/>
  <c r="W17" i="63" a="1"/>
  <c r="W17" i="63" s="1"/>
  <c r="K17" i="63" a="1"/>
  <c r="K17" i="63" s="1"/>
  <c r="AK3" i="64" a="1"/>
  <c r="AK3" i="64" s="1"/>
  <c r="Q15" i="63" a="1"/>
  <c r="Q15" i="63" s="1"/>
  <c r="R13" i="63" a="1"/>
  <c r="R13" i="63" s="1"/>
  <c r="Z5" i="63" a="1"/>
  <c r="Z5" i="63" s="1"/>
  <c r="V6" i="64" a="1"/>
  <c r="V6" i="64" s="1"/>
  <c r="Q18" i="64" a="1"/>
  <c r="Q18" i="64" s="1"/>
  <c r="U8" i="64" a="1"/>
  <c r="U8" i="64" s="1"/>
  <c r="R26" i="64" a="1"/>
  <c r="R26" i="64" s="1"/>
  <c r="O24" i="64" a="1"/>
  <c r="O24" i="64" s="1"/>
  <c r="H7" i="64" a="1"/>
  <c r="H7" i="64" s="1"/>
  <c r="AJ15" i="64" a="1"/>
  <c r="AJ15" i="64" s="1"/>
  <c r="V24" i="64" a="1"/>
  <c r="V24" i="64" s="1"/>
  <c r="V7" i="64" a="1"/>
  <c r="V7" i="64" s="1"/>
  <c r="U6" i="64" a="1"/>
  <c r="U6" i="64" s="1"/>
  <c r="M21" i="64" a="1"/>
  <c r="M21" i="64" s="1"/>
  <c r="C9" i="65" a="1"/>
  <c r="C9" i="65" s="1"/>
  <c r="P4" i="65" a="1"/>
  <c r="P4" i="65" s="1"/>
  <c r="E15" i="65" a="1"/>
  <c r="E15" i="65" s="1"/>
  <c r="AC25" i="65" a="1"/>
  <c r="AC25" i="65" s="1"/>
  <c r="E5" i="65" a="1"/>
  <c r="E5" i="65" s="1"/>
  <c r="B14" i="63" a="1"/>
  <c r="B14" i="63" s="1"/>
  <c r="O22" i="65" a="1"/>
  <c r="O22" i="65" s="1"/>
  <c r="AJ3" i="65" a="1"/>
  <c r="AJ3" i="65" s="1"/>
  <c r="L22" i="65" a="1"/>
  <c r="L22" i="65" s="1"/>
  <c r="AI26" i="64" a="1"/>
  <c r="AI26" i="64" s="1"/>
  <c r="D18" i="65" a="1"/>
  <c r="D18" i="65" s="1"/>
  <c r="M25" i="64" a="1"/>
  <c r="M25" i="64" s="1"/>
  <c r="V3" i="65" a="1"/>
  <c r="V3" i="65" s="1"/>
  <c r="M3" i="67" a="1"/>
  <c r="M3" i="67" s="1"/>
  <c r="P11" i="63" a="1"/>
  <c r="P11" i="63" s="1"/>
  <c r="T22" i="63" a="1"/>
  <c r="T22" i="63" s="1"/>
  <c r="D22" i="63" a="1"/>
  <c r="D22" i="63" s="1"/>
  <c r="AF15" i="63" a="1"/>
  <c r="AF15" i="63" s="1"/>
  <c r="U26" i="63" a="1"/>
  <c r="U26" i="63" s="1"/>
  <c r="AE7" i="63" a="1"/>
  <c r="AE7" i="63" s="1"/>
  <c r="AB24" i="63" a="1"/>
  <c r="AB24" i="63" s="1"/>
  <c r="U27" i="63" a="1"/>
  <c r="U27" i="63" s="1"/>
  <c r="Y14" i="63" a="1"/>
  <c r="Y14" i="63" s="1"/>
  <c r="AK9" i="63" a="1"/>
  <c r="AK9" i="63" s="1"/>
  <c r="N10" i="63" a="1"/>
  <c r="N10" i="63" s="1"/>
  <c r="AJ27" i="63" a="1"/>
  <c r="AJ27" i="63" s="1"/>
  <c r="O17" i="63" a="1"/>
  <c r="O17" i="63" s="1"/>
  <c r="O10" i="64" a="1"/>
  <c r="O10" i="64" s="1"/>
  <c r="G23" i="64" a="1"/>
  <c r="G23" i="64" s="1"/>
  <c r="Q10" i="64" a="1"/>
  <c r="Q10" i="64" s="1"/>
  <c r="E12" i="64" a="1"/>
  <c r="E12" i="64" s="1"/>
  <c r="N27" i="64" a="1"/>
  <c r="N27" i="64" s="1"/>
  <c r="K21" i="64" a="1"/>
  <c r="K21" i="64" s="1"/>
  <c r="F4" i="64" a="1"/>
  <c r="F4" i="64" s="1"/>
  <c r="AD6" i="64" a="1"/>
  <c r="AD6" i="64" s="1"/>
  <c r="W23" i="64" a="1"/>
  <c r="W23" i="64" s="1"/>
  <c r="I17" i="64" a="1"/>
  <c r="I17" i="64" s="1"/>
  <c r="P13" i="64" a="1"/>
  <c r="P13" i="64" s="1"/>
  <c r="AG16" i="64" a="1"/>
  <c r="AG16" i="64" s="1"/>
  <c r="N4" i="65" a="1"/>
  <c r="N4" i="65" s="1"/>
  <c r="O20" i="64" a="1"/>
  <c r="O20" i="64" s="1"/>
  <c r="AJ5" i="65" a="1"/>
  <c r="AJ5" i="65" s="1"/>
  <c r="F18" i="65" a="1"/>
  <c r="F18" i="65" s="1"/>
  <c r="AE11" i="65" a="1"/>
  <c r="AE11" i="65" s="1"/>
  <c r="T23" i="65" a="1"/>
  <c r="T23" i="65" s="1"/>
  <c r="H25" i="65" a="1"/>
  <c r="H25" i="65" s="1"/>
  <c r="L26" i="65" a="1"/>
  <c r="L26" i="65" s="1"/>
  <c r="M15" i="65" a="1"/>
  <c r="M15" i="65" s="1"/>
  <c r="B8" i="65" a="1"/>
  <c r="B8" i="65" s="1"/>
  <c r="U4" i="65" a="1"/>
  <c r="U4" i="65" s="1"/>
  <c r="Z10" i="65" a="1"/>
  <c r="Z10" i="65" s="1"/>
  <c r="J20" i="65" a="1"/>
  <c r="J20" i="65" s="1"/>
  <c r="AD6" i="65" a="1"/>
  <c r="AD6" i="65" s="1"/>
  <c r="I12" i="63" a="1"/>
  <c r="I12" i="63" s="1"/>
  <c r="K10" i="63" a="1"/>
  <c r="K10" i="63" s="1"/>
  <c r="Y9" i="63" a="1"/>
  <c r="Y9" i="63" s="1"/>
  <c r="AK19" i="63" a="1"/>
  <c r="AK19" i="63" s="1"/>
  <c r="AI22" i="63" a="1"/>
  <c r="AI22" i="63" s="1"/>
  <c r="AD24" i="63" a="1"/>
  <c r="AD24" i="63" s="1"/>
  <c r="L15" i="63" a="1"/>
  <c r="L15" i="63" s="1"/>
  <c r="J27" i="63" a="1"/>
  <c r="J27" i="63" s="1"/>
  <c r="AD22" i="63" a="1"/>
  <c r="AD22" i="63" s="1"/>
  <c r="U22" i="63" a="1"/>
  <c r="U22" i="63" s="1"/>
  <c r="AE15" i="63" a="1"/>
  <c r="AE15" i="63" s="1"/>
  <c r="T3" i="63" a="1"/>
  <c r="T3" i="63" s="1"/>
  <c r="H25" i="63" a="1"/>
  <c r="H25" i="63" s="1"/>
  <c r="T5" i="63" a="1"/>
  <c r="T5" i="63" s="1"/>
  <c r="AJ10" i="64" a="1"/>
  <c r="AJ10" i="64" s="1"/>
  <c r="AC8" i="64" a="1"/>
  <c r="AC8" i="64" s="1"/>
  <c r="G25" i="64" a="1"/>
  <c r="G25" i="64" s="1"/>
  <c r="S18" i="64" a="1"/>
  <c r="S18" i="64" s="1"/>
  <c r="N4" i="64" a="1"/>
  <c r="N4" i="64" s="1"/>
  <c r="S17" i="64" a="1"/>
  <c r="S17" i="64" s="1"/>
  <c r="R21" i="64" a="1"/>
  <c r="R21" i="64" s="1"/>
  <c r="R7" i="64" a="1"/>
  <c r="R7" i="64" s="1"/>
  <c r="X12" i="64" a="1"/>
  <c r="X12" i="64" s="1"/>
  <c r="AD26" i="64" a="1"/>
  <c r="AD26" i="64" s="1"/>
  <c r="AJ16" i="64" a="1"/>
  <c r="AJ16" i="64" s="1"/>
  <c r="AG22" i="65" a="1"/>
  <c r="AG22" i="65" s="1"/>
  <c r="B10" i="63" a="1"/>
  <c r="B10" i="63" s="1"/>
  <c r="K11" i="65" a="1"/>
  <c r="K11" i="65" s="1"/>
  <c r="AG8" i="65" a="1"/>
  <c r="AG8" i="65" s="1"/>
  <c r="Z6" i="65" a="1"/>
  <c r="Z6" i="65" s="1"/>
  <c r="V16" i="65" a="1"/>
  <c r="V16" i="65" s="1"/>
  <c r="B20" i="64" a="1"/>
  <c r="B20" i="64" s="1"/>
  <c r="H20" i="65" a="1"/>
  <c r="H20" i="65" s="1"/>
  <c r="B19" i="64" a="1"/>
  <c r="B19" i="64" s="1"/>
  <c r="V25" i="64" a="1"/>
  <c r="V25" i="64" s="1"/>
  <c r="Z26" i="65" a="1"/>
  <c r="Z26" i="65" s="1"/>
  <c r="H26" i="64" a="1"/>
  <c r="H26" i="64" s="1"/>
  <c r="W23" i="65" a="1"/>
  <c r="W23" i="65" s="1"/>
  <c r="U24" i="64" a="1"/>
  <c r="U24" i="64" s="1"/>
  <c r="W13" i="65" a="1"/>
  <c r="W13" i="65" s="1"/>
  <c r="AG15" i="65" a="1"/>
  <c r="AG15" i="65" s="1"/>
  <c r="S15" i="63" a="1"/>
  <c r="S15" i="63" s="1"/>
  <c r="N26" i="63" a="1"/>
  <c r="N26" i="63" s="1"/>
  <c r="I25" i="63" a="1"/>
  <c r="I25" i="63" s="1"/>
  <c r="D12" i="63" a="1"/>
  <c r="D12" i="63" s="1"/>
  <c r="AE26" i="63" a="1"/>
  <c r="AE26" i="63" s="1"/>
  <c r="T23" i="63" a="1"/>
  <c r="T23" i="63" s="1"/>
  <c r="G19" i="63" a="1"/>
  <c r="G19" i="63" s="1"/>
  <c r="L6" i="63" a="1"/>
  <c r="L6" i="63" s="1"/>
  <c r="AC3" i="64" a="1"/>
  <c r="AC3" i="64" s="1"/>
  <c r="M27" i="63" a="1"/>
  <c r="M27" i="63" s="1"/>
  <c r="AJ15" i="63" a="1"/>
  <c r="AJ15" i="63" s="1"/>
  <c r="L3" i="63" a="1"/>
  <c r="L3" i="63" s="1"/>
  <c r="J18" i="63" a="1"/>
  <c r="J18" i="63" s="1"/>
  <c r="X5" i="63" a="1"/>
  <c r="X5" i="63" s="1"/>
  <c r="X13" i="64" a="1"/>
  <c r="X13" i="64" s="1"/>
  <c r="AC6" i="64" a="1"/>
  <c r="AC6" i="64" s="1"/>
  <c r="C21" i="64" a="1"/>
  <c r="C21" i="64" s="1"/>
  <c r="Q7" i="64" a="1"/>
  <c r="Q7" i="64" s="1"/>
  <c r="AC14" i="64" a="1"/>
  <c r="AC14" i="64" s="1"/>
  <c r="AB25" i="64" a="1"/>
  <c r="AB25" i="64" s="1"/>
  <c r="AK7" i="64" a="1"/>
  <c r="AK7" i="64" s="1"/>
  <c r="Y15" i="64" a="1"/>
  <c r="Y15" i="64" s="1"/>
  <c r="AA9" i="64" a="1"/>
  <c r="AA9" i="64" s="1"/>
  <c r="AG22" i="64" a="1"/>
  <c r="AG22" i="64" s="1"/>
  <c r="AI19" i="64" a="1"/>
  <c r="AI19" i="64" s="1"/>
  <c r="AI17" i="65" a="1"/>
  <c r="AI17" i="65" s="1"/>
  <c r="L18" i="65" a="1"/>
  <c r="L18" i="65" s="1"/>
  <c r="AD27" i="65" a="1"/>
  <c r="AD27" i="65" s="1"/>
  <c r="O17" i="65" a="1"/>
  <c r="O17" i="65" s="1"/>
  <c r="AI15" i="65" a="1"/>
  <c r="AI15" i="65" s="1"/>
  <c r="N15" i="65" a="1"/>
  <c r="N15" i="65" s="1"/>
  <c r="B9" i="65" a="1"/>
  <c r="B9" i="65" s="1"/>
  <c r="AB4" i="65" a="1"/>
  <c r="AB4" i="65" s="1"/>
  <c r="I10" i="65" a="1"/>
  <c r="I10" i="65" s="1"/>
  <c r="AB6" i="65" a="1"/>
  <c r="AB6" i="65" s="1"/>
  <c r="AA6" i="65" a="1"/>
  <c r="AA6" i="65" s="1"/>
  <c r="M5" i="65" a="1"/>
  <c r="M5" i="65" s="1"/>
  <c r="H3" i="65" a="1"/>
  <c r="H3" i="65" s="1"/>
  <c r="U3" i="65" a="1"/>
  <c r="U3" i="65" s="1"/>
  <c r="AH22" i="67" a="1"/>
  <c r="AH22" i="67" s="1"/>
  <c r="I23" i="63" a="1"/>
  <c r="I23" i="63" s="1"/>
  <c r="K19" i="63" a="1"/>
  <c r="K19" i="63" s="1"/>
  <c r="F22" i="63" a="1"/>
  <c r="F22" i="63" s="1"/>
  <c r="T8" i="63" a="1"/>
  <c r="T8" i="63" s="1"/>
  <c r="AI4" i="63" a="1"/>
  <c r="AI4" i="63" s="1"/>
  <c r="W9" i="63" a="1"/>
  <c r="W9" i="63" s="1"/>
  <c r="V13" i="63" a="1"/>
  <c r="V13" i="63" s="1"/>
  <c r="J6" i="63" a="1"/>
  <c r="J6" i="63" s="1"/>
  <c r="AD18" i="63" a="1"/>
  <c r="AD18" i="63" s="1"/>
  <c r="R11" i="63" a="1"/>
  <c r="R11" i="63" s="1"/>
  <c r="D25" i="63" a="1"/>
  <c r="D25" i="63" s="1"/>
  <c r="Z22" i="63" a="1"/>
  <c r="Z22" i="63" s="1"/>
  <c r="H8" i="63" a="1"/>
  <c r="H8" i="63" s="1"/>
  <c r="AF25" i="63" a="1"/>
  <c r="AF25" i="63" s="1"/>
  <c r="K17" i="64" a="1"/>
  <c r="K17" i="64" s="1"/>
  <c r="AH13" i="64" a="1"/>
  <c r="AH13" i="64" s="1"/>
  <c r="F23" i="64" a="1"/>
  <c r="F23" i="64" s="1"/>
  <c r="Q17" i="64" a="1"/>
  <c r="Q17" i="64" s="1"/>
  <c r="F10" i="64" a="1"/>
  <c r="F10" i="64" s="1"/>
  <c r="Z8" i="64" a="1"/>
  <c r="Z8" i="64" s="1"/>
  <c r="Q27" i="64" a="1"/>
  <c r="Q27" i="64" s="1"/>
  <c r="L19" i="64" a="1"/>
  <c r="L19" i="64" s="1"/>
  <c r="Q24" i="65" a="1"/>
  <c r="Q24" i="65" s="1"/>
  <c r="T27" i="64" a="1"/>
  <c r="T27" i="64" s="1"/>
  <c r="X24" i="64" a="1"/>
  <c r="X24" i="64" s="1"/>
  <c r="AE5" i="65" a="1"/>
  <c r="AE5" i="65" s="1"/>
  <c r="G25" i="65" a="1"/>
  <c r="G25" i="65" s="1"/>
  <c r="AE22" i="65" a="1"/>
  <c r="AE22" i="65" s="1"/>
  <c r="P6" i="65" a="1"/>
  <c r="P6" i="65" s="1"/>
  <c r="B4" i="64" a="1"/>
  <c r="B4" i="64" s="1"/>
  <c r="E11" i="65" a="1"/>
  <c r="E11" i="65" s="1"/>
  <c r="H11" i="65" a="1"/>
  <c r="H11" i="65" s="1"/>
  <c r="AI16" i="65" a="1"/>
  <c r="AI16" i="65" s="1"/>
  <c r="AK22" i="65" a="1"/>
  <c r="AK22" i="65" s="1"/>
  <c r="Y20" i="64" a="1"/>
  <c r="Y20" i="64" s="1"/>
  <c r="AA18" i="65" a="1"/>
  <c r="AA18" i="65" s="1"/>
  <c r="J18" i="64" a="1"/>
  <c r="J18" i="64" s="1"/>
  <c r="Y5" i="65" a="1"/>
  <c r="Y5" i="65" s="1"/>
  <c r="W20" i="64" a="1"/>
  <c r="W20" i="64" s="1"/>
  <c r="Z12" i="63" a="1"/>
  <c r="Z12" i="63" s="1"/>
  <c r="M9" i="63" a="1"/>
  <c r="M9" i="63" s="1"/>
  <c r="AD13" i="63" a="1"/>
  <c r="AD13" i="63" s="1"/>
  <c r="R6" i="63" a="1"/>
  <c r="R6" i="63" s="1"/>
  <c r="Y18" i="63" a="1"/>
  <c r="Y18" i="63" s="1"/>
  <c r="O15" i="63" a="1"/>
  <c r="O15" i="63" s="1"/>
  <c r="M23" i="63" a="1"/>
  <c r="M23" i="63" s="1"/>
  <c r="AJ9" i="65" a="1"/>
  <c r="AJ9" i="65" s="1"/>
  <c r="U13" i="67" a="1"/>
  <c r="U13" i="67" s="1"/>
  <c r="D27" i="67" a="1"/>
  <c r="D27" i="67" s="1"/>
  <c r="AF8" i="67" a="1"/>
  <c r="AF8" i="67" s="1"/>
  <c r="V12" i="67" a="1"/>
  <c r="V12" i="67" s="1"/>
  <c r="X6" i="67" a="1"/>
  <c r="X6" i="67" s="1"/>
  <c r="AG6" i="67" a="1"/>
  <c r="AG6" i="67" s="1"/>
  <c r="AK6" i="67" a="1"/>
  <c r="AK6" i="67" s="1"/>
  <c r="U16" i="67" a="1"/>
  <c r="U16" i="67" s="1"/>
  <c r="R21" i="67" a="1"/>
  <c r="R21" i="67" s="1"/>
  <c r="F26" i="67" a="1"/>
  <c r="F26" i="67" s="1"/>
  <c r="AI21" i="67" a="1"/>
  <c r="AI21" i="67" s="1"/>
  <c r="AC26" i="67" a="1"/>
  <c r="AC26" i="67" s="1"/>
  <c r="W6" i="67" a="1"/>
  <c r="W6" i="67" s="1"/>
  <c r="T18" i="67" a="1"/>
  <c r="T18" i="67" s="1"/>
  <c r="X15" i="67" a="1"/>
  <c r="X15" i="67" s="1"/>
  <c r="W13" i="67" a="1"/>
  <c r="W13" i="67" s="1"/>
  <c r="S4" i="67" a="1"/>
  <c r="S4" i="67" s="1"/>
  <c r="AG16" i="67" a="1"/>
  <c r="AG16" i="67" s="1"/>
  <c r="AH9" i="67" a="1"/>
  <c r="AH9" i="67" s="1"/>
  <c r="AB23" i="67" a="1"/>
  <c r="AB23" i="67" s="1"/>
  <c r="B14" i="67" a="1"/>
  <c r="B14" i="67" s="1"/>
  <c r="P9" i="67" a="1"/>
  <c r="P9" i="67" s="1"/>
  <c r="D25" i="67" a="1"/>
  <c r="D25" i="67" s="1"/>
  <c r="AF24" i="67" a="1"/>
  <c r="AF24" i="67" s="1"/>
  <c r="I16" i="67" a="1"/>
  <c r="I16" i="67" s="1"/>
  <c r="E18" i="67" a="1"/>
  <c r="E18" i="67" s="1"/>
  <c r="X4" i="67" a="1"/>
  <c r="X4" i="67" s="1"/>
  <c r="N20" i="67" a="1"/>
  <c r="N20" i="67" s="1"/>
  <c r="O6" i="67" a="1"/>
  <c r="O6" i="67" s="1"/>
  <c r="M9" i="67" a="1"/>
  <c r="M9" i="67" s="1"/>
  <c r="O21" i="67" a="1"/>
  <c r="O21" i="67" s="1"/>
  <c r="L16" i="67" a="1"/>
  <c r="L16" i="67" s="1"/>
  <c r="AB14" i="67" a="1"/>
  <c r="AB14" i="67" s="1"/>
  <c r="S12" i="67" a="1"/>
  <c r="S12" i="67" s="1"/>
  <c r="AA9" i="67" a="1"/>
  <c r="AA9" i="67" s="1"/>
  <c r="Q20" i="67" a="1"/>
  <c r="Q20" i="67" s="1"/>
  <c r="AA8" i="67" a="1"/>
  <c r="AA8" i="67" s="1"/>
  <c r="Q25" i="67" a="1"/>
  <c r="Q25" i="67" s="1"/>
  <c r="G27" i="67" a="1"/>
  <c r="G27" i="67" s="1"/>
  <c r="N21" i="67" a="1"/>
  <c r="N21" i="67" s="1"/>
  <c r="Y14" i="67" a="1"/>
  <c r="Y14" i="67" s="1"/>
  <c r="J25" i="67" a="1"/>
  <c r="J25" i="67" s="1"/>
  <c r="L20" i="67" a="1"/>
  <c r="L20" i="67" s="1"/>
  <c r="AI27" i="67" a="1"/>
  <c r="AI27" i="67" s="1"/>
  <c r="M12" i="67" a="1"/>
  <c r="M12" i="67" s="1"/>
  <c r="AA4" i="67" a="1"/>
  <c r="AA4" i="67" s="1"/>
  <c r="L27" i="67" a="1"/>
  <c r="L27" i="67" s="1"/>
  <c r="E13" i="67" a="1"/>
  <c r="E13" i="67" s="1"/>
  <c r="K15" i="67" a="1"/>
  <c r="K15" i="67" s="1"/>
  <c r="S27" i="67" a="1"/>
  <c r="S27" i="67" s="1"/>
  <c r="C8" i="67" a="1"/>
  <c r="C8" i="67" s="1"/>
  <c r="AJ12" i="67" a="1"/>
  <c r="AJ12" i="67" s="1"/>
  <c r="J4" i="67" a="1"/>
  <c r="J4" i="67" s="1"/>
  <c r="AJ21" i="67" a="1"/>
  <c r="AJ21" i="67" s="1"/>
  <c r="I22" i="67" a="1"/>
  <c r="I22" i="67" s="1"/>
  <c r="W26" i="67" a="1"/>
  <c r="W26" i="67" s="1"/>
  <c r="AA22" i="67" a="1"/>
  <c r="AA22" i="67" s="1"/>
  <c r="E24" i="67" a="1"/>
  <c r="E24" i="67" s="1"/>
  <c r="L15" i="67" a="1"/>
  <c r="L15" i="67" s="1"/>
  <c r="L25" i="67" a="1"/>
  <c r="L25" i="67" s="1"/>
  <c r="AE13" i="67" a="1"/>
  <c r="AE13" i="67" s="1"/>
  <c r="AA6" i="67" a="1"/>
  <c r="AA6" i="67" s="1"/>
  <c r="X27" i="67" a="1"/>
  <c r="X27" i="67" s="1"/>
  <c r="AD15" i="67" a="1"/>
  <c r="AD15" i="67" s="1"/>
  <c r="C21" i="67" a="1"/>
  <c r="C21" i="67" s="1"/>
  <c r="AK10" i="67" a="1"/>
  <c r="AK10" i="67" s="1"/>
  <c r="V27" i="67" a="1"/>
  <c r="V27" i="67" s="1"/>
  <c r="C12" i="67" a="1"/>
  <c r="C12" i="67" s="1"/>
  <c r="M10" i="67" a="1"/>
  <c r="M10" i="67" s="1"/>
  <c r="AA13" i="67" a="1"/>
  <c r="AA13" i="67" s="1"/>
  <c r="AD26" i="67" a="1"/>
  <c r="AD26" i="67" s="1"/>
  <c r="Z6" i="67" a="1"/>
  <c r="Z6" i="67" s="1"/>
  <c r="K10" i="67" a="1"/>
  <c r="K10" i="67" s="1"/>
  <c r="B27" i="67" a="1"/>
  <c r="B27" i="67" s="1"/>
  <c r="X25" i="67" a="1"/>
  <c r="X25" i="67" s="1"/>
  <c r="AJ25" i="67" a="1"/>
  <c r="AJ25" i="67" s="1"/>
  <c r="AK16" i="67" a="1"/>
  <c r="AK16" i="67" s="1"/>
  <c r="R10" i="67" a="1"/>
  <c r="R10" i="67" s="1"/>
  <c r="K26" i="67" a="1"/>
  <c r="K26" i="67" s="1"/>
  <c r="S25" i="67" a="1"/>
  <c r="S25" i="67" s="1"/>
  <c r="AD9" i="67" a="1"/>
  <c r="AD9" i="67" s="1"/>
  <c r="AC23" i="67" a="1"/>
  <c r="AC23" i="67" s="1"/>
  <c r="AB25" i="67" a="1"/>
  <c r="AB25" i="67" s="1"/>
  <c r="U24" i="67" a="1"/>
  <c r="U24" i="67" s="1"/>
  <c r="K3" i="67" a="1"/>
  <c r="K3" i="67" s="1"/>
  <c r="AJ6" i="63" a="1"/>
  <c r="AJ6" i="63" s="1"/>
  <c r="X23" i="63" a="1"/>
  <c r="X23" i="63" s="1"/>
  <c r="AE6" i="63" a="1"/>
  <c r="AE6" i="63" s="1"/>
  <c r="Z8" i="63" a="1"/>
  <c r="Z8" i="63" s="1"/>
  <c r="AG4" i="63" a="1"/>
  <c r="AG4" i="63" s="1"/>
  <c r="AF3" i="63" a="1"/>
  <c r="AF3" i="63" s="1"/>
  <c r="O18" i="63" a="1"/>
  <c r="O18" i="63" s="1"/>
  <c r="AI18" i="63" a="1"/>
  <c r="AI18" i="63" s="1"/>
  <c r="W19" i="63" a="1"/>
  <c r="W19" i="63" s="1"/>
  <c r="K24" i="63" a="1"/>
  <c r="K24" i="63" s="1"/>
  <c r="P14" i="63" a="1"/>
  <c r="P14" i="63" s="1"/>
  <c r="S27" i="63" a="1"/>
  <c r="S27" i="63" s="1"/>
  <c r="U4" i="63" a="1"/>
  <c r="U4" i="63" s="1"/>
  <c r="W5" i="63" a="1"/>
  <c r="W5" i="63" s="1"/>
  <c r="Q22" i="64" a="1"/>
  <c r="Q22" i="64" s="1"/>
  <c r="H10" i="64" a="1"/>
  <c r="H10" i="64" s="1"/>
  <c r="F6" i="64" a="1"/>
  <c r="F6" i="64" s="1"/>
  <c r="Z18" i="64" a="1"/>
  <c r="Z18" i="64" s="1"/>
  <c r="E20" i="64" a="1"/>
  <c r="E20" i="64" s="1"/>
  <c r="AD4" i="64" a="1"/>
  <c r="AD4" i="64" s="1"/>
  <c r="AB18" i="64" a="1"/>
  <c r="AB18" i="64" s="1"/>
  <c r="AJ8" i="64" a="1"/>
  <c r="AJ8" i="64" s="1"/>
  <c r="Z12" i="64" a="1"/>
  <c r="Z12" i="64" s="1"/>
  <c r="J13" i="64" a="1"/>
  <c r="J13" i="64" s="1"/>
  <c r="AC25" i="64" a="1"/>
  <c r="AC25" i="64" s="1"/>
  <c r="AI5" i="65" a="1"/>
  <c r="AI5" i="65" s="1"/>
  <c r="AD25" i="65" a="1"/>
  <c r="AD25" i="65" s="1"/>
  <c r="D4" i="65" a="1"/>
  <c r="D4" i="65" s="1"/>
  <c r="B5" i="65" a="1"/>
  <c r="B5" i="65" s="1"/>
  <c r="AB27" i="65" a="1"/>
  <c r="AB27" i="65" s="1"/>
  <c r="AB16" i="65" a="1"/>
  <c r="AB16" i="65" s="1"/>
  <c r="R18" i="65" a="1"/>
  <c r="R18" i="65" s="1"/>
  <c r="Q17" i="65" a="1"/>
  <c r="Q17" i="65" s="1"/>
  <c r="J9" i="65" a="1"/>
  <c r="J9" i="65" s="1"/>
  <c r="AG20" i="64" a="1"/>
  <c r="AG20" i="64" s="1"/>
  <c r="AC5" i="65" a="1"/>
  <c r="AC5" i="65" s="1"/>
  <c r="F17" i="64" a="1"/>
  <c r="F17" i="64" s="1"/>
  <c r="J17" i="65" a="1"/>
  <c r="J17" i="65" s="1"/>
  <c r="AK3" i="67" a="1"/>
  <c r="AK3" i="67" s="1"/>
  <c r="Y20" i="63" a="1"/>
  <c r="Y20" i="63" s="1"/>
  <c r="V24" i="63" a="1"/>
  <c r="V24" i="63" s="1"/>
  <c r="J3" i="63" a="1"/>
  <c r="J3" i="63" s="1"/>
  <c r="AB15" i="63" a="1"/>
  <c r="AB15" i="63" s="1"/>
  <c r="N8" i="63" a="1"/>
  <c r="N8" i="63" s="1"/>
  <c r="AA17" i="63" a="1"/>
  <c r="AA17" i="63" s="1"/>
  <c r="Z11" i="63" a="1"/>
  <c r="Z11" i="63" s="1"/>
  <c r="N7" i="63" a="1"/>
  <c r="N7" i="63" s="1"/>
  <c r="I6" i="63" a="1"/>
  <c r="I6" i="63" s="1"/>
  <c r="L20" i="63" a="1"/>
  <c r="L20" i="63" s="1"/>
  <c r="C11" i="63" a="1"/>
  <c r="C11" i="63" s="1"/>
  <c r="W23" i="63" a="1"/>
  <c r="W23" i="63" s="1"/>
  <c r="AC26" i="63" a="1"/>
  <c r="AC26" i="63" s="1"/>
  <c r="S25" i="63" a="1"/>
  <c r="S25" i="63" s="1"/>
  <c r="R18" i="64" a="1"/>
  <c r="R18" i="64" s="1"/>
  <c r="AH10" i="64" a="1"/>
  <c r="AH10" i="64" s="1"/>
  <c r="K8" i="64" a="1"/>
  <c r="K8" i="64" s="1"/>
  <c r="H20" i="64" a="1"/>
  <c r="H20" i="64" s="1"/>
  <c r="AC4" i="64" a="1"/>
  <c r="AC4" i="64" s="1"/>
  <c r="J22" i="64" a="1"/>
  <c r="J22" i="64" s="1"/>
  <c r="K19" i="64" a="1"/>
  <c r="K19" i="64" s="1"/>
  <c r="AH14" i="64" a="1"/>
  <c r="AH14" i="64" s="1"/>
  <c r="AK13" i="64" a="1"/>
  <c r="AK13" i="64" s="1"/>
  <c r="AJ24" i="64" a="1"/>
  <c r="AJ24" i="64" s="1"/>
  <c r="AJ27" i="65" a="1"/>
  <c r="AJ27" i="65" s="1"/>
  <c r="B16" i="64" a="1"/>
  <c r="B16" i="64" s="1"/>
  <c r="B14" i="65" a="1"/>
  <c r="B14" i="65" s="1"/>
  <c r="AB23" i="64" a="1"/>
  <c r="AB23" i="64" s="1"/>
  <c r="AE9" i="65" a="1"/>
  <c r="AE9" i="65" s="1"/>
  <c r="W22" i="64" a="1"/>
  <c r="W22" i="64" s="1"/>
  <c r="S18" i="65" a="1"/>
  <c r="S18" i="65" s="1"/>
  <c r="D19" i="64" a="1"/>
  <c r="D19" i="64" s="1"/>
  <c r="AJ10" i="65" a="1"/>
  <c r="AJ10" i="65" s="1"/>
  <c r="L6" i="65" a="1"/>
  <c r="L6" i="65" s="1"/>
  <c r="Z15" i="65" a="1"/>
  <c r="Z15" i="65" s="1"/>
  <c r="W21" i="65" a="1"/>
  <c r="W21" i="65" s="1"/>
  <c r="AF13" i="65" a="1"/>
  <c r="AF13" i="65" s="1"/>
  <c r="E3" i="67" a="1"/>
  <c r="E3" i="67" s="1"/>
  <c r="C5" i="63" a="1"/>
  <c r="C5" i="63" s="1"/>
  <c r="S9" i="63" a="1"/>
  <c r="S9" i="63" s="1"/>
  <c r="N4" i="63" a="1"/>
  <c r="N4" i="63" s="1"/>
  <c r="AJ7" i="63" a="1"/>
  <c r="AJ7" i="63" s="1"/>
  <c r="X11" i="63" a="1"/>
  <c r="X11" i="63" s="1"/>
  <c r="J24" i="63" a="1"/>
  <c r="J24" i="63" s="1"/>
  <c r="W22" i="63" a="1"/>
  <c r="W22" i="63" s="1"/>
  <c r="V3" i="64" a="1"/>
  <c r="V3" i="64" s="1"/>
  <c r="AE3" i="63" a="1"/>
  <c r="AE3" i="63" s="1"/>
  <c r="S21" i="63" a="1"/>
  <c r="S21" i="63" s="1"/>
  <c r="H22" i="63" a="1"/>
  <c r="H22" i="63" s="1"/>
  <c r="Y11" i="63" a="1"/>
  <c r="Y11" i="63" s="1"/>
  <c r="AI25" i="63" a="1"/>
  <c r="AI25" i="63" s="1"/>
  <c r="AE10" i="64" a="1"/>
  <c r="AE10" i="64" s="1"/>
  <c r="V21" i="64" a="1"/>
  <c r="V21" i="64" s="1"/>
  <c r="AG15" i="64" a="1"/>
  <c r="AG15" i="64" s="1"/>
  <c r="J7" i="64" a="1"/>
  <c r="J7" i="64" s="1"/>
  <c r="S4" i="64" a="1"/>
  <c r="S4" i="64" s="1"/>
  <c r="P20" i="64" a="1"/>
  <c r="P20" i="64" s="1"/>
  <c r="S13" i="64" a="1"/>
  <c r="S13" i="64" s="1"/>
  <c r="E8" i="64" a="1"/>
  <c r="E8" i="64" s="1"/>
  <c r="E27" i="64" a="1"/>
  <c r="E27" i="64" s="1"/>
  <c r="O17" i="64" a="1"/>
  <c r="O17" i="64" s="1"/>
  <c r="Q15" i="64" a="1"/>
  <c r="Q15" i="64" s="1"/>
  <c r="Z20" i="64" a="1"/>
  <c r="Z20" i="64" s="1"/>
  <c r="S26" i="65" a="1"/>
  <c r="S26" i="65" s="1"/>
  <c r="AF6" i="65" a="1"/>
  <c r="AF6" i="65" s="1"/>
  <c r="AB17" i="65" a="1"/>
  <c r="AB17" i="65" s="1"/>
  <c r="AI25" i="65" a="1"/>
  <c r="AI25" i="65" s="1"/>
  <c r="G21" i="65" a="1"/>
  <c r="G21" i="65" s="1"/>
  <c r="Z4" i="65" a="1"/>
  <c r="Z4" i="65" s="1"/>
  <c r="Y11" i="65" a="1"/>
  <c r="Y11" i="65" s="1"/>
  <c r="C6" i="65" a="1"/>
  <c r="C6" i="65" s="1"/>
  <c r="Z25" i="65" a="1"/>
  <c r="Z25" i="65" s="1"/>
  <c r="Z14" i="65" a="1"/>
  <c r="Z14" i="65" s="1"/>
  <c r="V10" i="65" a="1"/>
  <c r="V10" i="65" s="1"/>
  <c r="AH23" i="65" a="1"/>
  <c r="AH23" i="65" s="1"/>
  <c r="B17" i="65" a="1"/>
  <c r="B17" i="65" s="1"/>
  <c r="N6" i="65" a="1"/>
  <c r="N6" i="65" s="1"/>
  <c r="AD19" i="65" a="1"/>
  <c r="AD19" i="65" s="1"/>
  <c r="AG3" i="67" a="1"/>
  <c r="AG3" i="67" s="1"/>
  <c r="AK3" i="65" a="1"/>
  <c r="AK3" i="65" s="1"/>
  <c r="AH17" i="63" a="1"/>
  <c r="AH17" i="63" s="1"/>
  <c r="AC14" i="63" a="1"/>
  <c r="AC14" i="63" s="1"/>
  <c r="P12" i="63" a="1"/>
  <c r="P12" i="63" s="1"/>
  <c r="S8" i="63" a="1"/>
  <c r="S8" i="63" s="1"/>
  <c r="AG8" i="63" a="1"/>
  <c r="AG8" i="63" s="1"/>
  <c r="I8" i="63" a="1"/>
  <c r="I8" i="63" s="1"/>
  <c r="AK27" i="63" a="1"/>
  <c r="AK27" i="63" s="1"/>
  <c r="AG21" i="63" a="1"/>
  <c r="AG21" i="63" s="1"/>
  <c r="D14" i="63" a="1"/>
  <c r="D14" i="63" s="1"/>
  <c r="K7" i="63" a="1"/>
  <c r="K7" i="63" s="1"/>
  <c r="E19" i="63" a="1"/>
  <c r="E19" i="63" s="1"/>
  <c r="AB8" i="63" a="1"/>
  <c r="AB8" i="63" s="1"/>
  <c r="R7" i="63" a="1"/>
  <c r="R7" i="63" s="1"/>
  <c r="AD5" i="63" a="1"/>
  <c r="AD5" i="63" s="1"/>
  <c r="P6" i="64" a="1"/>
  <c r="P6" i="64" s="1"/>
  <c r="Y8" i="64" a="1"/>
  <c r="Y8" i="64" s="1"/>
  <c r="U12" i="64" a="1"/>
  <c r="U12" i="64" s="1"/>
  <c r="N20" i="64" a="1"/>
  <c r="N20" i="64" s="1"/>
  <c r="D16" i="64" a="1"/>
  <c r="D16" i="64" s="1"/>
  <c r="AE13" i="64" a="1"/>
  <c r="AE13" i="64" s="1"/>
  <c r="T18" i="64" a="1"/>
  <c r="T18" i="64" s="1"/>
  <c r="R17" i="64" a="1"/>
  <c r="R17" i="64" s="1"/>
  <c r="J12" i="64" a="1"/>
  <c r="J12" i="64" s="1"/>
  <c r="Q4" i="64" a="1"/>
  <c r="Q4" i="64" s="1"/>
  <c r="O21" i="64" a="1"/>
  <c r="O21" i="64" s="1"/>
  <c r="M23" i="65" a="1"/>
  <c r="M23" i="65" s="1"/>
  <c r="AK25" i="65" a="1"/>
  <c r="AK25" i="65" s="1"/>
  <c r="N14" i="65" a="1"/>
  <c r="N14" i="65" s="1"/>
  <c r="T19" i="65" a="1"/>
  <c r="T19" i="65" s="1"/>
  <c r="H16" i="65" a="1"/>
  <c r="H16" i="65" s="1"/>
  <c r="AK19" i="64" a="1"/>
  <c r="AK19" i="64" s="1"/>
  <c r="L8" i="65" a="1"/>
  <c r="L8" i="65" s="1"/>
  <c r="Y21" i="64" a="1"/>
  <c r="Y21" i="64" s="1"/>
  <c r="I21" i="65" a="1"/>
  <c r="I21" i="65" s="1"/>
  <c r="AE20" i="64" a="1"/>
  <c r="AE20" i="64" s="1"/>
  <c r="AD11" i="65" a="1"/>
  <c r="AD11" i="65" s="1"/>
  <c r="AE25" i="64" a="1"/>
  <c r="AE25" i="64" s="1"/>
  <c r="AH14" i="65" a="1"/>
  <c r="AH14" i="65" s="1"/>
  <c r="AK21" i="64" a="1"/>
  <c r="AK21" i="64" s="1"/>
  <c r="H18" i="65" a="1"/>
  <c r="H18" i="65" s="1"/>
  <c r="F27" i="65" a="1"/>
  <c r="F27" i="65" s="1"/>
  <c r="AD14" i="63" a="1"/>
  <c r="AD14" i="63" s="1"/>
  <c r="U12" i="63" a="1"/>
  <c r="U12" i="63" s="1"/>
  <c r="AH10" i="63" a="1"/>
  <c r="AH10" i="63" s="1"/>
  <c r="L17" i="63" a="1"/>
  <c r="L17" i="63" s="1"/>
  <c r="E4" i="63" a="1"/>
  <c r="E4" i="63" s="1"/>
  <c r="Q23" i="63" a="1"/>
  <c r="Q23" i="63" s="1"/>
  <c r="K21" i="63" a="1"/>
  <c r="K21" i="63" s="1"/>
  <c r="D3" i="63" a="1"/>
  <c r="D3" i="63" s="1"/>
  <c r="S10" i="63" a="1"/>
  <c r="S10" i="63" s="1"/>
  <c r="G24" i="63" a="1"/>
  <c r="G24" i="63" s="1"/>
  <c r="Y19" i="63" a="1"/>
  <c r="Y19" i="63" s="1"/>
  <c r="O19" i="63" a="1"/>
  <c r="O19" i="63" s="1"/>
  <c r="M13" i="63" a="1"/>
  <c r="M13" i="63" s="1"/>
  <c r="AA25" i="63" a="1"/>
  <c r="AA25" i="63" s="1"/>
  <c r="P15" i="64" a="1"/>
  <c r="P15" i="64" s="1"/>
  <c r="AA17" i="64" a="1"/>
  <c r="AA17" i="64" s="1"/>
  <c r="N18" i="64" a="1"/>
  <c r="N18" i="64" s="1"/>
  <c r="O6" i="64" a="1"/>
  <c r="O6" i="64" s="1"/>
  <c r="L6" i="64" a="1"/>
  <c r="L6" i="64" s="1"/>
  <c r="AJ17" i="64" a="1"/>
  <c r="AJ17" i="64" s="1"/>
  <c r="V26" i="64" a="1"/>
  <c r="V26" i="64" s="1"/>
  <c r="R19" i="64" a="1"/>
  <c r="R19" i="64" s="1"/>
  <c r="AI7" i="64" a="1"/>
  <c r="AI7" i="64" s="1"/>
  <c r="U19" i="64" a="1"/>
  <c r="U19" i="64" s="1"/>
  <c r="Z10" i="64" a="1"/>
  <c r="Z10" i="64" s="1"/>
  <c r="C26" i="65" a="1"/>
  <c r="C26" i="65" s="1"/>
  <c r="L10" i="65" a="1"/>
  <c r="L10" i="65" s="1"/>
  <c r="AA25" i="65" a="1"/>
  <c r="AA25" i="65" s="1"/>
  <c r="M13" i="65" a="1"/>
  <c r="M13" i="65" s="1"/>
  <c r="AE20" i="65" a="1"/>
  <c r="AE20" i="65" s="1"/>
  <c r="M17" i="65" a="1"/>
  <c r="M17" i="65" s="1"/>
  <c r="L19" i="65" a="1"/>
  <c r="L19" i="65" s="1"/>
  <c r="V18" i="65" a="1"/>
  <c r="V18" i="65" s="1"/>
  <c r="AK16" i="65" a="1"/>
  <c r="AK16" i="65" s="1"/>
  <c r="Q20" i="65" a="1"/>
  <c r="Q20" i="65" s="1"/>
  <c r="N3" i="65" a="1"/>
  <c r="N3" i="65" s="1"/>
  <c r="Z18" i="65" a="1"/>
  <c r="Z18" i="65" s="1"/>
  <c r="B8" i="64" a="1"/>
  <c r="B8" i="64" s="1"/>
  <c r="AE10" i="65" a="1"/>
  <c r="AE10" i="65" s="1"/>
  <c r="AA24" i="63" a="1"/>
  <c r="AA24" i="63" s="1"/>
  <c r="L26" i="63" a="1"/>
  <c r="L26" i="63" s="1"/>
  <c r="E8" i="63" a="1"/>
  <c r="E8" i="63" s="1"/>
  <c r="Q17" i="63" a="1"/>
  <c r="Q17" i="63" s="1"/>
  <c r="M6" i="63" a="1"/>
  <c r="M6" i="63" s="1"/>
  <c r="AJ22" i="63" a="1"/>
  <c r="AJ22" i="63" s="1"/>
  <c r="T9" i="63" a="1"/>
  <c r="T9" i="63" s="1"/>
  <c r="M20" i="63" a="1"/>
  <c r="M20" i="63" s="1"/>
  <c r="AF18" i="63" a="1"/>
  <c r="AF18" i="63" s="1"/>
  <c r="X10" i="63" a="1"/>
  <c r="X10" i="63" s="1"/>
  <c r="J9" i="63" a="1"/>
  <c r="J9" i="63" s="1"/>
  <c r="AD12" i="63" a="1"/>
  <c r="AD12" i="63" s="1"/>
  <c r="K22" i="63" a="1"/>
  <c r="K22" i="63" s="1"/>
  <c r="T25" i="63" a="1"/>
  <c r="T25" i="63" s="1"/>
  <c r="O4" i="64" a="1"/>
  <c r="O4" i="64" s="1"/>
  <c r="AK14" i="64" a="1"/>
  <c r="AK14" i="64" s="1"/>
  <c r="AG10" i="64" a="1"/>
  <c r="AG10" i="64" s="1"/>
  <c r="AJ23" i="64" a="1"/>
  <c r="AJ23" i="64" s="1"/>
  <c r="K25" i="64" a="1"/>
  <c r="K25" i="64" s="1"/>
  <c r="M24" i="65" a="1"/>
  <c r="M24" i="65" s="1"/>
  <c r="M12" i="65" s="1" a="1"/>
  <c r="M12" i="65" s="1"/>
  <c r="AB19" i="64" a="1"/>
  <c r="AB19" i="64" s="1"/>
  <c r="AC12" i="64" a="1"/>
  <c r="AC12" i="64" s="1"/>
  <c r="AE6" i="64" a="1"/>
  <c r="AE6" i="64" s="1"/>
  <c r="G15" i="64" a="1"/>
  <c r="G15" i="64" s="1"/>
  <c r="P22" i="64" a="1"/>
  <c r="P22" i="64" s="1"/>
  <c r="S22" i="65" a="1"/>
  <c r="S22" i="65" s="1"/>
  <c r="AD14" i="65" a="1"/>
  <c r="AD14" i="65" s="1"/>
  <c r="AI9" i="65" a="1"/>
  <c r="AI9" i="65" s="1"/>
  <c r="K17" i="65" a="1"/>
  <c r="K17" i="65" s="1"/>
  <c r="M11" i="65" a="1"/>
  <c r="M11" i="65" s="1"/>
  <c r="Y27" i="64" a="1"/>
  <c r="Y27" i="64" s="1"/>
  <c r="P8" i="65" a="1"/>
  <c r="P8" i="65" s="1"/>
  <c r="AK25" i="64" a="1"/>
  <c r="AK25" i="64" s="1"/>
  <c r="T14" i="65" a="1"/>
  <c r="T14" i="65" s="1"/>
  <c r="AH19" i="64" a="1"/>
  <c r="AH19" i="64" s="1"/>
  <c r="AI14" i="65" a="1"/>
  <c r="AI14" i="65" s="1"/>
  <c r="AG21" i="65" a="1"/>
  <c r="AG21" i="65" s="1"/>
  <c r="G4" i="65" a="1"/>
  <c r="G4" i="65" s="1"/>
  <c r="U9" i="65" a="1"/>
  <c r="U9" i="65" s="1"/>
  <c r="Q10" i="63" a="1"/>
  <c r="Q10" i="63" s="1"/>
  <c r="G17" i="63" a="1"/>
  <c r="G17" i="63" s="1"/>
  <c r="I11" i="63" a="1"/>
  <c r="I11" i="63" s="1"/>
  <c r="X7" i="63" a="1"/>
  <c r="X7" i="63" s="1"/>
  <c r="P3" i="63" a="1"/>
  <c r="P3" i="63" s="1"/>
  <c r="Z20" i="63" a="1"/>
  <c r="Z20" i="63" s="1"/>
  <c r="H10" i="63" a="1"/>
  <c r="H10" i="63" s="1"/>
  <c r="Y12" i="63" a="1"/>
  <c r="Y12" i="63" s="1"/>
  <c r="AK4" i="63" a="1"/>
  <c r="AK4" i="63" s="1"/>
  <c r="M3" i="63" a="1"/>
  <c r="M3" i="63" s="1"/>
  <c r="B3" i="63" a="1"/>
  <c r="B3" i="63" s="1"/>
  <c r="V6" i="63" a="1"/>
  <c r="V6" i="63" s="1"/>
  <c r="AA10" i="65" a="1"/>
  <c r="AA10" i="65" s="1"/>
  <c r="L18" i="67" a="1"/>
  <c r="L18" i="67" s="1"/>
  <c r="P21" i="67" a="1"/>
  <c r="P21" i="67" s="1"/>
  <c r="Y13" i="67" a="1"/>
  <c r="Y13" i="67" s="1"/>
  <c r="H18" i="67" a="1"/>
  <c r="H18" i="67" s="1"/>
  <c r="H8" i="67" a="1"/>
  <c r="H8" i="67" s="1"/>
  <c r="R22" i="67" a="1"/>
  <c r="R22" i="67" s="1"/>
  <c r="Z21" i="67" a="1"/>
  <c r="Z21" i="67" s="1"/>
  <c r="P23" i="67" a="1"/>
  <c r="P23" i="67" s="1"/>
  <c r="I6" i="67" a="1"/>
  <c r="I6" i="67" s="1"/>
  <c r="E21" i="67" a="1"/>
  <c r="E21" i="67" s="1"/>
  <c r="T16" i="67" a="1"/>
  <c r="T16" i="67" s="1"/>
  <c r="AK23" i="67" a="1"/>
  <c r="AK23" i="67" s="1"/>
  <c r="O24" i="67" a="1"/>
  <c r="O24" i="67" s="1"/>
  <c r="Q9" i="67" a="1"/>
  <c r="Q9" i="67" s="1"/>
  <c r="G9" i="67" a="1"/>
  <c r="G9" i="67" s="1"/>
  <c r="G6" i="67" a="1"/>
  <c r="G6" i="67" s="1"/>
  <c r="W9" i="67" a="1"/>
  <c r="W9" i="67" s="1"/>
  <c r="AK26" i="67" a="1"/>
  <c r="AK26" i="67" s="1"/>
  <c r="AJ9" i="67" a="1"/>
  <c r="AJ9" i="67" s="1"/>
  <c r="U22" i="67" a="1"/>
  <c r="U22" i="67" s="1"/>
  <c r="Z18" i="67" a="1"/>
  <c r="Z18" i="67" s="1"/>
  <c r="AC16" i="67" a="1"/>
  <c r="AC16" i="67" s="1"/>
  <c r="N24" i="67" a="1"/>
  <c r="N24" i="67" s="1"/>
  <c r="C9" i="67" a="1"/>
  <c r="C9" i="67" s="1"/>
  <c r="M22" i="67" a="1"/>
  <c r="M22" i="67" s="1"/>
  <c r="Q21" i="67" a="1"/>
  <c r="Q21" i="67" s="1"/>
  <c r="AH14" i="67" a="1"/>
  <c r="AH14" i="67" s="1"/>
  <c r="T25" i="67" a="1"/>
  <c r="T25" i="67" s="1"/>
  <c r="X14" i="67" a="1"/>
  <c r="X14" i="67" s="1"/>
  <c r="F9" i="67" a="1"/>
  <c r="F9" i="67" s="1"/>
  <c r="B4" i="67" a="1"/>
  <c r="B4" i="67" s="1"/>
  <c r="L6" i="67" a="1"/>
  <c r="L6" i="67" s="1"/>
  <c r="AH8" i="67" a="1"/>
  <c r="AH8" i="67" s="1"/>
  <c r="S14" i="67" a="1"/>
  <c r="S14" i="67" s="1"/>
  <c r="R16" i="67" a="1"/>
  <c r="R16" i="67" s="1"/>
  <c r="Y16" i="67" a="1"/>
  <c r="Y16" i="67" s="1"/>
  <c r="AF21" i="67" a="1"/>
  <c r="AF21" i="67" s="1"/>
  <c r="AC14" i="67" a="1"/>
  <c r="AC14" i="67" s="1"/>
  <c r="AC18" i="67" a="1"/>
  <c r="AC18" i="67" s="1"/>
  <c r="AB9" i="67" a="1"/>
  <c r="AB9" i="67" s="1"/>
  <c r="Q14" i="67" a="1"/>
  <c r="Q14" i="67" s="1"/>
  <c r="H25" i="67" a="1"/>
  <c r="H25" i="67" s="1"/>
  <c r="S23" i="67" a="1"/>
  <c r="S23" i="67" s="1"/>
  <c r="H16" i="67" a="1"/>
  <c r="H16" i="67" s="1"/>
  <c r="I25" i="67" a="1"/>
  <c r="I25" i="67" s="1"/>
  <c r="G26" i="67" a="1"/>
  <c r="G26" i="67" s="1"/>
  <c r="G23" i="67" a="1"/>
  <c r="G23" i="67" s="1"/>
  <c r="W14" i="67" a="1"/>
  <c r="W14" i="67" s="1"/>
  <c r="AA23" i="67" a="1"/>
  <c r="AA23" i="67" s="1"/>
  <c r="AH15" i="67" a="1"/>
  <c r="AH15" i="67" s="1"/>
  <c r="AE14" i="67" a="1"/>
  <c r="AE14" i="67" s="1"/>
  <c r="R18" i="67" a="1"/>
  <c r="R18" i="67" s="1"/>
  <c r="V24" i="67" a="1"/>
  <c r="V24" i="67" s="1"/>
  <c r="AG26" i="67" a="1"/>
  <c r="AG26" i="67" s="1"/>
  <c r="T26" i="67" a="1"/>
  <c r="T26" i="67" s="1"/>
  <c r="V14" i="67" a="1"/>
  <c r="V14" i="67" s="1"/>
  <c r="I10" i="67" a="1"/>
  <c r="I10" i="67" s="1"/>
  <c r="Q12" i="67" a="1"/>
  <c r="Q12" i="67" s="1"/>
  <c r="L8" i="67" a="1"/>
  <c r="L8" i="67" s="1"/>
  <c r="P20" i="67" a="1"/>
  <c r="P20" i="67" s="1"/>
  <c r="Z25" i="67" a="1"/>
  <c r="Z25" i="67" s="1"/>
  <c r="U10" i="67" a="1"/>
  <c r="U10" i="67" s="1"/>
  <c r="AC4" i="67" a="1"/>
  <c r="AC4" i="67" s="1"/>
  <c r="V10" i="67" a="1"/>
  <c r="V10" i="67" s="1"/>
  <c r="S10" i="67" a="1"/>
  <c r="S10" i="67" s="1"/>
  <c r="J14" i="67" a="1"/>
  <c r="J14" i="67" s="1"/>
  <c r="AD23" i="67" a="1"/>
  <c r="AD23" i="67" s="1"/>
  <c r="F18" i="67" a="1"/>
  <c r="F18" i="67" s="1"/>
  <c r="AB18" i="67" a="1"/>
  <c r="AB18" i="67" s="1"/>
  <c r="I20" i="67" a="1"/>
  <c r="I20" i="67" s="1"/>
  <c r="N12" i="67" a="1"/>
  <c r="N12" i="67" s="1"/>
  <c r="AH20" i="67" a="1"/>
  <c r="AH20" i="67" s="1"/>
  <c r="W12" i="67" a="1"/>
  <c r="W12" i="67" s="1"/>
  <c r="AC24" i="67" a="1"/>
  <c r="AC24" i="67" s="1"/>
  <c r="G13" i="67" a="1"/>
  <c r="G13" i="67" s="1"/>
  <c r="AB12" i="67" a="1"/>
  <c r="AB12" i="67" s="1"/>
  <c r="P24" i="67" a="1"/>
  <c r="P24" i="67" s="1"/>
  <c r="O4" i="67" a="1"/>
  <c r="O4" i="67" s="1"/>
  <c r="L22" i="67" a="1"/>
  <c r="L22" i="67" s="1"/>
  <c r="F6" i="67" a="1"/>
  <c r="F6" i="67" s="1"/>
  <c r="AG13" i="67" a="1"/>
  <c r="AG13" i="67" s="1"/>
  <c r="AD10" i="67" a="1"/>
  <c r="AD10" i="67" s="1"/>
  <c r="F14" i="67" a="1"/>
  <c r="F14" i="67" s="1"/>
  <c r="B22" i="67" a="1"/>
  <c r="B22" i="67" s="1"/>
  <c r="AE3" i="67" a="1"/>
  <c r="AE3" i="67" s="1"/>
  <c r="Y4" i="63" a="1"/>
  <c r="Y4" i="63" s="1"/>
  <c r="V9" i="63" a="1"/>
  <c r="V9" i="63" s="1"/>
  <c r="E13" i="63" a="1"/>
  <c r="E13" i="63" s="1"/>
  <c r="D17" i="63" a="1"/>
  <c r="D17" i="63" s="1"/>
  <c r="N27" i="63" a="1"/>
  <c r="N27" i="63" s="1"/>
  <c r="AA13" i="63" a="1"/>
  <c r="AA13" i="63" s="1"/>
  <c r="Z27" i="63" a="1"/>
  <c r="Z27" i="63" s="1"/>
  <c r="N6" i="63" a="1"/>
  <c r="N6" i="63" s="1"/>
  <c r="I21" i="63" a="1"/>
  <c r="I21" i="63" s="1"/>
  <c r="AC9" i="63" a="1"/>
  <c r="AC9" i="63" s="1"/>
  <c r="C21" i="63" a="1"/>
  <c r="C21" i="63" s="1"/>
  <c r="W14" i="63" a="1"/>
  <c r="W14" i="63" s="1"/>
  <c r="X26" i="63" a="1"/>
  <c r="X26" i="63" s="1"/>
  <c r="AJ25" i="63" a="1"/>
  <c r="AJ25" i="63" s="1"/>
  <c r="X17" i="64" a="1"/>
  <c r="X17" i="64" s="1"/>
  <c r="W9" i="64" a="1"/>
  <c r="W9" i="64" s="1"/>
  <c r="AE9" i="64" a="1"/>
  <c r="AE9" i="64" s="1"/>
  <c r="I24" i="64" a="1"/>
  <c r="I24" i="64" s="1"/>
  <c r="AH9" i="64" a="1"/>
  <c r="AH9" i="64" s="1"/>
  <c r="I4" i="64" a="1"/>
  <c r="I4" i="64" s="1"/>
  <c r="O27" i="64" a="1"/>
  <c r="O27" i="64" s="1"/>
  <c r="R24" i="64" a="1"/>
  <c r="R24" i="64" s="1"/>
  <c r="K9" i="64" a="1"/>
  <c r="K9" i="64" s="1"/>
  <c r="H9" i="64" a="1"/>
  <c r="H9" i="64" s="1"/>
  <c r="Y18" i="64" a="1"/>
  <c r="Y18" i="64" s="1"/>
  <c r="AJ14" i="65" a="1"/>
  <c r="AJ14" i="65" s="1"/>
  <c r="Y4" i="65" a="1"/>
  <c r="Y4" i="65" s="1"/>
  <c r="W9" i="65" a="1"/>
  <c r="W9" i="65" s="1"/>
  <c r="O22" i="64" a="1"/>
  <c r="O22" i="64" s="1"/>
  <c r="Q3" i="65" a="1"/>
  <c r="Q3" i="65" s="1"/>
  <c r="Q16" i="64" a="1"/>
  <c r="Q16" i="64" s="1"/>
  <c r="U22" i="65" a="1"/>
  <c r="U22" i="65" s="1"/>
  <c r="U21" i="64" a="1"/>
  <c r="U21" i="64" s="1"/>
  <c r="J19" i="65" a="1"/>
  <c r="J19" i="65" s="1"/>
  <c r="AA13" i="65" a="1"/>
  <c r="AA13" i="65" s="1"/>
  <c r="AK7" i="65" a="1"/>
  <c r="AK7" i="65" s="1"/>
  <c r="AA22" i="65" a="1"/>
  <c r="AA22" i="65" s="1"/>
  <c r="E22" i="64" a="1"/>
  <c r="E22" i="64" s="1"/>
  <c r="AA3" i="67" a="1"/>
  <c r="AA3" i="67" s="1"/>
  <c r="P7" i="63" a="1"/>
  <c r="P7" i="63" s="1"/>
  <c r="AK8" i="63" a="1"/>
  <c r="AK8" i="63" s="1"/>
  <c r="AI13" i="63" a="1"/>
  <c r="AI13" i="63" s="1"/>
  <c r="AF13" i="63" a="1"/>
  <c r="AF13" i="63" s="1"/>
  <c r="U14" i="63" a="1"/>
  <c r="U14" i="63" s="1"/>
  <c r="AE13" i="63" a="1"/>
  <c r="AE13" i="63" s="1"/>
  <c r="D19" i="63" a="1"/>
  <c r="D19" i="63" s="1"/>
  <c r="H19" i="63" a="1"/>
  <c r="H19" i="63" s="1"/>
  <c r="Y8" i="63" a="1"/>
  <c r="Y8" i="63" s="1"/>
  <c r="AK17" i="63" a="1"/>
  <c r="AK17" i="63" s="1"/>
  <c r="M8" i="63" a="1"/>
  <c r="M8" i="63" s="1"/>
  <c r="I3" i="63" a="1"/>
  <c r="I3" i="63" s="1"/>
  <c r="V7" i="63" a="1"/>
  <c r="V7" i="63" s="1"/>
  <c r="X10" i="64" a="1"/>
  <c r="X10" i="64" s="1"/>
  <c r="I19" i="64" a="1"/>
  <c r="I19" i="64" s="1"/>
  <c r="AK12" i="64" a="1"/>
  <c r="AK12" i="64" s="1"/>
  <c r="U24" i="65" a="1"/>
  <c r="U24" i="65" s="1"/>
  <c r="U12" i="65" s="1" a="1"/>
  <c r="U12" i="65" s="1"/>
  <c r="AD27" i="64" a="1"/>
  <c r="AD27" i="64" s="1"/>
  <c r="AH17" i="64" a="1"/>
  <c r="AH17" i="64" s="1"/>
  <c r="AD18" i="64" a="1"/>
  <c r="AD18" i="64" s="1"/>
  <c r="E18" i="64" a="1"/>
  <c r="E18" i="64" s="1"/>
  <c r="Z26" i="64" a="1"/>
  <c r="Z26" i="64" s="1"/>
  <c r="K24" i="65" a="1"/>
  <c r="K24" i="65" s="1"/>
  <c r="K12" i="65" s="1" a="1"/>
  <c r="K12" i="65" s="1"/>
  <c r="AA4" i="64" a="1"/>
  <c r="AA4" i="64" s="1"/>
  <c r="AG21" i="64" a="1"/>
  <c r="AG21" i="64" s="1"/>
  <c r="AE8" i="65" a="1"/>
  <c r="AE8" i="65" s="1"/>
  <c r="AC24" i="64" a="1"/>
  <c r="AC24" i="64" s="1"/>
  <c r="J13" i="65" a="1"/>
  <c r="J13" i="65" s="1"/>
  <c r="T22" i="64" a="1"/>
  <c r="T22" i="64" s="1"/>
  <c r="X3" i="65" a="1"/>
  <c r="X3" i="65" s="1"/>
  <c r="K10" i="65" a="1"/>
  <c r="K10" i="65" s="1"/>
  <c r="AJ19" i="65" a="1"/>
  <c r="AJ19" i="65" s="1"/>
  <c r="J18" i="65" a="1"/>
  <c r="J18" i="65" s="1"/>
  <c r="H26" i="65" a="1"/>
  <c r="H26" i="65" s="1"/>
  <c r="J26" i="65" a="1"/>
  <c r="J26" i="65" s="1"/>
  <c r="P21" i="65" a="1"/>
  <c r="P21" i="65" s="1"/>
  <c r="Y8" i="65" a="1"/>
  <c r="Y8" i="65" s="1"/>
  <c r="AK12" i="63" a="1"/>
  <c r="AK12" i="63" s="1"/>
  <c r="AG9" i="63" a="1"/>
  <c r="AG9" i="63" s="1"/>
  <c r="AB11" i="63" a="1"/>
  <c r="AB11" i="63" s="1"/>
  <c r="U21" i="63" a="1"/>
  <c r="U21" i="63" s="1"/>
  <c r="AA22" i="63" a="1"/>
  <c r="AA22" i="63" s="1"/>
  <c r="V22" i="63" a="1"/>
  <c r="V22" i="63" s="1"/>
  <c r="AI8" i="63" a="1"/>
  <c r="AI8" i="63" s="1"/>
  <c r="E3" i="64" a="1"/>
  <c r="E3" i="64" s="1"/>
  <c r="I3" i="64" a="1"/>
  <c r="I3" i="64" s="1"/>
  <c r="J23" i="63" a="1"/>
  <c r="J23" i="63" s="1"/>
  <c r="W13" i="63" a="1"/>
  <c r="W13" i="63" s="1"/>
  <c r="R24" i="63" a="1"/>
  <c r="R24" i="63" s="1"/>
  <c r="AE8" i="63" a="1"/>
  <c r="AE8" i="63" s="1"/>
  <c r="J25" i="63" a="1"/>
  <c r="J25" i="63" s="1"/>
  <c r="R4" i="64" a="1"/>
  <c r="R4" i="64" s="1"/>
  <c r="AK16" i="64" a="1"/>
  <c r="AK16" i="64" s="1"/>
  <c r="H13" i="64" a="1"/>
  <c r="H13" i="64" s="1"/>
  <c r="AB10" i="64" a="1"/>
  <c r="AB10" i="64" s="1"/>
  <c r="Z6" i="64" a="1"/>
  <c r="Z6" i="64" s="1"/>
  <c r="C22" i="64" a="1"/>
  <c r="C22" i="64" s="1"/>
  <c r="O24" i="65" a="1"/>
  <c r="O24" i="65" s="1"/>
  <c r="R13" i="64" a="1"/>
  <c r="R13" i="64" s="1"/>
  <c r="H19" i="64" a="1"/>
  <c r="H19" i="64" s="1"/>
  <c r="AE26" i="64" a="1"/>
  <c r="AE26" i="64" s="1"/>
  <c r="D17" i="64" a="1"/>
  <c r="D17" i="64" s="1"/>
  <c r="G22" i="64" a="1"/>
  <c r="G22" i="64" s="1"/>
  <c r="AC9" i="65" a="1"/>
  <c r="AC9" i="65" s="1"/>
  <c r="AF11" i="65" a="1"/>
  <c r="AF11" i="65" s="1"/>
  <c r="U26" i="65" a="1"/>
  <c r="U26" i="65" s="1"/>
  <c r="AC10" i="65" a="1"/>
  <c r="AC10" i="65" s="1"/>
  <c r="B14" i="64" a="1"/>
  <c r="B14" i="64" s="1"/>
  <c r="Q27" i="65" a="1"/>
  <c r="Q27" i="65" s="1"/>
  <c r="L23" i="65" a="1"/>
  <c r="L23" i="65" s="1"/>
  <c r="B4" i="63" a="1"/>
  <c r="B4" i="63" s="1"/>
  <c r="B18" i="65" a="1"/>
  <c r="B18" i="65" s="1"/>
  <c r="Y21" i="65" a="1"/>
  <c r="Y21" i="65" s="1"/>
  <c r="T4" i="65" a="1"/>
  <c r="T4" i="65" s="1"/>
  <c r="AK8" i="65" a="1"/>
  <c r="AK8" i="65" s="1"/>
  <c r="D16" i="65" a="1"/>
  <c r="D16" i="65" s="1"/>
  <c r="B15" i="65" a="1"/>
  <c r="B15" i="65" s="1"/>
  <c r="D3" i="67" a="1"/>
  <c r="D3" i="67" s="1"/>
  <c r="AH3" i="67" a="1"/>
  <c r="AH3" i="67" s="1"/>
  <c r="F10" i="63" a="1"/>
  <c r="F10" i="63" s="1"/>
  <c r="V3" i="63" a="1"/>
  <c r="V3" i="63" s="1"/>
  <c r="C13" i="63" a="1"/>
  <c r="C13" i="63" s="1"/>
  <c r="AB6" i="63" a="1"/>
  <c r="AB6" i="63" s="1"/>
  <c r="AJ3" i="64" a="1"/>
  <c r="AJ3" i="64" s="1"/>
  <c r="AA19" i="63" a="1"/>
  <c r="AA19" i="63" s="1"/>
  <c r="S3" i="63" a="1"/>
  <c r="S3" i="63" s="1"/>
  <c r="N18" i="63" a="1"/>
  <c r="N18" i="63" s="1"/>
  <c r="AJ14" i="63" a="1"/>
  <c r="AJ14" i="63" s="1"/>
  <c r="V27" i="63" a="1"/>
  <c r="V27" i="63" s="1"/>
  <c r="AI3" i="63" a="1"/>
  <c r="AI3" i="63" s="1"/>
  <c r="AF8" i="63" a="1"/>
  <c r="AF8" i="63" s="1"/>
  <c r="AC20" i="63" a="1"/>
  <c r="AC20" i="63" s="1"/>
  <c r="W25" i="63" a="1"/>
  <c r="W25" i="63" s="1"/>
  <c r="O19" i="64" a="1"/>
  <c r="O19" i="64" s="1"/>
  <c r="L7" i="64" a="1"/>
  <c r="L7" i="64" s="1"/>
  <c r="AD8" i="64" a="1"/>
  <c r="AD8" i="64" s="1"/>
  <c r="AE18" i="64" a="1"/>
  <c r="AE18" i="64" s="1"/>
  <c r="AD9" i="64" a="1"/>
  <c r="AD9" i="64" s="1"/>
  <c r="X9" i="64" a="1"/>
  <c r="X9" i="64" s="1"/>
  <c r="AF6" i="64" a="1"/>
  <c r="AF6" i="64" s="1"/>
  <c r="D18" i="64" a="1"/>
  <c r="D18" i="64" s="1"/>
  <c r="P17" i="64" a="1"/>
  <c r="P17" i="64" s="1"/>
  <c r="M14" i="64" a="1"/>
  <c r="M14" i="64" s="1"/>
  <c r="J23" i="64" a="1"/>
  <c r="J23" i="64" s="1"/>
  <c r="AG6" i="65" a="1"/>
  <c r="AG6" i="65" s="1"/>
  <c r="N25" i="65" a="1"/>
  <c r="N25" i="65" s="1"/>
  <c r="H21" i="65" a="1"/>
  <c r="H21" i="65" s="1"/>
  <c r="AK27" i="64" a="1"/>
  <c r="AK27" i="64" s="1"/>
  <c r="P20" i="65" a="1"/>
  <c r="P20" i="65" s="1"/>
  <c r="J27" i="64" a="1"/>
  <c r="J27" i="64" s="1"/>
  <c r="AC22" i="65" a="1"/>
  <c r="AC22" i="65" s="1"/>
  <c r="L24" i="64" a="1"/>
  <c r="L24" i="64" s="1"/>
  <c r="AH4" i="65" a="1"/>
  <c r="AH4" i="65" s="1"/>
  <c r="N27" i="65" a="1"/>
  <c r="N27" i="65" s="1"/>
  <c r="I4" i="65" a="1"/>
  <c r="I4" i="65" s="1"/>
  <c r="H27" i="65" a="1"/>
  <c r="H27" i="65" s="1"/>
  <c r="AD15" i="65" a="1"/>
  <c r="AD15" i="65" s="1"/>
  <c r="U17" i="65" a="1"/>
  <c r="U17" i="65" s="1"/>
  <c r="W27" i="65" a="1"/>
  <c r="W27" i="65" s="1"/>
  <c r="G20" i="65" a="1"/>
  <c r="G20" i="65" s="1"/>
  <c r="I5" i="63" a="1"/>
  <c r="I5" i="63" s="1"/>
  <c r="K27" i="63" a="1"/>
  <c r="K27" i="63" s="1"/>
  <c r="F3" i="63" a="1"/>
  <c r="F3" i="63" s="1"/>
  <c r="T7" i="63" a="1"/>
  <c r="T7" i="63" s="1"/>
  <c r="AI9" i="63" a="1"/>
  <c r="AI9" i="63" s="1"/>
  <c r="AD7" i="63" a="1"/>
  <c r="AD7" i="63" s="1"/>
  <c r="V26" i="63" a="1"/>
  <c r="V26" i="63" s="1"/>
  <c r="J15" i="63" a="1"/>
  <c r="J15" i="63" s="1"/>
  <c r="AD9" i="63" a="1"/>
  <c r="AD9" i="63" s="1"/>
  <c r="U11" i="63" a="1"/>
  <c r="U11" i="63" s="1"/>
  <c r="AE17" i="63" a="1"/>
  <c r="AE17" i="63" s="1"/>
  <c r="Z24" i="63" a="1"/>
  <c r="Z24" i="63" s="1"/>
  <c r="H9" i="63" a="1"/>
  <c r="H9" i="63" s="1"/>
  <c r="AH25" i="63" a="1"/>
  <c r="AH25" i="63" s="1"/>
  <c r="AF13" i="64" a="1"/>
  <c r="AF13" i="64" s="1"/>
  <c r="AI4" i="64" a="1"/>
  <c r="AI4" i="64" s="1"/>
  <c r="AJ26" i="64" a="1"/>
  <c r="AJ26" i="64" s="1"/>
  <c r="AB22" i="64" a="1"/>
  <c r="AB22" i="64" s="1"/>
  <c r="D24" i="65" a="1"/>
  <c r="D24" i="65" s="1"/>
  <c r="D12" i="65" s="1" a="1"/>
  <c r="D12" i="65" s="1"/>
  <c r="AK4" i="64" a="1"/>
  <c r="AK4" i="64" s="1"/>
  <c r="I26" i="64" a="1"/>
  <c r="I26" i="64" s="1"/>
  <c r="AB7" i="64" a="1"/>
  <c r="AB7" i="64" s="1"/>
  <c r="T16" i="64" a="1"/>
  <c r="T16" i="64" s="1"/>
  <c r="AJ20" i="64" a="1"/>
  <c r="AJ20" i="64" s="1"/>
  <c r="AC22" i="64" a="1"/>
  <c r="AC22" i="64" s="1"/>
  <c r="AE14" i="65" a="1"/>
  <c r="AE14" i="65" s="1"/>
  <c r="AG25" i="65" a="1"/>
  <c r="AG25" i="65" s="1"/>
  <c r="X23" i="65" a="1"/>
  <c r="X23" i="65" s="1"/>
  <c r="I11" i="65" a="1"/>
  <c r="I11" i="65" s="1"/>
  <c r="R10" i="65" a="1"/>
  <c r="R10" i="65" s="1"/>
  <c r="AB18" i="65" a="1"/>
  <c r="AB18" i="65" s="1"/>
  <c r="AK9" i="65" a="1"/>
  <c r="AK9" i="65" s="1"/>
  <c r="S7" i="65" a="1"/>
  <c r="S7" i="65" s="1"/>
  <c r="AK15" i="65" a="1"/>
  <c r="AK15" i="65" s="1"/>
  <c r="M17" i="64" a="1"/>
  <c r="M17" i="64" s="1"/>
  <c r="C3" i="65" a="1"/>
  <c r="C3" i="65" s="1"/>
  <c r="S25" i="64" a="1"/>
  <c r="S25" i="64" s="1"/>
  <c r="AK19" i="65" a="1"/>
  <c r="AK19" i="65" s="1"/>
  <c r="J16" i="65" a="1"/>
  <c r="J16" i="65" s="1"/>
  <c r="N3" i="67" a="1"/>
  <c r="N3" i="67" s="1"/>
  <c r="F14" i="63" a="1"/>
  <c r="F14" i="63" s="1"/>
  <c r="O22" i="63" a="1"/>
  <c r="O22" i="63" s="1"/>
  <c r="C17" i="63" a="1"/>
  <c r="C17" i="63" s="1"/>
  <c r="AD8" i="63" a="1"/>
  <c r="AD8" i="63" s="1"/>
  <c r="G13" i="63" a="1"/>
  <c r="G13" i="63" s="1"/>
  <c r="Y6" i="63" a="1"/>
  <c r="Y6" i="63" s="1"/>
  <c r="S20" i="63" a="1"/>
  <c r="S20" i="63" s="1"/>
  <c r="G18" i="63" a="1"/>
  <c r="G18" i="63" s="1"/>
  <c r="AH22" i="63" a="1"/>
  <c r="AH22" i="63" s="1"/>
  <c r="O4" i="63" a="1"/>
  <c r="O4" i="63" s="1"/>
  <c r="AG12" i="63" a="1"/>
  <c r="AG12" i="63" s="1"/>
  <c r="AF24" i="63" a="1"/>
  <c r="AF24" i="63" s="1"/>
  <c r="L8" i="63" a="1"/>
  <c r="L8" i="63" s="1"/>
  <c r="AJ5" i="63" a="1"/>
  <c r="AJ5" i="63" s="1"/>
  <c r="AH22" i="64" a="1"/>
  <c r="AH22" i="64" s="1"/>
  <c r="C24" i="65" a="1"/>
  <c r="C24" i="65" s="1"/>
  <c r="C12" i="65" s="1" a="1"/>
  <c r="C12" i="65" s="1"/>
  <c r="X8" i="64" a="1"/>
  <c r="X8" i="64" s="1"/>
  <c r="D20" i="64" a="1"/>
  <c r="D20" i="64" s="1"/>
  <c r="G13" i="64" a="1"/>
  <c r="G13" i="64" s="1"/>
  <c r="AG14" i="64" a="1"/>
  <c r="AG14" i="64" s="1"/>
  <c r="S15" i="64" a="1"/>
  <c r="S15" i="64" s="1"/>
  <c r="R27" i="64" a="1"/>
  <c r="R27" i="64" s="1"/>
  <c r="S10" i="64" a="1"/>
  <c r="S10" i="64" s="1"/>
  <c r="F15" i="64" a="1"/>
  <c r="F15" i="64" s="1"/>
  <c r="T23" i="64" a="1"/>
  <c r="T23" i="64" s="1"/>
  <c r="AJ13" i="65" a="1"/>
  <c r="AJ13" i="65" s="1"/>
  <c r="V22" i="65" a="1"/>
  <c r="V22" i="65" s="1"/>
  <c r="Y17" i="65" a="1"/>
  <c r="Y17" i="65" s="1"/>
  <c r="G26" i="64" a="1"/>
  <c r="G26" i="64" s="1"/>
  <c r="AC17" i="65" a="1"/>
  <c r="AC17" i="65" s="1"/>
  <c r="K5" i="65" a="1"/>
  <c r="K5" i="65" s="1"/>
  <c r="P17" i="65" a="1"/>
  <c r="P17" i="65" s="1"/>
  <c r="L4" i="65" a="1"/>
  <c r="L4" i="65" s="1"/>
  <c r="AD21" i="65" a="1"/>
  <c r="AD21" i="65" s="1"/>
  <c r="AK6" i="65" a="1"/>
  <c r="AK6" i="65" s="1"/>
  <c r="V7" i="65" a="1"/>
  <c r="V7" i="65" s="1"/>
  <c r="S21" i="65" a="1"/>
  <c r="S21" i="65" s="1"/>
  <c r="X20" i="65" a="1"/>
  <c r="X20" i="65" s="1"/>
  <c r="Q8" i="65" a="1"/>
  <c r="Q8" i="65" s="1"/>
  <c r="W7" i="63" a="1"/>
  <c r="W7" i="63" s="1"/>
  <c r="D20" i="63" a="1"/>
  <c r="D20" i="63" s="1"/>
  <c r="AH14" i="63" a="1"/>
  <c r="AH14" i="63" s="1"/>
  <c r="V23" i="63" a="1"/>
  <c r="V23" i="63" s="1"/>
  <c r="J12" i="63" a="1"/>
  <c r="J12" i="63" s="1"/>
  <c r="AB27" i="63" a="1"/>
  <c r="AB27" i="63" s="1"/>
  <c r="X15" i="63" a="1"/>
  <c r="X15" i="63" s="1"/>
  <c r="P23" i="63" a="1"/>
  <c r="P23" i="63" s="1"/>
  <c r="Q8" i="63" a="1"/>
  <c r="Q8" i="63" s="1"/>
  <c r="G4" i="63" a="1"/>
  <c r="G4" i="63" s="1"/>
  <c r="Y3" i="63" a="1"/>
  <c r="Y3" i="63" s="1"/>
  <c r="AK11" i="63" a="1"/>
  <c r="AK11" i="63" s="1"/>
  <c r="N13" i="63" a="1"/>
  <c r="N13" i="63" s="1"/>
  <c r="AD25" i="63" a="1"/>
  <c r="AD25" i="63" s="1"/>
  <c r="L24" i="65" a="1"/>
  <c r="L24" i="65" s="1"/>
  <c r="L12" i="65" s="1" a="1"/>
  <c r="L12" i="65" s="1"/>
  <c r="R15" i="67" a="1"/>
  <c r="R15" i="67" s="1"/>
  <c r="M14" i="67" a="1"/>
  <c r="M14" i="67" s="1"/>
  <c r="F22" i="67" a="1"/>
  <c r="F22" i="67" s="1"/>
  <c r="U20" i="67" a="1"/>
  <c r="U20" i="67" s="1"/>
  <c r="AG20" i="67" a="1"/>
  <c r="AG20" i="67" s="1"/>
  <c r="AB26" i="67" a="1"/>
  <c r="AB26" i="67" s="1"/>
  <c r="AK22" i="67" a="1"/>
  <c r="AK22" i="67" s="1"/>
  <c r="P10" i="67" a="1"/>
  <c r="P10" i="67" s="1"/>
  <c r="AA21" i="67" a="1"/>
  <c r="AA21" i="67" s="1"/>
  <c r="O9" i="67" a="1"/>
  <c r="O9" i="67" s="1"/>
  <c r="M21" i="67" a="1"/>
  <c r="M21" i="67" s="1"/>
  <c r="C15" i="67" a="1"/>
  <c r="C15" i="67" s="1"/>
  <c r="T23" i="67" a="1"/>
  <c r="T23" i="67" s="1"/>
  <c r="AJ10" i="67" a="1"/>
  <c r="AJ10" i="67" s="1"/>
  <c r="D16" i="67" a="1"/>
  <c r="D16" i="67" s="1"/>
  <c r="AB6" i="67" a="1"/>
  <c r="AB6" i="67" s="1"/>
  <c r="AB20" i="67" a="1"/>
  <c r="AB20" i="67" s="1"/>
  <c r="AD6" i="67" a="1"/>
  <c r="AD6" i="67" s="1"/>
  <c r="L12" i="67" a="1"/>
  <c r="L12" i="67" s="1"/>
  <c r="V15" i="67" a="1"/>
  <c r="V15" i="67" s="1"/>
  <c r="D9" i="67" a="1"/>
  <c r="D9" i="67" s="1"/>
  <c r="U18" i="67" a="1"/>
  <c r="U18" i="67" s="1"/>
  <c r="AI26" i="67" a="1"/>
  <c r="AI26" i="67" s="1"/>
  <c r="G4" i="67" a="1"/>
  <c r="G4" i="67" s="1"/>
  <c r="AK9" i="67" a="1"/>
  <c r="AK9" i="67" s="1"/>
  <c r="AE9" i="67" a="1"/>
  <c r="AE9" i="67" s="1"/>
  <c r="AC27" i="67" a="1"/>
  <c r="AC27" i="67" s="1"/>
  <c r="E20" i="67" a="1"/>
  <c r="E20" i="67" s="1"/>
  <c r="AD8" i="67" a="1"/>
  <c r="AD8" i="67" s="1"/>
  <c r="F12" i="67" a="1"/>
  <c r="F12" i="67" s="1"/>
  <c r="V6" i="67" a="1"/>
  <c r="V6" i="67" s="1"/>
  <c r="B15" i="67" a="1"/>
  <c r="B15" i="67" s="1"/>
  <c r="L13" i="67" a="1"/>
  <c r="L13" i="67" s="1"/>
  <c r="K14" i="67" a="1"/>
  <c r="K14" i="67" s="1"/>
  <c r="Y18" i="67" a="1"/>
  <c r="Y18" i="67" s="1"/>
  <c r="E10" i="67" a="1"/>
  <c r="E10" i="67" s="1"/>
  <c r="F16" i="67" a="1"/>
  <c r="F16" i="67" s="1"/>
  <c r="AD24" i="67" a="1"/>
  <c r="AD24" i="67" s="1"/>
  <c r="P14" i="67" a="1"/>
  <c r="P14" i="67" s="1"/>
  <c r="AJ23" i="67" a="1"/>
  <c r="AJ23" i="67" s="1"/>
  <c r="Q13" i="67" a="1"/>
  <c r="Q13" i="67" s="1"/>
  <c r="AF14" i="67" a="1"/>
  <c r="AF14" i="67" s="1"/>
  <c r="F24" i="67" a="1"/>
  <c r="F24" i="67" s="1"/>
  <c r="H4" i="67" a="1"/>
  <c r="H4" i="67" s="1"/>
  <c r="Z15" i="67" a="1"/>
  <c r="Z15" i="67" s="1"/>
  <c r="AE20" i="67" a="1"/>
  <c r="AE20" i="67" s="1"/>
  <c r="AF22" i="67" a="1"/>
  <c r="AF22" i="67" s="1"/>
  <c r="E8" i="67" a="1"/>
  <c r="E8" i="67" s="1"/>
  <c r="M4" i="67" a="1"/>
  <c r="M4" i="67" s="1"/>
  <c r="AG15" i="67" a="1"/>
  <c r="AG15" i="67" s="1"/>
  <c r="U6" i="67" a="1"/>
  <c r="U6" i="67" s="1"/>
  <c r="P16" i="67" a="1"/>
  <c r="P16" i="67" s="1"/>
  <c r="B18" i="67" a="1"/>
  <c r="B18" i="67" s="1"/>
  <c r="AF26" i="67" a="1"/>
  <c r="AF26" i="67" s="1"/>
  <c r="V13" i="67" a="1"/>
  <c r="V13" i="67" s="1"/>
  <c r="M18" i="67" a="1"/>
  <c r="M18" i="67" s="1"/>
  <c r="X20" i="67" a="1"/>
  <c r="X20" i="67" s="1"/>
  <c r="K6" i="67" a="1"/>
  <c r="K6" i="67" s="1"/>
  <c r="AI4" i="67" a="1"/>
  <c r="AI4" i="67" s="1"/>
  <c r="AJ14" i="67" a="1"/>
  <c r="AJ14" i="67" s="1"/>
  <c r="AH25" i="67" a="1"/>
  <c r="AH25" i="67" s="1"/>
  <c r="G16" i="67" a="1"/>
  <c r="G16" i="67" s="1"/>
  <c r="K9" i="67" a="1"/>
  <c r="K9" i="67" s="1"/>
  <c r="AC21" i="67" a="1"/>
  <c r="AC21" i="67" s="1"/>
  <c r="AH21" i="67" a="1"/>
  <c r="AH21" i="67" s="1"/>
  <c r="C25" i="67" a="1"/>
  <c r="C25" i="67" s="1"/>
  <c r="AC10" i="67" a="1"/>
  <c r="AC10" i="67" s="1"/>
  <c r="L9" i="67" a="1"/>
  <c r="L9" i="67" s="1"/>
  <c r="N27" i="67" a="1"/>
  <c r="N27" i="67" s="1"/>
  <c r="AI20" i="67" a="1"/>
  <c r="AI20" i="67" s="1"/>
  <c r="G18" i="67" a="1"/>
  <c r="G18" i="67" s="1"/>
  <c r="AH23" i="67" a="1"/>
  <c r="AH23" i="67" s="1"/>
  <c r="X10" i="67" a="1"/>
  <c r="X10" i="67" s="1"/>
  <c r="AI13" i="67" a="1"/>
  <c r="AI13" i="67" s="1"/>
  <c r="F20" i="67" a="1"/>
  <c r="F20" i="67" s="1"/>
  <c r="H6" i="67" a="1"/>
  <c r="H6" i="67" s="1"/>
  <c r="K27" i="67" a="1"/>
  <c r="K27" i="67" s="1"/>
  <c r="F21" i="67" a="1"/>
  <c r="F21" i="67" s="1"/>
  <c r="C20" i="67" a="1"/>
  <c r="C20" i="67" s="1"/>
  <c r="L26" i="67" a="1"/>
  <c r="L26" i="67" s="1"/>
  <c r="H10" i="67" a="1"/>
  <c r="H10" i="67" s="1"/>
  <c r="AB21" i="67" a="1"/>
  <c r="AB21" i="67" s="1"/>
  <c r="U27" i="67" a="1"/>
  <c r="U27" i="67" s="1"/>
  <c r="AD18" i="67" a="1"/>
  <c r="AD18" i="67" s="1"/>
  <c r="I23" i="67" a="1"/>
  <c r="I23" i="67" s="1"/>
  <c r="M26" i="67" a="1"/>
  <c r="M26" i="67" s="1"/>
  <c r="P17" i="63" a="1"/>
  <c r="P17" i="63" s="1"/>
  <c r="AK10" i="63" a="1"/>
  <c r="AK10" i="63" s="1"/>
  <c r="AI26" i="63" a="1"/>
  <c r="AI26" i="63" s="1"/>
  <c r="W20" i="63" a="1"/>
  <c r="W20" i="63" s="1"/>
  <c r="H6" i="63" a="1"/>
  <c r="H6" i="63" s="1"/>
  <c r="F15" i="63" a="1"/>
  <c r="F15" i="63" s="1"/>
  <c r="Q14" i="63" a="1"/>
  <c r="Q14" i="63" s="1"/>
  <c r="H21" i="63" a="1"/>
  <c r="H21" i="63" s="1"/>
  <c r="AA11" i="63" a="1"/>
  <c r="AA11" i="63" s="1"/>
  <c r="AK15" i="63" a="1"/>
  <c r="AK15" i="63" s="1"/>
  <c r="M15" i="63" a="1"/>
  <c r="M15" i="63" s="1"/>
  <c r="I7" i="63" a="1"/>
  <c r="I7" i="63" s="1"/>
  <c r="V15" i="63" a="1"/>
  <c r="V15" i="63" s="1"/>
  <c r="D7" i="64" a="1"/>
  <c r="D7" i="64" s="1"/>
  <c r="AE22" i="64" a="1"/>
  <c r="AE22" i="64" s="1"/>
  <c r="O7" i="64" a="1"/>
  <c r="O7" i="64" s="1"/>
  <c r="Q13" i="64" a="1"/>
  <c r="Q13" i="64" s="1"/>
  <c r="AC26" i="64" a="1"/>
  <c r="AC26" i="64" s="1"/>
  <c r="AD20" i="64" a="1"/>
  <c r="AD20" i="64" s="1"/>
  <c r="I10" i="64" a="1"/>
  <c r="I10" i="64" s="1"/>
  <c r="AE24" i="65" a="1"/>
  <c r="AE24" i="65" s="1"/>
  <c r="AE12" i="65" s="1" a="1"/>
  <c r="AE12" i="65" s="1"/>
  <c r="H23" i="64" a="1"/>
  <c r="H23" i="64" s="1"/>
  <c r="AG24" i="64" a="1"/>
  <c r="AG24" i="64" s="1"/>
  <c r="Q8" i="64" a="1"/>
  <c r="Q8" i="64" s="1"/>
  <c r="AJ22" i="64" a="1"/>
  <c r="AJ22" i="64" s="1"/>
  <c r="H15" i="65" a="1"/>
  <c r="H15" i="65" s="1"/>
  <c r="E24" i="64" a="1"/>
  <c r="E24" i="64" s="1"/>
  <c r="AA20" i="65" a="1"/>
  <c r="AA20" i="65" s="1"/>
  <c r="AK24" i="64" a="1"/>
  <c r="AK24" i="64" s="1"/>
  <c r="AK4" i="65" a="1"/>
  <c r="AK4" i="65" s="1"/>
  <c r="D17" i="65" a="1"/>
  <c r="D17" i="65" s="1"/>
  <c r="Z11" i="65" a="1"/>
  <c r="Z11" i="65" s="1"/>
  <c r="U25" i="65" a="1"/>
  <c r="U25" i="65" s="1"/>
  <c r="U6" i="65" a="1"/>
  <c r="U6" i="65" s="1"/>
  <c r="C20" i="65" a="1"/>
  <c r="C20" i="65" s="1"/>
  <c r="AJ8" i="65" a="1"/>
  <c r="AJ8" i="65" s="1"/>
  <c r="X15" i="65" a="1"/>
  <c r="X15" i="65" s="1"/>
  <c r="U3" i="67" a="1"/>
  <c r="U3" i="67" s="1"/>
  <c r="J8" i="63" a="1"/>
  <c r="J8" i="63" s="1"/>
  <c r="S12" i="63" a="1"/>
  <c r="S12" i="63" s="1"/>
  <c r="N20" i="63" a="1"/>
  <c r="N20" i="63" s="1"/>
  <c r="AJ4" i="63" a="1"/>
  <c r="AJ4" i="63" s="1"/>
  <c r="D9" i="63" a="1"/>
  <c r="D9" i="63" s="1"/>
  <c r="E9" i="63" a="1"/>
  <c r="E9" i="63" s="1"/>
  <c r="W8" i="63" a="1"/>
  <c r="W8" i="63" s="1"/>
  <c r="K3" i="63" a="1"/>
  <c r="K3" i="63" s="1"/>
  <c r="AE24" i="63" a="1"/>
  <c r="AE24" i="63" s="1"/>
  <c r="Z13" i="63" a="1"/>
  <c r="Z13" i="63" s="1"/>
  <c r="H4" i="63" a="1"/>
  <c r="H4" i="63" s="1"/>
  <c r="D6" i="63" a="1"/>
  <c r="D6" i="63" s="1"/>
  <c r="J5" i="63" a="1"/>
  <c r="J5" i="63" s="1"/>
  <c r="L10" i="64" a="1"/>
  <c r="L10" i="64" s="1"/>
  <c r="P25" i="64" a="1"/>
  <c r="P25" i="64" s="1"/>
  <c r="M12" i="64" a="1"/>
  <c r="M12" i="64" s="1"/>
  <c r="C12" i="64" a="1"/>
  <c r="C12" i="64" s="1"/>
  <c r="AB14" i="64" a="1"/>
  <c r="AB14" i="64" s="1"/>
  <c r="Y24" i="64" a="1"/>
  <c r="Y24" i="64" s="1"/>
  <c r="O9" i="64" a="1"/>
  <c r="O9" i="64" s="1"/>
  <c r="Z4" i="64" a="1"/>
  <c r="Z4" i="64" s="1"/>
  <c r="Z25" i="64" a="1"/>
  <c r="Z25" i="64" s="1"/>
  <c r="C10" i="64" a="1"/>
  <c r="C10" i="64" s="1"/>
  <c r="AG12" i="64" a="1"/>
  <c r="AG12" i="64" s="1"/>
  <c r="AG18" i="64" a="1"/>
  <c r="AG18" i="64" s="1"/>
  <c r="AE26" i="65" a="1"/>
  <c r="AE26" i="65" s="1"/>
  <c r="T26" i="64" a="1"/>
  <c r="T26" i="64" s="1"/>
  <c r="O23" i="65" a="1"/>
  <c r="O23" i="65" s="1"/>
  <c r="AH17" i="65" a="1"/>
  <c r="AH17" i="65" s="1"/>
  <c r="O26" i="65" a="1"/>
  <c r="O26" i="65" s="1"/>
  <c r="Y18" i="65" a="1"/>
  <c r="Y18" i="65" s="1"/>
  <c r="N7" i="65" a="1"/>
  <c r="N7" i="65" s="1"/>
  <c r="X21" i="65" a="1"/>
  <c r="X21" i="65" s="1"/>
  <c r="AD16" i="65" a="1"/>
  <c r="AD16" i="65" s="1"/>
  <c r="AK10" i="65" a="1"/>
  <c r="AK10" i="65" s="1"/>
  <c r="Z22" i="65" a="1"/>
  <c r="Z22" i="65" s="1"/>
  <c r="AD4" i="65" a="1"/>
  <c r="AD4" i="65" s="1"/>
  <c r="B6" i="63" a="1"/>
  <c r="B6" i="63" s="1"/>
  <c r="S26" i="63" a="1"/>
  <c r="S26" i="63" s="1"/>
  <c r="N17" i="63" a="1"/>
  <c r="N17" i="63" s="1"/>
  <c r="AF21" i="63" a="1"/>
  <c r="AF21" i="63" s="1"/>
  <c r="K6" i="63" a="1"/>
  <c r="K6" i="63" s="1"/>
  <c r="AB3" i="64" a="1"/>
  <c r="AB3" i="64" s="1"/>
  <c r="AK24" i="63" a="1"/>
  <c r="AK24" i="63" s="1"/>
  <c r="G21" i="63" a="1"/>
  <c r="G21" i="63" s="1"/>
  <c r="AA27" i="63" a="1"/>
  <c r="AA27" i="63" s="1"/>
  <c r="O26" i="63" a="1"/>
  <c r="O26" i="63" s="1"/>
  <c r="AG14" i="63" a="1"/>
  <c r="AG14" i="63" s="1"/>
  <c r="I17" i="63" a="1"/>
  <c r="I17" i="63" s="1"/>
  <c r="AC24" i="63" a="1"/>
  <c r="AC24" i="63" s="1"/>
  <c r="J17" i="63" a="1"/>
  <c r="J17" i="63" s="1"/>
  <c r="M25" i="63" a="1"/>
  <c r="M25" i="63" s="1"/>
  <c r="C9" i="64" a="1"/>
  <c r="C9" i="64" s="1"/>
  <c r="F7" i="64" a="1"/>
  <c r="F7" i="64" s="1"/>
  <c r="AI20" i="64" a="1"/>
  <c r="AI20" i="64" s="1"/>
  <c r="U14" i="64" a="1"/>
  <c r="U14" i="64" s="1"/>
  <c r="V8" i="64" a="1"/>
  <c r="V8" i="64" s="1"/>
  <c r="AI25" i="64" a="1"/>
  <c r="AI25" i="64" s="1"/>
  <c r="F21" i="64" a="1"/>
  <c r="F21" i="64" s="1"/>
  <c r="AI9" i="64" a="1"/>
  <c r="AI9" i="64" s="1"/>
  <c r="N16" i="64" a="1"/>
  <c r="N16" i="64" s="1"/>
  <c r="Q19" i="64" a="1"/>
  <c r="Q19" i="64" s="1"/>
  <c r="I24" i="65" a="1"/>
  <c r="I24" i="65" s="1"/>
  <c r="I12" i="65" s="1" a="1"/>
  <c r="I12" i="65" s="1"/>
  <c r="E8" i="65" a="1"/>
  <c r="E8" i="65" s="1"/>
  <c r="B12" i="64" a="1"/>
  <c r="B12" i="64" s="1"/>
  <c r="R19" i="65" a="1"/>
  <c r="R19" i="65" s="1"/>
  <c r="AI11" i="65" a="1"/>
  <c r="AI11" i="65" s="1"/>
  <c r="X9" i="65" a="1"/>
  <c r="X9" i="65" s="1"/>
  <c r="Y20" i="65" a="1"/>
  <c r="Y20" i="65" s="1"/>
  <c r="N10" i="65" a="1"/>
  <c r="N10" i="65" s="1"/>
  <c r="AF26" i="65" a="1"/>
  <c r="AF26" i="65" s="1"/>
  <c r="N18" i="65" a="1"/>
  <c r="N18" i="65" s="1"/>
  <c r="AJ23" i="65" a="1"/>
  <c r="AJ23" i="65" s="1"/>
  <c r="C25" i="65" a="1"/>
  <c r="C25" i="65" s="1"/>
  <c r="O21" i="65" a="1"/>
  <c r="O21" i="65" s="1"/>
  <c r="AB14" i="65" a="1"/>
  <c r="AB14" i="65" s="1"/>
  <c r="AF25" i="65" a="1"/>
  <c r="AF25" i="65" s="1"/>
  <c r="M18" i="65" a="1"/>
  <c r="M18" i="65" s="1"/>
  <c r="Z5" i="65" a="1"/>
  <c r="Z5" i="65" s="1"/>
  <c r="Y26" i="64" a="1"/>
  <c r="Y26" i="64" s="1"/>
  <c r="D15" i="67" a="1"/>
  <c r="D15" i="67" s="1"/>
  <c r="E27" i="63" a="1"/>
  <c r="E27" i="63" s="1"/>
  <c r="T24" i="63" a="1"/>
  <c r="T24" i="63" s="1"/>
  <c r="AG27" i="63" a="1"/>
  <c r="AG27" i="63" s="1"/>
  <c r="I20" i="63" a="1"/>
  <c r="I20" i="63" s="1"/>
  <c r="U15" i="63" a="1"/>
  <c r="U15" i="63" s="1"/>
  <c r="AE27" i="63" a="1"/>
  <c r="AE27" i="63" s="1"/>
  <c r="AB23" i="63" a="1"/>
  <c r="AB23" i="63" s="1"/>
  <c r="U7" i="63" a="1"/>
  <c r="U7" i="63" s="1"/>
  <c r="Y7" i="63" a="1"/>
  <c r="Y7" i="63" s="1"/>
  <c r="T15" i="63" a="1"/>
  <c r="T15" i="63" s="1"/>
  <c r="N12" i="63" a="1"/>
  <c r="N12" i="63" s="1"/>
  <c r="AH20" i="63" a="1"/>
  <c r="AH20" i="63" s="1"/>
  <c r="O12" i="63" a="1"/>
  <c r="O12" i="63" s="1"/>
  <c r="W4" i="64" a="1"/>
  <c r="W4" i="64" s="1"/>
  <c r="O18" i="64" a="1"/>
  <c r="O18" i="64" s="1"/>
  <c r="AD16" i="64" a="1"/>
  <c r="AD16" i="64" s="1"/>
  <c r="AH15" i="64" a="1"/>
  <c r="AH15" i="64" s="1"/>
  <c r="S23" i="64" a="1"/>
  <c r="S23" i="64" s="1"/>
  <c r="O23" i="64" a="1"/>
  <c r="O23" i="64" s="1"/>
  <c r="AB8" i="64" a="1"/>
  <c r="AB8" i="64" s="1"/>
  <c r="P7" i="64" a="1"/>
  <c r="P7" i="64" s="1"/>
  <c r="AH24" i="64" a="1"/>
  <c r="AH24" i="64" s="1"/>
  <c r="AJ18" i="64" a="1"/>
  <c r="AJ18" i="64" s="1"/>
  <c r="M4" i="64" a="1"/>
  <c r="M4" i="64" s="1"/>
  <c r="H22" i="64" a="1"/>
  <c r="H22" i="64" s="1"/>
  <c r="Q26" i="65" a="1"/>
  <c r="Q26" i="65" s="1"/>
  <c r="AA24" i="64" a="1"/>
  <c r="AA24" i="64" s="1"/>
  <c r="AC20" i="65" a="1"/>
  <c r="AC20" i="65" s="1"/>
  <c r="L17" i="65" a="1"/>
  <c r="L17" i="65" s="1"/>
  <c r="X5" i="65" a="1"/>
  <c r="X5" i="65" s="1"/>
  <c r="AG16" i="65" a="1"/>
  <c r="AG16" i="65" s="1"/>
  <c r="AJ16" i="65" a="1"/>
  <c r="AJ16" i="65" s="1"/>
  <c r="O3" i="65" a="1"/>
  <c r="O3" i="65" s="1"/>
  <c r="V26" i="65" a="1"/>
  <c r="V26" i="65" s="1"/>
  <c r="AI7" i="65" a="1"/>
  <c r="AI7" i="65" s="1"/>
  <c r="AH20" i="65" a="1"/>
  <c r="AH20" i="65" s="1"/>
  <c r="S8" i="65" a="1"/>
  <c r="S8" i="65" s="1"/>
  <c r="AI3" i="65" a="1"/>
  <c r="AI3" i="65" s="1"/>
  <c r="S13" i="65" a="1"/>
  <c r="S13" i="65" s="1"/>
  <c r="M14" i="65" a="1"/>
  <c r="M14" i="65" s="1"/>
  <c r="AH23" i="63" a="1"/>
  <c r="AH23" i="63" s="1"/>
  <c r="L22" i="63" a="1"/>
  <c r="L22" i="63" s="1"/>
  <c r="B3" i="64" a="1"/>
  <c r="B3" i="64" s="1"/>
  <c r="S11" i="63" a="1"/>
  <c r="S11" i="63" s="1"/>
  <c r="J3" i="64" a="1"/>
  <c r="J3" i="64" s="1"/>
  <c r="AG3" i="64" a="1"/>
  <c r="AG3" i="64" s="1"/>
  <c r="T19" i="63" a="1"/>
  <c r="T19" i="63" s="1"/>
  <c r="AG3" i="63" a="1"/>
  <c r="AG3" i="63" s="1"/>
  <c r="AF20" i="63" a="1"/>
  <c r="AF20" i="63" s="1"/>
  <c r="X9" i="63" a="1"/>
  <c r="X9" i="63" s="1"/>
  <c r="E22" i="63" a="1"/>
  <c r="E22" i="63" s="1"/>
  <c r="AB12" i="63" a="1"/>
  <c r="AB12" i="63" s="1"/>
  <c r="K13" i="63" a="1"/>
  <c r="K13" i="63" s="1"/>
  <c r="AA5" i="63" a="1"/>
  <c r="AA5" i="63" s="1"/>
  <c r="D10" i="64" a="1"/>
  <c r="D10" i="64" s="1"/>
  <c r="AG24" i="65" a="1"/>
  <c r="AG24" i="65" s="1"/>
  <c r="AG12" i="65" s="1" a="1"/>
  <c r="AG12" i="65" s="1"/>
  <c r="AC10" i="64" a="1"/>
  <c r="AC10" i="64" s="1"/>
  <c r="L27" i="64" a="1"/>
  <c r="L27" i="64" s="1"/>
  <c r="C13" i="64" a="1"/>
  <c r="C13" i="64" s="1"/>
  <c r="Y12" i="64" a="1"/>
  <c r="Y12" i="64" s="1"/>
  <c r="V23" i="64" a="1"/>
  <c r="V23" i="64" s="1"/>
  <c r="G4" i="64" a="1"/>
  <c r="G4" i="64" s="1"/>
  <c r="R24" i="65" a="1"/>
  <c r="R24" i="65" s="1"/>
  <c r="R12" i="65" s="1" a="1"/>
  <c r="R12" i="65" s="1"/>
  <c r="G24" i="65" a="1"/>
  <c r="G24" i="65" s="1"/>
  <c r="K27" i="64" a="1"/>
  <c r="K27" i="64" s="1"/>
  <c r="V15" i="65" a="1"/>
  <c r="V15" i="65" s="1"/>
  <c r="AF23" i="65" a="1"/>
  <c r="AF23" i="65" s="1"/>
  <c r="F3" i="65" a="1"/>
  <c r="F3" i="65" s="1"/>
  <c r="AD17" i="65" a="1"/>
  <c r="AD17" i="65" s="1"/>
  <c r="AF18" i="65" a="1"/>
  <c r="AF18" i="65" s="1"/>
  <c r="M24" i="64" a="1"/>
  <c r="M24" i="64" s="1"/>
  <c r="I15" i="65" a="1"/>
  <c r="I15" i="65" s="1"/>
  <c r="AF23" i="64" a="1"/>
  <c r="AF23" i="64" s="1"/>
  <c r="AG9" i="65" a="1"/>
  <c r="AG9" i="65" s="1"/>
  <c r="O26" i="64" a="1"/>
  <c r="O26" i="64" s="1"/>
  <c r="S6" i="65" a="1"/>
  <c r="S6" i="65" s="1"/>
  <c r="B23" i="63" a="1"/>
  <c r="B23" i="63" s="1"/>
  <c r="I6" i="65" a="1"/>
  <c r="I6" i="65" s="1"/>
  <c r="O14" i="65" a="1"/>
  <c r="O14" i="65" s="1"/>
  <c r="X3" i="67" a="1"/>
  <c r="X3" i="67" s="1"/>
  <c r="E6" i="63" a="1"/>
  <c r="E6" i="63" s="1"/>
  <c r="Z10" i="63" a="1"/>
  <c r="Z10" i="63" s="1"/>
  <c r="AG15" i="63" a="1"/>
  <c r="AG15" i="63" s="1"/>
  <c r="I26" i="63" a="1"/>
  <c r="I26" i="63" s="1"/>
  <c r="R18" i="63" a="1"/>
  <c r="R18" i="63" s="1"/>
  <c r="P26" i="63" a="1"/>
  <c r="P26" i="63" s="1"/>
  <c r="AD20" i="63" a="1"/>
  <c r="AD20" i="63" s="1"/>
  <c r="R9" i="63" a="1"/>
  <c r="R9" i="63" s="1"/>
  <c r="AI3" i="64" a="1"/>
  <c r="AI3" i="64" s="1"/>
  <c r="T20" i="63" a="1"/>
  <c r="T20" i="63" s="1"/>
  <c r="G20" i="63" a="1"/>
  <c r="G20" i="63" s="1"/>
  <c r="AH13" i="63" a="1"/>
  <c r="AH13" i="63" s="1"/>
  <c r="O11" i="63" a="1"/>
  <c r="O11" i="63" s="1"/>
  <c r="J15" i="64" a="1"/>
  <c r="J15" i="64" s="1"/>
  <c r="AA26" i="64" a="1"/>
  <c r="AA26" i="64" s="1"/>
  <c r="AH20" i="64" a="1"/>
  <c r="AH20" i="64" s="1"/>
  <c r="Y6" i="64" a="1"/>
  <c r="Y6" i="64" s="1"/>
  <c r="P21" i="64" a="1"/>
  <c r="P21" i="64" s="1"/>
  <c r="AK20" i="64" a="1"/>
  <c r="AK20" i="64" s="1"/>
  <c r="AI15" i="64" a="1"/>
  <c r="AI15" i="64" s="1"/>
  <c r="AD15" i="64" a="1"/>
  <c r="AD15" i="64" s="1"/>
  <c r="AG19" i="64" a="1"/>
  <c r="AG19" i="64" s="1"/>
  <c r="P16" i="64" a="1"/>
  <c r="P16" i="64" s="1"/>
  <c r="X7" i="64" a="1"/>
  <c r="X7" i="64" s="1"/>
  <c r="N24" i="64" a="1"/>
  <c r="N24" i="64" s="1"/>
  <c r="AH13" i="65" a="1"/>
  <c r="AH13" i="65" s="1"/>
  <c r="AH25" i="64" a="1"/>
  <c r="AH25" i="64" s="1"/>
  <c r="L20" i="65" a="1"/>
  <c r="L20" i="65" s="1"/>
  <c r="AG26" i="65" a="1"/>
  <c r="AG26" i="65" s="1"/>
  <c r="AE3" i="65" a="1"/>
  <c r="AE3" i="65" s="1"/>
  <c r="AG4" i="65" a="1"/>
  <c r="AG4" i="65" s="1"/>
  <c r="N26" i="65" a="1"/>
  <c r="N26" i="65" s="1"/>
  <c r="H17" i="65" a="1"/>
  <c r="H17" i="65" s="1"/>
  <c r="K4" i="65" a="1"/>
  <c r="K4" i="65" s="1"/>
  <c r="W20" i="65" a="1"/>
  <c r="W20" i="65" s="1"/>
  <c r="Z23" i="65" a="1"/>
  <c r="Z23" i="65" s="1"/>
  <c r="W3" i="65" a="1"/>
  <c r="W3" i="65" s="1"/>
  <c r="AH26" i="65" a="1"/>
  <c r="AH26" i="65" s="1"/>
  <c r="B23" i="65" a="1"/>
  <c r="B23" i="65" s="1"/>
  <c r="AJ24" i="63" a="1"/>
  <c r="AJ24" i="63" s="1"/>
  <c r="D4" i="63" a="1"/>
  <c r="D4" i="63" s="1"/>
  <c r="N22" i="67" a="1"/>
  <c r="N22" i="67" s="1"/>
  <c r="AF9" i="67" a="1"/>
  <c r="AF9" i="67" s="1"/>
  <c r="H20" i="67" a="1"/>
  <c r="H20" i="67" s="1"/>
  <c r="K21" i="67" a="1"/>
  <c r="K21" i="67" s="1"/>
  <c r="Q6" i="67" a="1"/>
  <c r="Q6" i="67" s="1"/>
  <c r="AI6" i="67" a="1"/>
  <c r="AI6" i="67" s="1"/>
  <c r="R9" i="67" a="1"/>
  <c r="R9" i="67" s="1"/>
  <c r="T12" i="67" a="1"/>
  <c r="T12" i="67" s="1"/>
  <c r="AI18" i="67" a="1"/>
  <c r="AI18" i="67" s="1"/>
  <c r="K12" i="67" a="1"/>
  <c r="K12" i="67" s="1"/>
  <c r="B8" i="67" a="1"/>
  <c r="B8" i="67" s="1"/>
  <c r="W24" i="67" a="1"/>
  <c r="W24" i="67" s="1"/>
  <c r="G8" i="67" a="1"/>
  <c r="G8" i="67" s="1"/>
  <c r="AD20" i="67" a="1"/>
  <c r="AD20" i="67" s="1"/>
  <c r="G22" i="67" a="1"/>
  <c r="G22" i="67" s="1"/>
  <c r="U23" i="67" a="1"/>
  <c r="U23" i="67" s="1"/>
  <c r="Q27" i="67" a="1"/>
  <c r="Q27" i="67" s="1"/>
  <c r="Q8" i="67" a="1"/>
  <c r="Q8" i="67" s="1"/>
  <c r="M8" i="67" a="1"/>
  <c r="M8" i="67" s="1"/>
  <c r="R25" i="67" a="1"/>
  <c r="R25" i="67" s="1"/>
  <c r="G10" i="67" a="1"/>
  <c r="G10" i="67" s="1"/>
  <c r="AJ15" i="67" a="1"/>
  <c r="AJ15" i="67" s="1"/>
  <c r="AH4" i="67" a="1"/>
  <c r="AH4" i="67" s="1"/>
  <c r="K25" i="67" a="1"/>
  <c r="K25" i="67" s="1"/>
  <c r="AE10" i="67" a="1"/>
  <c r="AE10" i="67" s="1"/>
  <c r="Z9" i="67" a="1"/>
  <c r="Z9" i="67" s="1"/>
  <c r="AI23" i="67" a="1"/>
  <c r="AI23" i="67" s="1"/>
  <c r="U25" i="67" a="1"/>
  <c r="U25" i="67" s="1"/>
  <c r="J16" i="67" a="1"/>
  <c r="J16" i="67" s="1"/>
  <c r="D23" i="67" a="1"/>
  <c r="D23" i="67" s="1"/>
  <c r="AE4" i="67" a="1"/>
  <c r="AE4" i="67" s="1"/>
  <c r="M24" i="67" a="1"/>
  <c r="M24" i="67" s="1"/>
  <c r="E26" i="67" a="1"/>
  <c r="E26" i="67" s="1"/>
  <c r="X12" i="67" a="1"/>
  <c r="X12" i="67" s="1"/>
  <c r="F10" i="67" a="1"/>
  <c r="F10" i="67" s="1"/>
  <c r="AD25" i="67" a="1"/>
  <c r="AD25" i="67" s="1"/>
  <c r="V21" i="67" a="1"/>
  <c r="V21" i="67" s="1"/>
  <c r="AD13" i="67" a="1"/>
  <c r="AD13" i="67" s="1"/>
  <c r="AI16" i="67" a="1"/>
  <c r="AI16" i="67" s="1"/>
  <c r="K23" i="67" a="1"/>
  <c r="K23" i="67" s="1"/>
  <c r="X16" i="67" a="1"/>
  <c r="X16" i="67" s="1"/>
  <c r="AC9" i="67" a="1"/>
  <c r="AC9" i="67" s="1"/>
  <c r="AJ18" i="67" a="1"/>
  <c r="AJ18" i="67" s="1"/>
  <c r="T20" i="67" a="1"/>
  <c r="T20" i="67" s="1"/>
  <c r="AF4" i="67" a="1"/>
  <c r="AF4" i="67" s="1"/>
  <c r="H27" i="67" a="1"/>
  <c r="H27" i="67" s="1"/>
  <c r="O16" i="67" a="1"/>
  <c r="O16" i="67" s="1"/>
  <c r="E15" i="67" a="1"/>
  <c r="E15" i="67" s="1"/>
  <c r="AE21" i="67" a="1"/>
  <c r="AE21" i="67" s="1"/>
  <c r="E27" i="67" a="1"/>
  <c r="E27" i="67" s="1"/>
  <c r="C10" i="67" a="1"/>
  <c r="C10" i="67" s="1"/>
  <c r="T24" i="67" a="1"/>
  <c r="T24" i="67" s="1"/>
  <c r="Z22" i="67" a="1"/>
  <c r="Z22" i="67" s="1"/>
  <c r="Y9" i="67" a="1"/>
  <c r="Y9" i="67" s="1"/>
  <c r="AG4" i="67" a="1"/>
  <c r="AG4" i="67" s="1"/>
  <c r="H22" i="67" a="1"/>
  <c r="H22" i="67" s="1"/>
  <c r="Z4" i="67" a="1"/>
  <c r="Z4" i="67" s="1"/>
  <c r="Z10" i="67" a="1"/>
  <c r="Z10" i="67" s="1"/>
  <c r="J21" i="67" a="1"/>
  <c r="J21" i="67" s="1"/>
  <c r="K18" i="67" a="1"/>
  <c r="K18" i="67" s="1"/>
  <c r="AF23" i="67" a="1"/>
  <c r="AF23" i="67" s="1"/>
  <c r="Y25" i="67" a="1"/>
  <c r="Y25" i="67" s="1"/>
  <c r="U9" i="67" a="1"/>
  <c r="U9" i="67" s="1"/>
  <c r="B12" i="67" a="1"/>
  <c r="B12" i="67" s="1"/>
  <c r="K16" i="67" a="1"/>
  <c r="K16" i="67" s="1"/>
  <c r="I9" i="67" a="1"/>
  <c r="I9" i="67" s="1"/>
  <c r="P18" i="67" a="1"/>
  <c r="P18" i="67" s="1"/>
  <c r="V22" i="67" a="1"/>
  <c r="V22" i="67" s="1"/>
  <c r="N9" i="67" a="1"/>
  <c r="N9" i="67" s="1"/>
  <c r="AA12" i="67" a="1"/>
  <c r="AA12" i="67" s="1"/>
  <c r="AK14" i="67" a="1"/>
  <c r="AK14" i="67" s="1"/>
  <c r="AD16" i="67" a="1"/>
  <c r="AD16" i="67" s="1"/>
  <c r="J26" i="67" a="1"/>
  <c r="J26" i="67" s="1"/>
  <c r="B20" i="67" a="1"/>
  <c r="B20" i="67" s="1"/>
  <c r="AI9" i="67" a="1"/>
  <c r="AI9" i="67" s="1"/>
  <c r="S24" i="67" a="1"/>
  <c r="S24" i="67" s="1"/>
  <c r="W20" i="67" a="1"/>
  <c r="W20" i="67" s="1"/>
  <c r="F25" i="67" a="1"/>
  <c r="F25" i="67" s="1"/>
  <c r="AD12" i="67" a="1"/>
  <c r="AD12" i="67" s="1"/>
  <c r="C27" i="67" a="1"/>
  <c r="C27" i="67" s="1"/>
  <c r="F15" i="67" a="1"/>
  <c r="F15" i="67" s="1"/>
  <c r="AC12" i="67" a="1"/>
  <c r="AC12" i="67" s="1"/>
  <c r="J10" i="67" a="1"/>
  <c r="J10" i="67" s="1"/>
  <c r="P6" i="67" a="1"/>
  <c r="P6" i="67" s="1"/>
  <c r="W21" i="67" a="1"/>
  <c r="W21" i="67" s="1"/>
  <c r="I3" i="67" a="1"/>
  <c r="I3" i="67" s="1"/>
  <c r="J19" i="63" a="1"/>
  <c r="J19" i="63" s="1"/>
  <c r="S13" i="63" a="1"/>
  <c r="S13" i="63" s="1"/>
  <c r="N3" i="63" a="1"/>
  <c r="N3" i="63" s="1"/>
  <c r="AJ12" i="63" a="1"/>
  <c r="AJ12" i="63" s="1"/>
  <c r="K18" i="63" a="1"/>
  <c r="K18" i="63" s="1"/>
  <c r="E11" i="63" a="1"/>
  <c r="E11" i="63" s="1"/>
  <c r="W18" i="63" a="1"/>
  <c r="W18" i="63" s="1"/>
  <c r="K26" i="63" a="1"/>
  <c r="K26" i="63" s="1"/>
  <c r="AE4" i="63" a="1"/>
  <c r="AE4" i="63" s="1"/>
  <c r="Z21" i="63" a="1"/>
  <c r="Z21" i="63" s="1"/>
  <c r="G3" i="63" a="1"/>
  <c r="G3" i="63" s="1"/>
  <c r="AA8" i="63" a="1"/>
  <c r="AA8" i="63" s="1"/>
  <c r="AG5" i="63" a="1"/>
  <c r="AG5" i="63" s="1"/>
  <c r="X24" i="65" a="1"/>
  <c r="X24" i="65" s="1"/>
  <c r="W18" i="64" a="1"/>
  <c r="W18" i="64" s="1"/>
  <c r="AK8" i="64" a="1"/>
  <c r="AK8" i="64" s="1"/>
  <c r="AF17" i="64" a="1"/>
  <c r="AF17" i="64" s="1"/>
  <c r="R15" i="64" a="1"/>
  <c r="R15" i="64" s="1"/>
  <c r="V19" i="64" a="1"/>
  <c r="V19" i="64" s="1"/>
  <c r="F16" i="64" a="1"/>
  <c r="F16" i="64" s="1"/>
  <c r="R14" i="64" a="1"/>
  <c r="R14" i="64" s="1"/>
  <c r="M20" i="64" a="1"/>
  <c r="M20" i="64" s="1"/>
  <c r="AJ7" i="64" a="1"/>
  <c r="AJ7" i="64" s="1"/>
  <c r="O13" i="64" a="1"/>
  <c r="O13" i="64" s="1"/>
  <c r="K23" i="64" a="1"/>
  <c r="K23" i="64" s="1"/>
  <c r="V27" i="65" a="1"/>
  <c r="V27" i="65" s="1"/>
  <c r="AI22" i="64" a="1"/>
  <c r="AI22" i="64" s="1"/>
  <c r="AK20" i="65" a="1"/>
  <c r="AK20" i="65" s="1"/>
  <c r="W5" i="65" a="1"/>
  <c r="W5" i="65" s="1"/>
  <c r="S19" i="65" a="1"/>
  <c r="S19" i="65" s="1"/>
  <c r="R3" i="65" a="1"/>
  <c r="R3" i="65" s="1"/>
  <c r="O5" i="65" a="1"/>
  <c r="O5" i="65" s="1"/>
  <c r="AG10" i="65" a="1"/>
  <c r="AG10" i="65" s="1"/>
  <c r="AA5" i="65" a="1"/>
  <c r="AA5" i="65" s="1"/>
  <c r="P14" i="65" a="1"/>
  <c r="P14" i="65" s="1"/>
  <c r="Q18" i="65" a="1"/>
  <c r="Q18" i="65" s="1"/>
  <c r="AA9" i="65" a="1"/>
  <c r="AA9" i="65" s="1"/>
  <c r="H14" i="65" a="1"/>
  <c r="H14" i="65" s="1"/>
  <c r="AK23" i="63" a="1"/>
  <c r="AK23" i="63" s="1"/>
  <c r="AI14" i="63" a="1"/>
  <c r="AI14" i="63" s="1"/>
  <c r="AB19" i="63" a="1"/>
  <c r="AB19" i="63" s="1"/>
  <c r="U6" i="63" a="1"/>
  <c r="U6" i="63" s="1"/>
  <c r="AA9" i="63" a="1"/>
  <c r="AA9" i="63" s="1"/>
  <c r="V11" i="63" a="1"/>
  <c r="V11" i="63" s="1"/>
  <c r="AI21" i="63" a="1"/>
  <c r="AI21" i="63" s="1"/>
  <c r="I19" i="63" a="1"/>
  <c r="I19" i="63" s="1"/>
  <c r="AC3" i="63" a="1"/>
  <c r="AC3" i="63" s="1"/>
  <c r="G3" i="64" a="1"/>
  <c r="G3" i="64" s="1"/>
  <c r="W24" i="63" a="1"/>
  <c r="W24" i="63" s="1"/>
  <c r="R26" i="63" a="1"/>
  <c r="R26" i="63" s="1"/>
  <c r="AE19" i="63" a="1"/>
  <c r="AE19" i="63" s="1"/>
  <c r="R25" i="63" a="1"/>
  <c r="R25" i="63" s="1"/>
  <c r="AA24" i="65" a="1"/>
  <c r="AA24" i="65" s="1"/>
  <c r="AA12" i="65" s="1" a="1"/>
  <c r="AA12" i="65" s="1"/>
  <c r="AE19" i="64" a="1"/>
  <c r="AE19" i="64" s="1"/>
  <c r="AH8" i="64" a="1"/>
  <c r="AH8" i="64" s="1"/>
  <c r="AF15" i="64" a="1"/>
  <c r="AF15" i="64" s="1"/>
  <c r="AK24" i="65" a="1"/>
  <c r="AK24" i="65" s="1"/>
  <c r="AK12" i="65" s="1" a="1"/>
  <c r="AK12" i="65" s="1"/>
  <c r="I27" i="64" a="1"/>
  <c r="I27" i="64" s="1"/>
  <c r="AF21" i="64" a="1"/>
  <c r="AF21" i="64" s="1"/>
  <c r="AI8" i="64" a="1"/>
  <c r="AI8" i="64" s="1"/>
  <c r="D21" i="64" a="1"/>
  <c r="D21" i="64" s="1"/>
  <c r="S27" i="64" a="1"/>
  <c r="S27" i="64" s="1"/>
  <c r="F13" i="64" a="1"/>
  <c r="F13" i="64" s="1"/>
  <c r="L22" i="64" a="1"/>
  <c r="L22" i="64" s="1"/>
  <c r="L21" i="65" a="1"/>
  <c r="L21" i="65" s="1"/>
  <c r="C23" i="65" a="1"/>
  <c r="C23" i="65" s="1"/>
  <c r="B13" i="65" a="1"/>
  <c r="B13" i="65" s="1"/>
  <c r="AI6" i="65" a="1"/>
  <c r="AI6" i="65" s="1"/>
  <c r="Z16" i="65" a="1"/>
  <c r="Z16" i="65" s="1"/>
  <c r="K7" i="65" a="1"/>
  <c r="K7" i="65" s="1"/>
  <c r="R26" i="65" a="1"/>
  <c r="R26" i="65" s="1"/>
  <c r="H23" i="65" a="1"/>
  <c r="H23" i="65" s="1"/>
  <c r="AH25" i="65" a="1"/>
  <c r="AH25" i="65" s="1"/>
  <c r="AA8" i="65" a="1"/>
  <c r="AA8" i="65" s="1"/>
  <c r="B25" i="65" a="1"/>
  <c r="B25" i="65" s="1"/>
  <c r="U19" i="65" a="1"/>
  <c r="U19" i="65" s="1"/>
  <c r="I5" i="65" a="1"/>
  <c r="I5" i="65" s="1"/>
  <c r="AB17" i="63" a="1"/>
  <c r="AB17" i="63" s="1"/>
  <c r="U13" i="63" a="1"/>
  <c r="U13" i="63" s="1"/>
  <c r="AJ18" i="63" a="1"/>
  <c r="AJ18" i="63" s="1"/>
  <c r="AC22" i="63" a="1"/>
  <c r="AC22" i="63" s="1"/>
  <c r="E26" i="63" a="1"/>
  <c r="E26" i="63" s="1"/>
  <c r="Q12" i="63" a="1"/>
  <c r="Q12" i="63" s="1"/>
  <c r="R3" i="63" a="1"/>
  <c r="R3" i="63" s="1"/>
  <c r="AE22" i="63" a="1"/>
  <c r="AE22" i="63" s="1"/>
  <c r="Z14" i="63" a="1"/>
  <c r="Z14" i="63" s="1"/>
  <c r="G7" i="63" a="1"/>
  <c r="G7" i="63" s="1"/>
  <c r="AA21" i="63" a="1"/>
  <c r="AA21" i="63" s="1"/>
  <c r="O20" i="63" a="1"/>
  <c r="O20" i="63" s="1"/>
  <c r="AG18" i="63" a="1"/>
  <c r="AG18" i="63" s="1"/>
  <c r="P25" i="63" a="1"/>
  <c r="P25" i="63" s="1"/>
  <c r="AE12" i="64" a="1"/>
  <c r="AE12" i="64" s="1"/>
  <c r="AD12" i="64" a="1"/>
  <c r="AD12" i="64" s="1"/>
  <c r="AB24" i="64" a="1"/>
  <c r="AB24" i="64" s="1"/>
  <c r="V4" i="64" a="1"/>
  <c r="V4" i="64" s="1"/>
  <c r="AB12" i="64" a="1"/>
  <c r="AB12" i="64" s="1"/>
  <c r="AD23" i="64" a="1"/>
  <c r="AD23" i="64" s="1"/>
  <c r="M22" i="64" a="1"/>
  <c r="M22" i="64" s="1"/>
  <c r="AI10" i="64" a="1"/>
  <c r="AI10" i="64" s="1"/>
  <c r="AH24" i="65" a="1"/>
  <c r="AH24" i="65" s="1"/>
  <c r="AH12" i="65" s="1" a="1"/>
  <c r="AH12" i="65" s="1"/>
  <c r="AG23" i="64" a="1"/>
  <c r="AG23" i="64" s="1"/>
  <c r="AC19" i="64" a="1"/>
  <c r="AC19" i="64" s="1"/>
  <c r="U8" i="65" a="1"/>
  <c r="U8" i="65" s="1"/>
  <c r="AE4" i="65" a="1"/>
  <c r="AE4" i="65" s="1"/>
  <c r="AJ26" i="65" a="1"/>
  <c r="AJ26" i="65" s="1"/>
  <c r="J7" i="65" a="1"/>
  <c r="J7" i="65" s="1"/>
  <c r="X17" i="65" a="1"/>
  <c r="X17" i="65" s="1"/>
  <c r="N23" i="65" a="1"/>
  <c r="N23" i="65" s="1"/>
  <c r="F14" i="65" a="1"/>
  <c r="F14" i="65" s="1"/>
  <c r="AD13" i="65" a="1"/>
  <c r="AD13" i="65" s="1"/>
  <c r="O18" i="65" a="1"/>
  <c r="O18" i="65" s="1"/>
  <c r="AJ20" i="65" a="1"/>
  <c r="AJ20" i="65" s="1"/>
  <c r="AC23" i="65" a="1"/>
  <c r="AC23" i="65" s="1"/>
  <c r="E3" i="65" a="1"/>
  <c r="E3" i="65" s="1"/>
  <c r="M16" i="65" a="1"/>
  <c r="M16" i="65" s="1"/>
  <c r="E16" i="65" a="1"/>
  <c r="E16" i="65" s="1"/>
  <c r="J15" i="65" a="1"/>
  <c r="J15" i="65" s="1"/>
  <c r="AJ3" i="67" a="1"/>
  <c r="AJ3" i="67" s="1"/>
  <c r="C9" i="63" a="1"/>
  <c r="C9" i="63" s="1"/>
  <c r="S17" i="63" a="1"/>
  <c r="S17" i="63" s="1"/>
  <c r="G6" i="63" a="1"/>
  <c r="G6" i="63" s="1"/>
  <c r="B25" i="63" a="1"/>
  <c r="B25" i="63" s="1"/>
  <c r="X22" i="63" a="1"/>
  <c r="X22" i="63" s="1"/>
  <c r="J7" i="63" a="1"/>
  <c r="J7" i="63" s="1"/>
  <c r="W26" i="63" a="1"/>
  <c r="W26" i="63" s="1"/>
  <c r="X19" i="63" a="1"/>
  <c r="X19" i="63" s="1"/>
  <c r="D24" i="63" a="1"/>
  <c r="D24" i="63" s="1"/>
  <c r="Q21" i="63" a="1"/>
  <c r="Q21" i="63" s="1"/>
  <c r="H11" i="63" a="1"/>
  <c r="H11" i="63" s="1"/>
  <c r="Y17" i="63" a="1"/>
  <c r="Y17" i="63" s="1"/>
  <c r="N25" i="63" a="1"/>
  <c r="N25" i="63" s="1"/>
  <c r="G16" i="64" a="1"/>
  <c r="G16" i="64" s="1"/>
  <c r="AH18" i="64" a="1"/>
  <c r="AH18" i="64" s="1"/>
  <c r="AK15" i="64" a="1"/>
  <c r="AK15" i="64" s="1"/>
  <c r="N10" i="64" a="1"/>
  <c r="N10" i="64" s="1"/>
  <c r="E9" i="64" a="1"/>
  <c r="E9" i="64" s="1"/>
  <c r="N23" i="64" a="1"/>
  <c r="N23" i="64" s="1"/>
  <c r="J24" i="65" a="1"/>
  <c r="J24" i="65" s="1"/>
  <c r="J12" i="65" s="1" a="1"/>
  <c r="J12" i="65" s="1"/>
  <c r="AH16" i="64" a="1"/>
  <c r="AH16" i="64" s="1"/>
  <c r="W27" i="64" a="1"/>
  <c r="W27" i="64" s="1"/>
  <c r="B24" i="65" a="1"/>
  <c r="B24" i="65" s="1"/>
  <c r="B12" i="65" s="1" a="1"/>
  <c r="B12" i="65" s="1"/>
  <c r="AJ12" i="64" a="1"/>
  <c r="AJ12" i="64" s="1"/>
  <c r="T25" i="64" a="1"/>
  <c r="T25" i="64" s="1"/>
  <c r="Q9" i="65" a="1"/>
  <c r="Q9" i="65" s="1"/>
  <c r="P25" i="65" a="1"/>
  <c r="P25" i="65" s="1"/>
  <c r="G13" i="65" a="1"/>
  <c r="G13" i="65" s="1"/>
  <c r="AI22" i="65" a="1"/>
  <c r="AI22" i="65" s="1"/>
  <c r="S9" i="65" a="1"/>
  <c r="S9" i="65" s="1"/>
  <c r="AF7" i="65" a="1"/>
  <c r="AF7" i="65" s="1"/>
  <c r="I19" i="65" a="1"/>
  <c r="I19" i="65" s="1"/>
  <c r="Z19" i="65" a="1"/>
  <c r="Z19" i="65" s="1"/>
  <c r="AJ15" i="65" a="1"/>
  <c r="AJ15" i="65" s="1"/>
  <c r="G23" i="65" a="1"/>
  <c r="G23" i="65" s="1"/>
  <c r="Y27" i="65" a="1"/>
  <c r="Y27" i="65" s="1"/>
  <c r="AB9" i="65" a="1"/>
  <c r="AB9" i="65" s="1"/>
  <c r="Z21" i="65" a="1"/>
  <c r="Z21" i="65" s="1"/>
  <c r="F9" i="65" a="1"/>
  <c r="F9" i="65" s="1"/>
  <c r="AH11" i="65" a="1"/>
  <c r="AH11" i="65" s="1"/>
  <c r="AF3" i="67" a="1"/>
  <c r="AF3" i="67" s="1"/>
  <c r="F11" i="63" a="1"/>
  <c r="F11" i="63" s="1"/>
  <c r="O27" i="63" a="1"/>
  <c r="O27" i="63" s="1"/>
  <c r="C24" i="63" a="1"/>
  <c r="C24" i="63" s="1"/>
  <c r="AD19" i="63" a="1"/>
  <c r="AD19" i="63" s="1"/>
  <c r="G26" i="63" a="1"/>
  <c r="G26" i="63" s="1"/>
  <c r="Y22" i="63" a="1"/>
  <c r="Y22" i="63" s="1"/>
  <c r="S7" i="63" a="1"/>
  <c r="S7" i="63" s="1"/>
  <c r="G10" i="63" a="1"/>
  <c r="G10" i="63" s="1"/>
  <c r="AH19" i="63" a="1"/>
  <c r="AH19" i="63" s="1"/>
  <c r="V8" i="63" a="1"/>
  <c r="V8" i="63" s="1"/>
  <c r="AG11" i="63" a="1"/>
  <c r="AG11" i="63" s="1"/>
  <c r="AF4" i="63" a="1"/>
  <c r="AF4" i="63" s="1"/>
  <c r="L14" i="63" a="1"/>
  <c r="L14" i="63" s="1"/>
  <c r="Q25" i="63" a="1"/>
  <c r="Q25" i="63" s="1"/>
  <c r="AF24" i="64" a="1"/>
  <c r="AF24" i="64" s="1"/>
  <c r="S9" i="64" a="1"/>
  <c r="S9" i="64" s="1"/>
  <c r="M6" i="64" a="1"/>
  <c r="M6" i="64" s="1"/>
  <c r="F25" i="64" a="1"/>
  <c r="F25" i="64" s="1"/>
  <c r="C15" i="64" a="1"/>
  <c r="C15" i="64" s="1"/>
  <c r="AB24" i="65" a="1"/>
  <c r="AB24" i="65" s="1"/>
  <c r="AA12" i="64" a="1"/>
  <c r="AA12" i="64" s="1"/>
  <c r="Q21" i="64" a="1"/>
  <c r="Q21" i="64" s="1"/>
  <c r="Y10" i="64" a="1"/>
  <c r="Y10" i="64" s="1"/>
  <c r="L17" i="64" a="1"/>
  <c r="L17" i="64" s="1"/>
  <c r="T19" i="64" a="1"/>
  <c r="T19" i="64" s="1"/>
  <c r="B15" i="64" a="1"/>
  <c r="B15" i="64" s="1"/>
  <c r="B19" i="63" a="1"/>
  <c r="B19" i="63" s="1"/>
  <c r="T8" i="65" a="1"/>
  <c r="T8" i="65" s="1"/>
  <c r="J17" i="64" a="1"/>
  <c r="J17" i="64" s="1"/>
  <c r="AF27" i="65" a="1"/>
  <c r="AF27" i="65" s="1"/>
  <c r="G18" i="64" a="1"/>
  <c r="G18" i="64" s="1"/>
  <c r="S16" i="65" a="1"/>
  <c r="S16" i="65" s="1"/>
  <c r="F27" i="64" a="1"/>
  <c r="F27" i="64" s="1"/>
  <c r="AK11" i="65" a="1"/>
  <c r="AK11" i="65" s="1"/>
  <c r="AJ11" i="65" a="1"/>
  <c r="AJ11" i="65" s="1"/>
  <c r="Z27" i="65" a="1"/>
  <c r="Z27" i="65" s="1"/>
  <c r="AB7" i="65" a="1"/>
  <c r="AB7" i="65" s="1"/>
  <c r="AK27" i="65" a="1"/>
  <c r="AK27" i="65" s="1"/>
  <c r="W18" i="65" a="1"/>
  <c r="W18" i="65" s="1"/>
  <c r="J3" i="67" a="1"/>
  <c r="J3" i="67" s="1"/>
  <c r="C26" i="63" a="1"/>
  <c r="C26" i="63" s="1"/>
  <c r="Q22" i="63" a="1"/>
  <c r="Q22" i="63" s="1"/>
  <c r="H5" i="63" a="1"/>
  <c r="H5" i="63" s="1"/>
  <c r="AH8" i="63" a="1"/>
  <c r="AH8" i="63" s="1"/>
  <c r="AC4" i="63" a="1"/>
  <c r="AC4" i="63" s="1"/>
  <c r="C6" i="63" a="1"/>
  <c r="C6" i="63" s="1"/>
  <c r="AF14" i="63" a="1"/>
  <c r="AF14" i="63" s="1"/>
  <c r="X27" i="63" a="1"/>
  <c r="X27" i="63" s="1"/>
  <c r="P19" i="63" a="1"/>
  <c r="P19" i="63" s="1"/>
  <c r="AB14" i="63" a="1"/>
  <c r="AB14" i="63" s="1"/>
  <c r="R3" i="64" a="1"/>
  <c r="R3" i="64" s="1"/>
  <c r="F19" i="63" a="1"/>
  <c r="F19" i="63" s="1"/>
  <c r="O25" i="63" a="1"/>
  <c r="O25" i="63" s="1"/>
  <c r="N7" i="64" a="1"/>
  <c r="N7" i="64" s="1"/>
  <c r="H27" i="64" a="1"/>
  <c r="H27" i="64" s="1"/>
  <c r="Z24" i="65" a="1"/>
  <c r="Z24" i="65" s="1"/>
  <c r="N12" i="64" a="1"/>
  <c r="N12" i="64" s="1"/>
  <c r="T15" i="64" a="1"/>
  <c r="T15" i="64" s="1"/>
  <c r="W25" i="64" a="1"/>
  <c r="W25" i="64" s="1"/>
  <c r="U18" i="64" a="1"/>
  <c r="U18" i="64" s="1"/>
  <c r="C17" i="64" a="1"/>
  <c r="C17" i="64" s="1"/>
  <c r="E23" i="64" a="1"/>
  <c r="E23" i="64" s="1"/>
  <c r="K12" i="64" a="1"/>
  <c r="K12" i="64" s="1"/>
  <c r="AA15" i="64" a="1"/>
  <c r="AA15" i="64" s="1"/>
  <c r="H18" i="64" a="1"/>
  <c r="H18" i="64" s="1"/>
  <c r="W4" i="65" a="1"/>
  <c r="W4" i="65" s="1"/>
  <c r="W7" i="65" a="1"/>
  <c r="W7" i="65" s="1"/>
  <c r="W11" i="65" a="1"/>
  <c r="W11" i="65" s="1"/>
  <c r="B12" i="63" a="1"/>
  <c r="B12" i="63" s="1"/>
  <c r="P3" i="65" a="1"/>
  <c r="P3" i="65" s="1"/>
  <c r="AI26" i="65" a="1"/>
  <c r="AI26" i="65" s="1"/>
  <c r="Y13" i="65" a="1"/>
  <c r="Y13" i="65" s="1"/>
  <c r="Z9" i="65" a="1"/>
  <c r="Z9" i="65" s="1"/>
  <c r="Y26" i="65" a="1"/>
  <c r="Y26" i="65" s="1"/>
  <c r="F22" i="65" a="1"/>
  <c r="F22" i="65" s="1"/>
  <c r="B17" i="63" a="1"/>
  <c r="B17" i="63" s="1"/>
  <c r="W6" i="65" a="1"/>
  <c r="W6" i="65" s="1"/>
  <c r="B3" i="65" a="1"/>
  <c r="B3" i="65" s="1"/>
  <c r="AC3" i="67" a="1"/>
  <c r="AC3" i="67" s="1"/>
  <c r="AA12" i="63" a="1"/>
  <c r="AA12" i="63" s="1"/>
  <c r="L21" i="63" a="1"/>
  <c r="L21" i="63" s="1"/>
  <c r="E23" i="63" a="1"/>
  <c r="E23" i="63" s="1"/>
  <c r="Q19" i="63" a="1"/>
  <c r="Q19" i="63" s="1"/>
  <c r="M17" i="63" a="1"/>
  <c r="M17" i="63" s="1"/>
  <c r="AJ20" i="63" a="1"/>
  <c r="AJ20" i="63" s="1"/>
  <c r="T4" i="63" a="1"/>
  <c r="T4" i="63" s="1"/>
  <c r="M24" i="63" a="1"/>
  <c r="M24" i="63" s="1"/>
  <c r="AE8" i="67" a="1"/>
  <c r="AE8" i="67" s="1"/>
  <c r="AC22" i="67" a="1"/>
  <c r="AC22" i="67" s="1"/>
  <c r="M20" i="67" a="1"/>
  <c r="M20" i="67" s="1"/>
  <c r="G12" i="67" a="1"/>
  <c r="G12" i="67" s="1"/>
  <c r="S8" i="67" a="1"/>
  <c r="S8" i="67" s="1"/>
  <c r="V18" i="67" a="1"/>
  <c r="V18" i="67" s="1"/>
  <c r="H15" i="67" a="1"/>
  <c r="H15" i="67" s="1"/>
  <c r="C13" i="67" a="1"/>
  <c r="C13" i="67" s="1"/>
  <c r="AG8" i="67" a="1"/>
  <c r="AG8" i="67" s="1"/>
  <c r="S20" i="67" a="1"/>
  <c r="S20" i="67" s="1"/>
  <c r="B24" i="67" a="1"/>
  <c r="B24" i="67" s="1"/>
  <c r="R14" i="67" a="1"/>
  <c r="R14" i="67" s="1"/>
  <c r="AH18" i="67" a="1"/>
  <c r="AH18" i="67" s="1"/>
  <c r="P12" i="67" a="1"/>
  <c r="P12" i="67" s="1"/>
  <c r="P22" i="67" a="1"/>
  <c r="P22" i="67" s="1"/>
  <c r="AE12" i="67" a="1"/>
  <c r="AE12" i="67" s="1"/>
  <c r="AH10" i="67" a="1"/>
  <c r="AH10" i="67" s="1"/>
  <c r="J15" i="67" a="1"/>
  <c r="J15" i="67" s="1"/>
  <c r="AH26" i="67" a="1"/>
  <c r="AH26" i="67" s="1"/>
  <c r="F27" i="67" a="1"/>
  <c r="F27" i="67" s="1"/>
  <c r="W10" i="67" a="1"/>
  <c r="W10" i="67" s="1"/>
  <c r="N23" i="67" a="1"/>
  <c r="N23" i="67" s="1"/>
  <c r="E23" i="67" a="1"/>
  <c r="E23" i="67" s="1"/>
  <c r="Y8" i="67" a="1"/>
  <c r="Y8" i="67" s="1"/>
  <c r="T8" i="67" a="1"/>
  <c r="T8" i="67" s="1"/>
  <c r="AA25" i="67" a="1"/>
  <c r="AA25" i="67" s="1"/>
  <c r="E12" i="67" a="1"/>
  <c r="E12" i="67" s="1"/>
  <c r="J13" i="67" a="1"/>
  <c r="J13" i="67" s="1"/>
  <c r="AE24" i="67" a="1"/>
  <c r="AE24" i="67" s="1"/>
  <c r="N6" i="67" a="1"/>
  <c r="N6" i="67" s="1"/>
  <c r="AJ13" i="67" a="1"/>
  <c r="AJ13" i="67" s="1"/>
  <c r="AE23" i="67" a="1"/>
  <c r="AE23" i="67" s="1"/>
  <c r="Z12" i="67" a="1"/>
  <c r="Z12" i="67" s="1"/>
  <c r="R26" i="67" a="1"/>
  <c r="R26" i="67" s="1"/>
  <c r="S16" i="67" a="1"/>
  <c r="S16" i="67" s="1"/>
  <c r="D10" i="67" a="1"/>
  <c r="D10" i="67" s="1"/>
  <c r="B26" i="67" a="1"/>
  <c r="B26" i="67" s="1"/>
  <c r="N25" i="67" a="1"/>
  <c r="N25" i="67" s="1"/>
  <c r="AF16" i="67" a="1"/>
  <c r="AF16" i="67" s="1"/>
  <c r="AJ26" i="67" a="1"/>
  <c r="AJ26" i="67" s="1"/>
  <c r="AD22" i="67" a="1"/>
  <c r="AD22" i="67" s="1"/>
  <c r="I27" i="67" a="1"/>
  <c r="I27" i="67" s="1"/>
  <c r="S22" i="67" a="1"/>
  <c r="S22" i="67" s="1"/>
  <c r="M6" i="67" a="1"/>
  <c r="M6" i="67" s="1"/>
  <c r="J27" i="67" a="1"/>
  <c r="J27" i="67" s="1"/>
  <c r="M13" i="67" a="1"/>
  <c r="M13" i="67" s="1"/>
  <c r="AG24" i="67" a="1"/>
  <c r="AG24" i="67" s="1"/>
  <c r="S21" i="67" a="1"/>
  <c r="S21" i="67" s="1"/>
  <c r="Q16" i="67" a="1"/>
  <c r="Q16" i="67" s="1"/>
  <c r="Y10" i="67" a="1"/>
  <c r="Y10" i="67" s="1"/>
  <c r="K8" i="67" a="1"/>
  <c r="K8" i="67" s="1"/>
  <c r="D8" i="67" a="1"/>
  <c r="D8" i="67" s="1"/>
  <c r="AA24" i="67" a="1"/>
  <c r="AA24" i="67" s="1"/>
  <c r="V9" i="67" a="1"/>
  <c r="V9" i="67" s="1"/>
  <c r="P15" i="67" a="1"/>
  <c r="P15" i="67" s="1"/>
  <c r="AE15" i="67" a="1"/>
  <c r="AE15" i="67" s="1"/>
  <c r="U14" i="67" a="1"/>
  <c r="U14" i="67" s="1"/>
  <c r="N10" i="67" a="1"/>
  <c r="N10" i="67" s="1"/>
  <c r="T27" i="67" a="1"/>
  <c r="T27" i="67" s="1"/>
  <c r="AA20" i="67" a="1"/>
  <c r="AA20" i="67" s="1"/>
  <c r="K13" i="67" a="1"/>
  <c r="K13" i="67" s="1"/>
  <c r="S9" i="67" a="1"/>
  <c r="S9" i="67" s="1"/>
  <c r="Z23" i="67" a="1"/>
  <c r="Z23" i="67" s="1"/>
  <c r="AB16" i="67" a="1"/>
  <c r="AB16" i="67" s="1"/>
  <c r="Y26" i="67" a="1"/>
  <c r="Y26" i="67" s="1"/>
  <c r="F8" i="67" a="1"/>
  <c r="F8" i="67" s="1"/>
  <c r="AG12" i="67" a="1"/>
  <c r="AG12" i="67" s="1"/>
  <c r="I21" i="67" a="1"/>
  <c r="I21" i="67" s="1"/>
  <c r="AF10" i="67" a="1"/>
  <c r="AF10" i="67" s="1"/>
  <c r="AA10" i="67" a="1"/>
  <c r="AA10" i="67" s="1"/>
  <c r="AE16" i="67" a="1"/>
  <c r="AE16" i="67" s="1"/>
  <c r="V16" i="67" a="1"/>
  <c r="V16" i="67" s="1"/>
  <c r="Q22" i="67" a="1"/>
  <c r="Q22" i="67" s="1"/>
  <c r="AK24" i="67" a="1"/>
  <c r="AK24" i="67" s="1"/>
  <c r="O13" i="67" a="1"/>
  <c r="O13" i="67" s="1"/>
  <c r="E6" i="67" a="1"/>
  <c r="E6" i="67" s="1"/>
  <c r="AK15" i="67" a="1"/>
  <c r="AK15" i="67" s="1"/>
  <c r="D14" i="67" a="1"/>
  <c r="D14" i="67" s="1"/>
  <c r="AA16" i="67" a="1"/>
  <c r="AA16" i="67" s="1"/>
  <c r="Y21" i="67" a="1"/>
  <c r="Y21" i="67" s="1"/>
  <c r="AJ27" i="67" a="1"/>
  <c r="AJ27" i="67" s="1"/>
  <c r="AD27" i="67" a="1"/>
  <c r="AD27" i="67" s="1"/>
  <c r="Y24" i="67" a="1"/>
  <c r="Y24" i="67" s="1"/>
  <c r="R6" i="67" a="1"/>
  <c r="R6" i="67" s="1"/>
  <c r="U21" i="67" a="1"/>
  <c r="U21" i="67" s="1"/>
  <c r="AK20" i="63" a="1"/>
  <c r="AK20" i="63" s="1"/>
  <c r="AI12" i="63" a="1"/>
  <c r="AI12" i="63" s="1"/>
  <c r="AB7" i="63" a="1"/>
  <c r="AB7" i="63" s="1"/>
  <c r="H14" i="63" a="1"/>
  <c r="H14" i="63" s="1"/>
  <c r="AA10" i="63" a="1"/>
  <c r="AA10" i="63" s="1"/>
  <c r="L7" i="63" a="1"/>
  <c r="L7" i="63" s="1"/>
  <c r="C8" i="63" a="1"/>
  <c r="C8" i="63" s="1"/>
  <c r="I10" i="63" a="1"/>
  <c r="I10" i="63" s="1"/>
  <c r="AC27" i="63" a="1"/>
  <c r="AC27" i="63" s="1"/>
  <c r="E17" i="63" a="1"/>
  <c r="E17" i="63" s="1"/>
  <c r="AD3" i="63" a="1"/>
  <c r="AD3" i="63" s="1"/>
  <c r="U18" i="63" a="1"/>
  <c r="U18" i="63" s="1"/>
  <c r="F23" i="63" a="1"/>
  <c r="F23" i="63" s="1"/>
  <c r="U25" i="63" a="1"/>
  <c r="U25" i="63" s="1"/>
  <c r="U15" i="64" a="1"/>
  <c r="U15" i="64" s="1"/>
  <c r="Q23" i="64" a="1"/>
  <c r="Q23" i="64" s="1"/>
  <c r="AJ24" i="65" a="1"/>
  <c r="AJ24" i="65" s="1"/>
  <c r="AJ12" i="65" s="1" a="1"/>
  <c r="AJ12" i="65" s="1"/>
  <c r="AF24" i="65" a="1"/>
  <c r="AF24" i="65" s="1"/>
  <c r="AF12" i="65" s="1" a="1"/>
  <c r="AF12" i="65" s="1"/>
  <c r="X16" i="64" a="1"/>
  <c r="X16" i="64" s="1"/>
  <c r="X20" i="64" a="1"/>
  <c r="X20" i="64" s="1"/>
  <c r="Y24" i="65" a="1"/>
  <c r="Y24" i="65" s="1"/>
  <c r="Q12" i="64" a="1"/>
  <c r="Q12" i="64" s="1"/>
  <c r="AF20" i="64" a="1"/>
  <c r="AF20" i="64" s="1"/>
  <c r="J21" i="64" a="1"/>
  <c r="J21" i="64" s="1"/>
  <c r="Q14" i="64" a="1"/>
  <c r="Q14" i="64" s="1"/>
  <c r="C20" i="64" a="1"/>
  <c r="C20" i="64" s="1"/>
  <c r="D9" i="65" a="1"/>
  <c r="D9" i="65" s="1"/>
  <c r="N22" i="65" a="1"/>
  <c r="N22" i="65" s="1"/>
  <c r="I27" i="65" a="1"/>
  <c r="I27" i="65" s="1"/>
  <c r="AF16" i="65" a="1"/>
  <c r="AF16" i="65" s="1"/>
  <c r="AH5" i="65" a="1"/>
  <c r="AH5" i="65" s="1"/>
  <c r="K14" i="65" a="1"/>
  <c r="K14" i="65" s="1"/>
  <c r="O16" i="65" a="1"/>
  <c r="O16" i="65" s="1"/>
  <c r="L25" i="65" a="1"/>
  <c r="L25" i="65" s="1"/>
  <c r="L13" i="65" a="1"/>
  <c r="L13" i="65" s="1"/>
  <c r="B11" i="63" a="1"/>
  <c r="B11" i="63" s="1"/>
  <c r="F5" i="65" a="1"/>
  <c r="F5" i="65" s="1"/>
  <c r="H4" i="65" a="1"/>
  <c r="H4" i="65" s="1"/>
  <c r="S19" i="63" a="1"/>
  <c r="S19" i="63" s="1"/>
  <c r="N11" i="63" a="1"/>
  <c r="N11" i="63" s="1"/>
  <c r="AF7" i="63" a="1"/>
  <c r="AF7" i="63" s="1"/>
  <c r="K15" i="63" a="1"/>
  <c r="K15" i="63" s="1"/>
  <c r="F5" i="63" a="1"/>
  <c r="F5" i="63" s="1"/>
  <c r="AK7" i="63" a="1"/>
  <c r="AK7" i="63" s="1"/>
  <c r="N14" i="63" a="1"/>
  <c r="N14" i="63" s="1"/>
  <c r="AA6" i="63" a="1"/>
  <c r="AA6" i="63" s="1"/>
  <c r="O3" i="63" a="1"/>
  <c r="O3" i="63" s="1"/>
  <c r="AI23" i="63" a="1"/>
  <c r="AI23" i="63" s="1"/>
  <c r="I15" i="63" a="1"/>
  <c r="I15" i="63" s="1"/>
  <c r="X8" i="63" a="1"/>
  <c r="X8" i="63" s="1"/>
  <c r="E14" i="63" a="1"/>
  <c r="E14" i="63" s="1"/>
  <c r="L5" i="63" a="1"/>
  <c r="L5" i="63" s="1"/>
  <c r="F8" i="64" a="1"/>
  <c r="F8" i="64" s="1"/>
  <c r="AB15" i="64" a="1"/>
  <c r="AB15" i="64" s="1"/>
  <c r="K16" i="64" a="1"/>
  <c r="K16" i="64" s="1"/>
  <c r="T10" i="64" a="1"/>
  <c r="T10" i="64" s="1"/>
  <c r="P9" i="64" a="1"/>
  <c r="P9" i="64" s="1"/>
  <c r="I20" i="64" a="1"/>
  <c r="I20" i="64" s="1"/>
  <c r="AD14" i="64" a="1"/>
  <c r="AD14" i="64" s="1"/>
  <c r="AK18" i="64" a="1"/>
  <c r="AK18" i="64" s="1"/>
  <c r="AH4" i="64" a="1"/>
  <c r="AH4" i="64" s="1"/>
  <c r="N26" i="64" a="1"/>
  <c r="N26" i="64" s="1"/>
  <c r="W7" i="64" a="1"/>
  <c r="W7" i="64" s="1"/>
  <c r="AK5" i="65" a="1"/>
  <c r="AK5" i="65" s="1"/>
  <c r="B13" i="64" a="1"/>
  <c r="B13" i="64" s="1"/>
  <c r="M9" i="65" a="1"/>
  <c r="M9" i="65" s="1"/>
  <c r="AF4" i="65" a="1"/>
  <c r="AF4" i="65" s="1"/>
  <c r="D13" i="65" a="1"/>
  <c r="D13" i="65" s="1"/>
  <c r="V4" i="65" a="1"/>
  <c r="V4" i="65" s="1"/>
  <c r="AB13" i="65" a="1"/>
  <c r="AB13" i="65" s="1"/>
  <c r="Q4" i="65" a="1"/>
  <c r="Q4" i="65" s="1"/>
  <c r="N5" i="65" a="1"/>
  <c r="N5" i="65" s="1"/>
  <c r="B22" i="63" a="1"/>
  <c r="B22" i="63" s="1"/>
  <c r="N19" i="65" a="1"/>
  <c r="N19" i="65" s="1"/>
  <c r="Y10" i="65" a="1"/>
  <c r="Y10" i="65" s="1"/>
  <c r="AF19" i="65" a="1"/>
  <c r="AF19" i="65" s="1"/>
  <c r="X13" i="65" a="1"/>
  <c r="X13" i="65" s="1"/>
  <c r="AF6" i="63" a="1"/>
  <c r="AF6" i="63" s="1"/>
  <c r="H3" i="64" a="1"/>
  <c r="H3" i="64" s="1"/>
  <c r="Y13" i="63" a="1"/>
  <c r="Y13" i="63" s="1"/>
  <c r="AK14" i="63" a="1"/>
  <c r="AK14" i="63" s="1"/>
  <c r="C20" i="63" a="1"/>
  <c r="C20" i="63" s="1"/>
  <c r="AD17" i="63" a="1"/>
  <c r="AD17" i="63" s="1"/>
  <c r="L19" i="63" a="1"/>
  <c r="L19" i="63" s="1"/>
  <c r="E7" i="63" a="1"/>
  <c r="E7" i="63" s="1"/>
  <c r="AB10" i="63" a="1"/>
  <c r="AB10" i="63" s="1"/>
  <c r="H24" i="63" a="1"/>
  <c r="H24" i="63" s="1"/>
  <c r="F27" i="63" a="1"/>
  <c r="F27" i="63" s="1"/>
  <c r="T12" i="63" a="1"/>
  <c r="T12" i="63" s="1"/>
  <c r="G9" i="63" a="1"/>
  <c r="G9" i="63" s="1"/>
  <c r="Y5" i="63" a="1"/>
  <c r="Y5" i="63" s="1"/>
  <c r="AK9" i="64" a="1"/>
  <c r="AK9" i="64" s="1"/>
  <c r="T24" i="65" a="1"/>
  <c r="T24" i="65" s="1"/>
  <c r="T12" i="65" s="1" a="1"/>
  <c r="T12" i="65" s="1"/>
  <c r="M18" i="64" a="1"/>
  <c r="M18" i="64" s="1"/>
  <c r="R22" i="64" a="1"/>
  <c r="R22" i="64" s="1"/>
  <c r="Y13" i="64" a="1"/>
  <c r="Y13" i="64" s="1"/>
  <c r="H16" i="64" a="1"/>
  <c r="H16" i="64" s="1"/>
  <c r="X21" i="64" a="1"/>
  <c r="X21" i="64" s="1"/>
  <c r="H15" i="64" a="1"/>
  <c r="H15" i="64" s="1"/>
  <c r="AJ9" i="64" a="1"/>
  <c r="AJ9" i="64" s="1"/>
  <c r="W19" i="64" a="1"/>
  <c r="W19" i="64" s="1"/>
  <c r="AB21" i="64" a="1"/>
  <c r="AB21" i="64" s="1"/>
  <c r="B10" i="65" a="1"/>
  <c r="B10" i="65" s="1"/>
  <c r="AI21" i="65" a="1"/>
  <c r="AI21" i="65" s="1"/>
  <c r="T17" i="65" a="1"/>
  <c r="T17" i="65" s="1"/>
  <c r="L3" i="65" a="1"/>
  <c r="L3" i="65" s="1"/>
  <c r="J27" i="65" a="1"/>
  <c r="J27" i="65" s="1"/>
  <c r="P13" i="65" a="1"/>
  <c r="P13" i="65" s="1"/>
  <c r="R11" i="65" a="1"/>
  <c r="R11" i="65" s="1"/>
  <c r="D6" i="65" a="1"/>
  <c r="D6" i="65" s="1"/>
  <c r="I26" i="65" a="1"/>
  <c r="I26" i="65" s="1"/>
  <c r="K27" i="65" a="1"/>
  <c r="K27" i="65" s="1"/>
  <c r="AI8" i="65" a="1"/>
  <c r="AI8" i="65" s="1"/>
  <c r="F19" i="64" a="1"/>
  <c r="F19" i="64" s="1"/>
  <c r="AD9" i="65" a="1"/>
  <c r="AD9" i="65" s="1"/>
  <c r="I22" i="64" a="1"/>
  <c r="I22" i="64" s="1"/>
  <c r="X18" i="65" a="1"/>
  <c r="X18" i="65" s="1"/>
  <c r="AD3" i="67" a="1"/>
  <c r="AD3" i="67" s="1"/>
  <c r="G22" i="65" a="1"/>
  <c r="G22" i="65" s="1"/>
  <c r="T14" i="63" a="1"/>
  <c r="T14" i="63" s="1"/>
  <c r="AG6" i="63" a="1"/>
  <c r="AG6" i="63" s="1"/>
  <c r="AA3" i="64" a="1"/>
  <c r="AA3" i="64" s="1"/>
  <c r="U17" i="63" a="1"/>
  <c r="U17" i="63" s="1"/>
  <c r="AD3" i="64" a="1"/>
  <c r="AD3" i="64" s="1"/>
  <c r="L3" i="64" a="1"/>
  <c r="L3" i="64" s="1"/>
  <c r="D5" i="63" a="1"/>
  <c r="D5" i="63" s="1"/>
  <c r="AJ3" i="63" a="1"/>
  <c r="AJ3" i="63" s="1"/>
  <c r="L12" i="63" a="1"/>
  <c r="L12" i="63" s="1"/>
  <c r="J20" i="63" a="1"/>
  <c r="J20" i="63" s="1"/>
  <c r="W27" i="63" a="1"/>
  <c r="W27" i="63" s="1"/>
  <c r="R19" i="63" a="1"/>
  <c r="R19" i="63" s="1"/>
  <c r="AE12" i="63" a="1"/>
  <c r="AE12" i="63" s="1"/>
  <c r="V25" i="63" a="1"/>
  <c r="V25" i="63" s="1"/>
  <c r="O16" i="64" a="1"/>
  <c r="O16" i="64" s="1"/>
  <c r="AI18" i="64" a="1"/>
  <c r="AI18" i="64" s="1"/>
  <c r="N8" i="64" a="1"/>
  <c r="N8" i="64" s="1"/>
  <c r="AJ14" i="64" a="1"/>
  <c r="AJ14" i="64" s="1"/>
  <c r="T7" i="64" a="1"/>
  <c r="T7" i="64" s="1"/>
  <c r="AA23" i="64" a="1"/>
  <c r="AA23" i="64" s="1"/>
  <c r="V15" i="64" a="1"/>
  <c r="V15" i="64" s="1"/>
  <c r="U16" i="64" a="1"/>
  <c r="U16" i="64" s="1"/>
  <c r="X25" i="64" a="1"/>
  <c r="X25" i="64" s="1"/>
  <c r="AJ19" i="64" a="1"/>
  <c r="AJ19" i="64" s="1"/>
  <c r="V16" i="64" a="1"/>
  <c r="V16" i="64" s="1"/>
  <c r="AA19" i="64" a="1"/>
  <c r="AA19" i="64" s="1"/>
  <c r="Z17" i="65" a="1"/>
  <c r="Z17" i="65" s="1"/>
  <c r="T25" i="65" a="1"/>
  <c r="T25" i="65" s="1"/>
  <c r="V13" i="65" a="1"/>
  <c r="V13" i="65" s="1"/>
  <c r="T21" i="65" a="1"/>
  <c r="T21" i="65" s="1"/>
  <c r="AH22" i="65" a="1"/>
  <c r="AH22" i="65" s="1"/>
  <c r="Q19" i="65" a="1"/>
  <c r="Q19" i="65" s="1"/>
  <c r="K26" i="65" a="1"/>
  <c r="K26" i="65" s="1"/>
  <c r="K3" i="65" a="1"/>
  <c r="K3" i="65" s="1"/>
  <c r="K13" i="65" a="1"/>
  <c r="K13" i="65" s="1"/>
  <c r="R5" i="65" a="1"/>
  <c r="R5" i="65" s="1"/>
  <c r="O4" i="65" a="1"/>
  <c r="O4" i="65" s="1"/>
  <c r="Z13" i="65" a="1"/>
  <c r="Z13" i="65" s="1"/>
  <c r="AE17" i="65" a="1"/>
  <c r="AE17" i="65" s="1"/>
  <c r="T26" i="65" a="1"/>
  <c r="T26" i="65" s="1"/>
  <c r="R9" i="65" a="1"/>
  <c r="R9" i="65" s="1"/>
  <c r="F3" i="67" a="1"/>
  <c r="F3" i="67" s="1"/>
  <c r="E3" i="63" a="1"/>
  <c r="E3" i="63" s="1"/>
  <c r="Z19" i="63" a="1"/>
  <c r="Z19" i="63" s="1"/>
  <c r="AG10" i="63" a="1"/>
  <c r="AG10" i="63" s="1"/>
  <c r="I13" i="63" a="1"/>
  <c r="I13" i="63" s="1"/>
  <c r="R12" i="63" a="1"/>
  <c r="R12" i="63" s="1"/>
  <c r="AE9" i="63" a="1"/>
  <c r="AE9" i="63" s="1"/>
  <c r="AB13" i="63" a="1"/>
  <c r="AB13" i="63" s="1"/>
  <c r="R23" i="63" a="1"/>
  <c r="R23" i="63" s="1"/>
  <c r="Y24" i="63" a="1"/>
  <c r="Y24" i="63" s="1"/>
  <c r="T11" i="63" a="1"/>
  <c r="T11" i="63" s="1"/>
  <c r="G25" i="63" a="1"/>
  <c r="G25" i="63" s="1"/>
  <c r="AH27" i="63" a="1"/>
  <c r="AH27" i="63" s="1"/>
  <c r="O10" i="63" a="1"/>
  <c r="O10" i="63" s="1"/>
  <c r="N14" i="64" a="1"/>
  <c r="N14" i="64" s="1"/>
  <c r="P26" i="64" a="1"/>
  <c r="P26" i="64" s="1"/>
  <c r="O15" i="64" a="1"/>
  <c r="O15" i="64" s="1"/>
  <c r="AI6" i="64" a="1"/>
  <c r="AI6" i="64" s="1"/>
  <c r="Z17" i="64" a="1"/>
  <c r="Z17" i="64" s="1"/>
  <c r="P24" i="64" a="1"/>
  <c r="P24" i="64" s="1"/>
  <c r="H14" i="64" a="1"/>
  <c r="H14" i="64" s="1"/>
  <c r="AA14" i="64" a="1"/>
  <c r="AA14" i="64" s="1"/>
  <c r="N21" i="64" a="1"/>
  <c r="N21" i="64" s="1"/>
  <c r="R6" i="64" a="1"/>
  <c r="R6" i="64" s="1"/>
  <c r="AB9" i="64" a="1"/>
  <c r="AB9" i="64" s="1"/>
  <c r="AB27" i="64" a="1"/>
  <c r="AB27" i="64" s="1"/>
  <c r="Y22" i="65" a="1"/>
  <c r="Y22" i="65" s="1"/>
  <c r="AK17" i="64" a="1"/>
  <c r="AK17" i="64" s="1"/>
  <c r="AC4" i="65" a="1"/>
  <c r="AC4" i="65" s="1"/>
  <c r="AK23" i="65" a="1"/>
  <c r="AK23" i="65" s="1"/>
  <c r="P23" i="65" a="1"/>
  <c r="P23" i="65" s="1"/>
  <c r="AG18" i="65" a="1"/>
  <c r="AG18" i="65" s="1"/>
  <c r="L14" i="65" a="1"/>
  <c r="L14" i="65" s="1"/>
  <c r="V11" i="65" a="1"/>
  <c r="V11" i="65" s="1"/>
  <c r="H8" i="65" a="1"/>
  <c r="H8" i="65" s="1"/>
  <c r="AH18" i="65" a="1"/>
  <c r="AH18" i="65" s="1"/>
  <c r="AC3" i="65" a="1"/>
  <c r="AC3" i="65" s="1"/>
  <c r="O9" i="65" a="1"/>
  <c r="O9" i="65" s="1"/>
  <c r="AF22" i="65" a="1"/>
  <c r="AF22" i="65" s="1"/>
  <c r="Z8" i="65" a="1"/>
  <c r="Z8" i="65" s="1"/>
  <c r="Z15" i="63" a="1"/>
  <c r="Z15" i="63" s="1"/>
  <c r="AG7" i="63" a="1"/>
  <c r="AG7" i="63" s="1"/>
  <c r="AD6" i="63" a="1"/>
  <c r="AD6" i="63" s="1"/>
  <c r="R27" i="63" a="1"/>
  <c r="R27" i="63" s="1"/>
  <c r="Y10" i="63" a="1"/>
  <c r="Y10" i="63" s="1"/>
  <c r="O24" i="63" a="1"/>
  <c r="O24" i="63" s="1"/>
  <c r="AG23" i="63" a="1"/>
  <c r="AG23" i="63" s="1"/>
  <c r="AH11" i="63" a="1"/>
  <c r="AH11" i="63" s="1"/>
  <c r="L11" i="63" a="1"/>
  <c r="L11" i="63" s="1"/>
  <c r="C10" i="63" a="1"/>
  <c r="C10" i="63" s="1"/>
  <c r="AF11" i="63" a="1"/>
  <c r="AF11" i="63" s="1"/>
  <c r="K4" i="63" a="1"/>
  <c r="K4" i="63" s="1"/>
  <c r="P15" i="63" a="1"/>
  <c r="P15" i="63" s="1"/>
  <c r="X25" i="63" a="1"/>
  <c r="X25" i="63" s="1"/>
  <c r="AE8" i="64" a="1"/>
  <c r="AE8" i="64" s="1"/>
  <c r="AC27" i="64" a="1"/>
  <c r="AC27" i="64" s="1"/>
  <c r="S8" i="64" a="1"/>
  <c r="S8" i="64" s="1"/>
  <c r="AJ13" i="64" a="1"/>
  <c r="AJ13" i="64" s="1"/>
  <c r="AF8" i="64" a="1"/>
  <c r="AF8" i="64" s="1"/>
  <c r="S24" i="64" a="1"/>
  <c r="S24" i="64" s="1"/>
  <c r="AG7" i="64" a="1"/>
  <c r="AG7" i="64" s="1"/>
  <c r="C7" i="64" a="1"/>
  <c r="C7" i="64" s="1"/>
  <c r="O8" i="64" a="1"/>
  <c r="O8" i="64" s="1"/>
  <c r="S19" i="64" a="1"/>
  <c r="S19" i="64" s="1"/>
  <c r="P12" i="64" a="1"/>
  <c r="P12" i="64" s="1"/>
  <c r="J20" i="64" a="1"/>
  <c r="J20" i="64" s="1"/>
  <c r="N11" i="65" a="1"/>
  <c r="N11" i="65" s="1"/>
  <c r="E9" i="65" a="1"/>
  <c r="E9" i="65" s="1"/>
  <c r="U5" i="65" a="1"/>
  <c r="U5" i="65" s="1"/>
  <c r="L27" i="65" a="1"/>
  <c r="L27" i="65" s="1"/>
  <c r="H7" i="65" a="1"/>
  <c r="H7" i="65" s="1"/>
  <c r="O11" i="65" a="1"/>
  <c r="O11" i="65" s="1"/>
  <c r="P5" i="65" a="1"/>
  <c r="P5" i="65" s="1"/>
  <c r="R22" i="65" a="1"/>
  <c r="R22" i="65" s="1"/>
  <c r="K19" i="65" a="1"/>
  <c r="K19" i="65" s="1"/>
  <c r="AA19" i="65" a="1"/>
  <c r="AA19" i="65" s="1"/>
  <c r="R13" i="65" a="1"/>
  <c r="R13" i="65" s="1"/>
  <c r="W25" i="65" a="1"/>
  <c r="W25" i="65" s="1"/>
  <c r="O3" i="67" a="1"/>
  <c r="O3" i="67" s="1"/>
  <c r="F18" i="63" a="1"/>
  <c r="F18" i="63" s="1"/>
  <c r="O21" i="63" a="1"/>
  <c r="O21" i="63" s="1"/>
  <c r="AI15" i="63" a="1"/>
  <c r="AI15" i="63" s="1"/>
  <c r="W4" i="63" a="1"/>
  <c r="W4" i="63" s="1"/>
  <c r="H23" i="63" a="1"/>
  <c r="H23" i="63" s="1"/>
  <c r="F8" i="63" a="1"/>
  <c r="F8" i="63" s="1"/>
  <c r="Q26" i="63" a="1"/>
  <c r="Q26" i="63" s="1"/>
  <c r="G22" i="63" a="1"/>
  <c r="G22" i="63" s="1"/>
  <c r="AH15" i="63" a="1"/>
  <c r="AH15" i="63" s="1"/>
  <c r="O14" i="63" a="1"/>
  <c r="O14" i="63" s="1"/>
  <c r="M12" i="63" a="1"/>
  <c r="M12" i="63" s="1"/>
  <c r="AF12" i="63" a="1"/>
  <c r="AF12" i="63" s="1"/>
  <c r="L4" i="63" a="1"/>
  <c r="L4" i="63" s="1"/>
  <c r="AK6" i="64" a="1"/>
  <c r="AK6" i="64" s="1"/>
  <c r="M19" i="64" a="1"/>
  <c r="M19" i="64" s="1"/>
  <c r="T13" i="67" a="1"/>
  <c r="T13" i="67" s="1"/>
  <c r="L24" i="67" a="1"/>
  <c r="L24" i="67" s="1"/>
  <c r="AI22" i="67" a="1"/>
  <c r="AI22" i="67" s="1"/>
  <c r="AJ22" i="67" a="1"/>
  <c r="AJ22" i="67" s="1"/>
  <c r="AF25" i="67" a="1"/>
  <c r="AF25" i="67" s="1"/>
  <c r="AC20" i="67" a="1"/>
  <c r="AC20" i="67" s="1"/>
  <c r="AD21" i="67" a="1"/>
  <c r="AD21" i="67" s="1"/>
  <c r="AK18" i="67" a="1"/>
  <c r="AK18" i="67" s="1"/>
  <c r="V8" i="67" a="1"/>
  <c r="V8" i="67" s="1"/>
  <c r="H21" i="67" a="1"/>
  <c r="H21" i="67" s="1"/>
  <c r="AA26" i="67" a="1"/>
  <c r="AA26" i="67" s="1"/>
  <c r="Q4" i="67" a="1"/>
  <c r="Q4" i="67" s="1"/>
  <c r="I8" i="67" a="1"/>
  <c r="I8" i="67" s="1"/>
  <c r="E9" i="67" a="1"/>
  <c r="E9" i="67" s="1"/>
  <c r="AK20" i="67" a="1"/>
  <c r="AK20" i="67" s="1"/>
  <c r="G21" i="67" a="1"/>
  <c r="G21" i="67" s="1"/>
  <c r="W15" i="67" a="1"/>
  <c r="W15" i="67" s="1"/>
  <c r="AI15" i="67" a="1"/>
  <c r="AI15" i="67" s="1"/>
  <c r="D4" i="67" a="1"/>
  <c r="D4" i="67" s="1"/>
  <c r="AA27" i="67" a="1"/>
  <c r="AA27" i="67" s="1"/>
  <c r="U26" i="67" a="1"/>
  <c r="U26" i="67" s="1"/>
  <c r="Z14" i="67" a="1"/>
  <c r="Z14" i="67" s="1"/>
  <c r="AG9" i="67" a="1"/>
  <c r="AG9" i="67" s="1"/>
  <c r="AI12" i="67" a="1"/>
  <c r="AI12" i="67" s="1"/>
  <c r="V20" i="67" a="1"/>
  <c r="V20" i="67" s="1"/>
  <c r="X26" i="67" a="1"/>
  <c r="X26" i="67" s="1"/>
  <c r="R20" i="67" a="1"/>
  <c r="R20" i="67" s="1"/>
  <c r="AK25" i="67" a="1"/>
  <c r="AK25" i="67" s="1"/>
  <c r="O15" i="67" a="1"/>
  <c r="O15" i="67" s="1"/>
  <c r="P25" i="67" a="1"/>
  <c r="P25" i="67" s="1"/>
  <c r="L14" i="67" a="1"/>
  <c r="L14" i="67" s="1"/>
  <c r="D24" i="67" a="1"/>
  <c r="D24" i="67" s="1"/>
  <c r="C16" i="67" a="1"/>
  <c r="C16" i="67" s="1"/>
  <c r="C14" i="67" a="1"/>
  <c r="C14" i="67" s="1"/>
  <c r="H26" i="67" a="1"/>
  <c r="H26" i="67" s="1"/>
  <c r="C4" i="67" a="1"/>
  <c r="C4" i="67" s="1"/>
  <c r="AE6" i="67" a="1"/>
  <c r="AE6" i="67" s="1"/>
  <c r="S15" i="67" a="1"/>
  <c r="S15" i="67" s="1"/>
  <c r="O22" i="67" a="1"/>
  <c r="O22" i="67" s="1"/>
  <c r="Q15" i="67" a="1"/>
  <c r="Q15" i="67" s="1"/>
  <c r="N13" i="67" a="1"/>
  <c r="N13" i="67" s="1"/>
  <c r="B13" i="67" a="1"/>
  <c r="B13" i="67" s="1"/>
  <c r="T6" i="67" a="1"/>
  <c r="T6" i="67" s="1"/>
  <c r="O10" i="67" a="1"/>
  <c r="O10" i="67" s="1"/>
  <c r="W16" i="67" a="1"/>
  <c r="W16" i="67" s="1"/>
  <c r="K20" i="67" a="1"/>
  <c r="K20" i="67" s="1"/>
  <c r="AH27" i="67" a="1"/>
  <c r="AH27" i="67" s="1"/>
  <c r="T9" i="67" a="1"/>
  <c r="T9" i="67" s="1"/>
  <c r="I18" i="67" a="1"/>
  <c r="I18" i="67" s="1"/>
  <c r="AK21" i="67" a="1"/>
  <c r="AK21" i="67" s="1"/>
  <c r="AG14" i="67" a="1"/>
  <c r="AG14" i="67" s="1"/>
  <c r="T4" i="67" a="1"/>
  <c r="T4" i="67" s="1"/>
  <c r="AE25" i="67" a="1"/>
  <c r="AE25" i="67" s="1"/>
  <c r="R12" i="67" a="1"/>
  <c r="R12" i="67" s="1"/>
  <c r="Y22" i="67" a="1"/>
  <c r="Y22" i="67" s="1"/>
  <c r="L4" i="67" a="1"/>
  <c r="L4" i="67" s="1"/>
  <c r="AF6" i="67" a="1"/>
  <c r="AF6" i="67" s="1"/>
  <c r="D22" i="67" a="1"/>
  <c r="D22" i="67" s="1"/>
  <c r="AG27" i="67" a="1"/>
  <c r="AG27" i="67" s="1"/>
  <c r="AE22" i="67" a="1"/>
  <c r="AE22" i="67" s="1"/>
  <c r="D12" i="67" a="1"/>
  <c r="D12" i="67" s="1"/>
  <c r="F13" i="67" a="1"/>
  <c r="F13" i="67" s="1"/>
  <c r="B25" i="67" a="1"/>
  <c r="B25" i="67" s="1"/>
  <c r="Q26" i="67" a="1"/>
  <c r="Q26" i="67" s="1"/>
  <c r="AI24" i="67" a="1"/>
  <c r="AI24" i="67" s="1"/>
  <c r="AJ16" i="67" a="1"/>
  <c r="AJ16" i="67" s="1"/>
  <c r="AG10" i="67" a="1"/>
  <c r="AG10" i="67" s="1"/>
  <c r="C6" i="67" a="1"/>
  <c r="C6" i="67" s="1"/>
  <c r="P8" i="67" a="1"/>
  <c r="P8" i="67" s="1"/>
  <c r="Z20" i="67" a="1"/>
  <c r="Z20" i="67" s="1"/>
  <c r="AJ4" i="67" a="1"/>
  <c r="AJ4" i="67" s="1"/>
  <c r="AC13" i="67" a="1"/>
  <c r="AC13" i="67" s="1"/>
  <c r="E25" i="67" a="1"/>
  <c r="E25" i="67" s="1"/>
  <c r="AB22" i="67" a="1"/>
  <c r="AB22" i="67" s="1"/>
  <c r="K4" i="67" a="1"/>
  <c r="K4" i="67" s="1"/>
  <c r="I15" i="67" a="1"/>
  <c r="I15" i="67" s="1"/>
  <c r="O26" i="67" a="1"/>
  <c r="O26" i="67" s="1"/>
  <c r="W18" i="67" a="1"/>
  <c r="W18" i="67" s="1"/>
  <c r="AE27" i="67" a="1"/>
  <c r="AE27" i="67" s="1"/>
  <c r="R23" i="67" a="1"/>
  <c r="R23" i="67" s="1"/>
  <c r="P26" i="67" a="1"/>
  <c r="P26" i="67" s="1"/>
  <c r="V26" i="67" a="1"/>
  <c r="V26" i="67" s="1"/>
  <c r="N18" i="67" a="1"/>
  <c r="N18" i="67" s="1"/>
  <c r="D20" i="67" a="1"/>
  <c r="D20" i="67" s="1"/>
  <c r="B16" i="67" a="1"/>
  <c r="B16" i="67" s="1"/>
  <c r="Z18" i="63" a="1"/>
  <c r="Z18" i="63" s="1"/>
  <c r="K3" i="64" a="1"/>
  <c r="K3" i="64" s="1"/>
  <c r="W15" i="63" a="1"/>
  <c r="W15" i="63" s="1"/>
  <c r="R8" i="63" a="1"/>
  <c r="R8" i="63" s="1"/>
  <c r="F4" i="63" a="1"/>
  <c r="F4" i="63" s="1"/>
  <c r="AK22" i="63" a="1"/>
  <c r="AK22" i="63" s="1"/>
  <c r="N24" i="63" a="1"/>
  <c r="N24" i="63" s="1"/>
  <c r="X3" i="64" a="1"/>
  <c r="X3" i="64" s="1"/>
  <c r="V10" i="63" a="1"/>
  <c r="V10" i="63" s="1"/>
  <c r="AI19" i="63" a="1"/>
  <c r="AI19" i="63" s="1"/>
  <c r="I4" i="63" a="1"/>
  <c r="I4" i="63" s="1"/>
  <c r="X21" i="63" a="1"/>
  <c r="X21" i="63" s="1"/>
  <c r="E5" i="63" a="1"/>
  <c r="E5" i="63" s="1"/>
  <c r="M5" i="63" a="1"/>
  <c r="M5" i="63" s="1"/>
  <c r="V24" i="65" a="1"/>
  <c r="V24" i="65" s="1"/>
  <c r="G14" i="64" a="1"/>
  <c r="G14" i="64" s="1"/>
  <c r="E4" i="64" a="1"/>
  <c r="E4" i="64" s="1"/>
  <c r="Z7" i="64" a="1"/>
  <c r="Z7" i="64" s="1"/>
  <c r="AG13" i="64" a="1"/>
  <c r="AG13" i="64" s="1"/>
  <c r="R25" i="64" a="1"/>
  <c r="R25" i="64" s="1"/>
  <c r="AH7" i="64" a="1"/>
  <c r="AH7" i="64" s="1"/>
  <c r="W16" i="64" a="1"/>
  <c r="W16" i="64" s="1"/>
  <c r="D4" i="64" a="1"/>
  <c r="D4" i="64" s="1"/>
  <c r="I25" i="64" a="1"/>
  <c r="I25" i="64" s="1"/>
  <c r="AJ4" i="64" a="1"/>
  <c r="AJ4" i="64" s="1"/>
  <c r="M10" i="65" a="1"/>
  <c r="M10" i="65" s="1"/>
  <c r="P22" i="65" a="1"/>
  <c r="P22" i="65" s="1"/>
  <c r="AG5" i="65" a="1"/>
  <c r="AG5" i="65" s="1"/>
  <c r="B18" i="64" a="1"/>
  <c r="B18" i="64" s="1"/>
  <c r="W26" i="65" a="1"/>
  <c r="W26" i="65" s="1"/>
  <c r="H6" i="65" a="1"/>
  <c r="H6" i="65" s="1"/>
  <c r="C5" i="65" a="1"/>
  <c r="C5" i="65" s="1"/>
  <c r="D20" i="65" a="1"/>
  <c r="D20" i="65" s="1"/>
  <c r="U21" i="65" a="1"/>
  <c r="U21" i="65" s="1"/>
  <c r="B13" i="63" a="1"/>
  <c r="B13" i="63" s="1"/>
  <c r="AE19" i="65" a="1"/>
  <c r="AE19" i="65" s="1"/>
  <c r="M27" i="65" a="1"/>
  <c r="M27" i="65" s="1"/>
  <c r="AJ7" i="65" a="1"/>
  <c r="AJ7" i="65" s="1"/>
  <c r="AG3" i="65" a="1"/>
  <c r="AG3" i="65" s="1"/>
  <c r="AB4" i="63" a="1"/>
  <c r="AB4" i="63" s="1"/>
  <c r="H20" i="63" a="1"/>
  <c r="H20" i="63" s="1"/>
  <c r="AJ26" i="63" a="1"/>
  <c r="AJ26" i="63" s="1"/>
  <c r="AC8" i="63" a="1"/>
  <c r="AC8" i="63" s="1"/>
  <c r="E15" i="63" a="1"/>
  <c r="E15" i="63" s="1"/>
  <c r="S14" i="63" a="1"/>
  <c r="S14" i="63" s="1"/>
  <c r="R10" i="63" a="1"/>
  <c r="R10" i="63" s="1"/>
  <c r="F6" i="63" a="1"/>
  <c r="F6" i="63" s="1"/>
  <c r="T18" i="63" a="1"/>
  <c r="T18" i="63" s="1"/>
  <c r="N21" i="63" a="1"/>
  <c r="N21" i="63" s="1"/>
  <c r="AA14" i="63" a="1"/>
  <c r="AA14" i="63" s="1"/>
  <c r="V4" i="63" a="1"/>
  <c r="V4" i="63" s="1"/>
  <c r="M3" i="64" a="1"/>
  <c r="M3" i="64" s="1"/>
  <c r="AC25" i="63" a="1"/>
  <c r="AC25" i="63" s="1"/>
  <c r="M10" i="64" a="1"/>
  <c r="M10" i="64" s="1"/>
  <c r="U10" i="64" a="1"/>
  <c r="U10" i="64" s="1"/>
  <c r="Z27" i="64" a="1"/>
  <c r="Z27" i="64" s="1"/>
  <c r="Q26" i="64" a="1"/>
  <c r="Q26" i="64" s="1"/>
  <c r="AG4" i="64" a="1"/>
  <c r="AG4" i="64" s="1"/>
  <c r="Y25" i="64" a="1"/>
  <c r="Y25" i="64" s="1"/>
  <c r="E26" i="64" a="1"/>
  <c r="E26" i="64" s="1"/>
  <c r="X18" i="64" a="1"/>
  <c r="X18" i="64" s="1"/>
  <c r="AI14" i="64" a="1"/>
  <c r="AI14" i="64" s="1"/>
  <c r="V27" i="64" a="1"/>
  <c r="V27" i="64" s="1"/>
  <c r="E16" i="64" a="1"/>
  <c r="E16" i="64" s="1"/>
  <c r="AH3" i="65" a="1"/>
  <c r="AH3" i="65" s="1"/>
  <c r="AC6" i="65" a="1"/>
  <c r="AC6" i="65" s="1"/>
  <c r="U13" i="65" a="1"/>
  <c r="U13" i="65" s="1"/>
  <c r="P26" i="65" a="1"/>
  <c r="P26" i="65" s="1"/>
  <c r="U10" i="65" a="1"/>
  <c r="U10" i="65" s="1"/>
  <c r="AI19" i="65" a="1"/>
  <c r="AI19" i="65" s="1"/>
  <c r="Q5" i="65" a="1"/>
  <c r="Q5" i="65" s="1"/>
  <c r="Y25" i="65" a="1"/>
  <c r="Y25" i="65" s="1"/>
  <c r="AE6" i="65" a="1"/>
  <c r="AE6" i="65" s="1"/>
  <c r="AB12" i="65" a="1"/>
  <c r="AB12" i="65" s="1"/>
  <c r="N17" i="65" a="1"/>
  <c r="N17" i="65" s="1"/>
  <c r="T11" i="65" a="1"/>
  <c r="T11" i="65" s="1"/>
  <c r="C3" i="67" a="1"/>
  <c r="C3" i="67" s="1"/>
  <c r="AH18" i="63" a="1"/>
  <c r="AH18" i="63" s="1"/>
  <c r="AC21" i="63" a="1"/>
  <c r="AC21" i="63" s="1"/>
  <c r="AE11" i="63" a="1"/>
  <c r="AE11" i="63" s="1"/>
  <c r="S6" i="63" a="1"/>
  <c r="S6" i="63" s="1"/>
  <c r="AG13" i="63" a="1"/>
  <c r="AG13" i="63" s="1"/>
  <c r="I22" i="63" a="1"/>
  <c r="I22" i="63" s="1"/>
  <c r="AK21" i="63" a="1"/>
  <c r="AK21" i="63" s="1"/>
  <c r="AG17" i="63" a="1"/>
  <c r="AG17" i="63" s="1"/>
  <c r="N3" i="64" a="1"/>
  <c r="N3" i="64" s="1"/>
  <c r="K23" i="63" a="1"/>
  <c r="K23" i="63" s="1"/>
  <c r="E12" i="63" a="1"/>
  <c r="E12" i="63" s="1"/>
  <c r="Q20" i="63" a="1"/>
  <c r="Q20" i="63" s="1"/>
  <c r="R21" i="63" a="1"/>
  <c r="R21" i="63" s="1"/>
  <c r="AK5" i="63" a="1"/>
  <c r="AK5" i="63" s="1"/>
  <c r="C23" i="64" a="1"/>
  <c r="C23" i="64" s="1"/>
  <c r="G12" i="64" a="1"/>
  <c r="G12" i="64" s="1"/>
  <c r="T8" i="64" a="1"/>
  <c r="T8" i="64" s="1"/>
  <c r="AA22" i="64" a="1"/>
  <c r="AA22" i="64" s="1"/>
  <c r="N24" i="65" a="1"/>
  <c r="N24" i="65" s="1"/>
  <c r="N12" i="65" s="1" a="1"/>
  <c r="N12" i="65" s="1"/>
  <c r="R16" i="64" a="1"/>
  <c r="R16" i="64" s="1"/>
  <c r="AF22" i="64" a="1"/>
  <c r="AF22" i="64" s="1"/>
  <c r="AF4" i="64" a="1"/>
  <c r="AF4" i="64" s="1"/>
  <c r="J4" i="64" a="1"/>
  <c r="J4" i="64" s="1"/>
  <c r="C6" i="64" a="1"/>
  <c r="C6" i="64" s="1"/>
  <c r="Q25" i="64" a="1"/>
  <c r="Q25" i="64" s="1"/>
  <c r="B27" i="65" a="1"/>
  <c r="B27" i="65" s="1"/>
  <c r="AD7" i="65" a="1"/>
  <c r="AD7" i="65" s="1"/>
  <c r="T3" i="65" a="1"/>
  <c r="T3" i="65" s="1"/>
  <c r="D23" i="65" a="1"/>
  <c r="D23" i="65" s="1"/>
  <c r="Y23" i="65" a="1"/>
  <c r="Y23" i="65" s="1"/>
  <c r="AD25" i="64" a="1"/>
  <c r="AD25" i="64" s="1"/>
  <c r="F8" i="65" a="1"/>
  <c r="F8" i="65" s="1"/>
  <c r="F11" i="65" a="1"/>
  <c r="F11" i="65" s="1"/>
  <c r="J3" i="65" a="1"/>
  <c r="J3" i="65" s="1"/>
  <c r="R23" i="64" a="1"/>
  <c r="R23" i="64" s="1"/>
  <c r="I14" i="65" a="1"/>
  <c r="I14" i="65" s="1"/>
  <c r="J25" i="64" a="1"/>
  <c r="J25" i="64" s="1"/>
  <c r="V14" i="65" a="1"/>
  <c r="V14" i="65" s="1"/>
  <c r="X22" i="64" a="1"/>
  <c r="X22" i="64" s="1"/>
  <c r="AF20" i="65" a="1"/>
  <c r="AF20" i="65" s="1"/>
  <c r="G3" i="67" a="1"/>
  <c r="G3" i="67" s="1"/>
  <c r="K22" i="65" a="1"/>
  <c r="K22" i="65" s="1"/>
  <c r="S24" i="63" a="1"/>
  <c r="S24" i="63" s="1"/>
  <c r="N23" i="63" a="1"/>
  <c r="N23" i="63" s="1"/>
  <c r="AF9" i="63" a="1"/>
  <c r="AF9" i="63" s="1"/>
  <c r="K9" i="63" a="1"/>
  <c r="K9" i="63" s="1"/>
  <c r="AE18" i="63" a="1"/>
  <c r="AE18" i="63" s="1"/>
  <c r="T27" i="63" a="1"/>
  <c r="T27" i="63" s="1"/>
  <c r="G5" i="63" a="1"/>
  <c r="G5" i="63" s="1"/>
  <c r="AA3" i="63" a="1"/>
  <c r="AA3" i="63" s="1"/>
  <c r="D3" i="64" a="1"/>
  <c r="D3" i="64" s="1"/>
  <c r="AG26" i="63" a="1"/>
  <c r="AG26" i="63" s="1"/>
  <c r="AJ19" i="63" a="1"/>
  <c r="AJ19" i="63" s="1"/>
  <c r="AC12" i="63" a="1"/>
  <c r="AC12" i="63" s="1"/>
  <c r="J14" i="63" a="1"/>
  <c r="J14" i="63" s="1"/>
  <c r="K5" i="63" a="1"/>
  <c r="K5" i="63" s="1"/>
  <c r="AD10" i="64" a="1"/>
  <c r="AD10" i="64" s="1"/>
  <c r="P10" i="64" a="1"/>
  <c r="P10" i="64" s="1"/>
  <c r="E25" i="64" a="1"/>
  <c r="E25" i="64" s="1"/>
  <c r="W15" i="64" a="1"/>
  <c r="W15" i="64" s="1"/>
  <c r="AF14" i="64" a="1"/>
  <c r="AF14" i="64" s="1"/>
  <c r="D22" i="64" a="1"/>
  <c r="D22" i="64" s="1"/>
  <c r="K14" i="64" a="1"/>
  <c r="K14" i="64" s="1"/>
  <c r="T9" i="64" a="1"/>
  <c r="T9" i="64" s="1"/>
  <c r="AH12" i="64" a="1"/>
  <c r="AH12" i="64" s="1"/>
  <c r="X26" i="64" a="1"/>
  <c r="X26" i="64" s="1"/>
  <c r="I16" i="64" a="1"/>
  <c r="I16" i="64" s="1"/>
  <c r="AG13" i="65" a="1"/>
  <c r="AG13" i="65" s="1"/>
  <c r="L11" i="65" a="1"/>
  <c r="L11" i="65" s="1"/>
  <c r="G5" i="65" a="1"/>
  <c r="G5" i="65" s="1"/>
  <c r="C11" i="65" a="1"/>
  <c r="C11" i="65" s="1"/>
  <c r="AG23" i="65" a="1"/>
  <c r="AG23" i="65" s="1"/>
  <c r="T13" i="65" a="1"/>
  <c r="T13" i="65" s="1"/>
  <c r="D22" i="65" a="1"/>
  <c r="D22" i="65" s="1"/>
  <c r="V23" i="65" a="1"/>
  <c r="V23" i="65" s="1"/>
  <c r="AI10" i="65" a="1"/>
  <c r="AI10" i="65" s="1"/>
  <c r="AD18" i="65" a="1"/>
  <c r="AD18" i="65" s="1"/>
  <c r="Y14" i="65" a="1"/>
  <c r="Y14" i="65" s="1"/>
  <c r="T9" i="65" a="1"/>
  <c r="T9" i="65" s="1"/>
  <c r="P27" i="65" a="1"/>
  <c r="P27" i="65" s="1"/>
  <c r="AI13" i="65" a="1"/>
  <c r="AI13" i="65" s="1"/>
  <c r="G9" i="65" a="1"/>
  <c r="G9" i="65" s="1"/>
  <c r="E13" i="65" a="1"/>
  <c r="E13" i="65" s="1"/>
  <c r="V3" i="67" a="1"/>
  <c r="V3" i="67" s="1"/>
  <c r="C7" i="63" a="1"/>
  <c r="C7" i="63" s="1"/>
  <c r="Q9" i="63" a="1"/>
  <c r="Q9" i="63" s="1"/>
  <c r="D23" i="63" a="1"/>
  <c r="D23" i="63" s="1"/>
  <c r="B5" i="63" a="1"/>
  <c r="B5" i="63" s="1"/>
  <c r="AC6" i="63" a="1"/>
  <c r="AC6" i="63" s="1"/>
  <c r="J22" i="63" a="1"/>
  <c r="J22" i="63" s="1"/>
  <c r="D7" i="63" a="1"/>
  <c r="D7" i="63" s="1"/>
  <c r="X6" i="63" a="1"/>
  <c r="X6" i="63" s="1"/>
  <c r="P27" i="63" a="1"/>
  <c r="P27" i="63" s="1"/>
  <c r="Y3" i="64" a="1"/>
  <c r="Y3" i="64" s="1"/>
  <c r="H17" i="63" a="1"/>
  <c r="H17" i="63" s="1"/>
  <c r="Y15" i="63" a="1"/>
  <c r="Y15" i="63" s="1"/>
  <c r="AC5" i="63" a="1"/>
  <c r="AC5" i="63" s="1"/>
  <c r="R8" i="64" a="1"/>
  <c r="R8" i="64" s="1"/>
  <c r="F24" i="64" a="1"/>
  <c r="F24" i="64" s="1"/>
  <c r="AB16" i="64" a="1"/>
  <c r="AB16" i="64" s="1"/>
  <c r="C16" i="64" a="1"/>
  <c r="C16" i="64" s="1"/>
  <c r="D12" i="64" a="1"/>
  <c r="D12" i="64" s="1"/>
  <c r="T21" i="64" a="1"/>
  <c r="T21" i="64" s="1"/>
  <c r="S24" i="65" a="1"/>
  <c r="S24" i="65" s="1"/>
  <c r="S12" i="65" s="1" a="1"/>
  <c r="S12" i="65" s="1"/>
  <c r="U7" i="64" a="1"/>
  <c r="U7" i="64" s="1"/>
  <c r="AD17" i="64" a="1"/>
  <c r="AD17" i="64" s="1"/>
  <c r="W17" i="64" a="1"/>
  <c r="W17" i="64" s="1"/>
  <c r="J8" i="64" a="1"/>
  <c r="J8" i="64" s="1"/>
  <c r="AF16" i="64" a="1"/>
  <c r="AF16" i="64" s="1"/>
  <c r="AJ25" i="65" a="1"/>
  <c r="AJ25" i="65" s="1"/>
  <c r="Q15" i="65" a="1"/>
  <c r="Q15" i="65" s="1"/>
  <c r="W14" i="65" a="1"/>
  <c r="W14" i="65" s="1"/>
  <c r="D26" i="65" a="1"/>
  <c r="D26" i="65" s="1"/>
  <c r="AJ22" i="65" a="1"/>
  <c r="AJ22" i="65" s="1"/>
  <c r="AC8" i="65" a="1"/>
  <c r="AC8" i="65" s="1"/>
  <c r="S11" i="65" a="1"/>
  <c r="S11" i="65" s="1"/>
  <c r="AH9" i="65" a="1"/>
  <c r="AH9" i="65" s="1"/>
  <c r="H10" i="65" a="1"/>
  <c r="H10" i="65" s="1"/>
  <c r="AD23" i="65" a="1"/>
  <c r="AD23" i="65" s="1"/>
  <c r="AC15" i="65" a="1"/>
  <c r="AC15" i="65" s="1"/>
  <c r="Z7" i="65" a="1"/>
  <c r="Z7" i="65" s="1"/>
  <c r="C18" i="65" a="1"/>
  <c r="C18" i="65" s="1"/>
  <c r="L7" i="65" a="1"/>
  <c r="L7" i="65" s="1"/>
  <c r="S22" i="63" a="1"/>
  <c r="S22" i="63" s="1"/>
  <c r="G8" i="63" a="1"/>
  <c r="G8" i="63" s="1"/>
  <c r="I27" i="63" a="1"/>
  <c r="I27" i="63" s="1"/>
  <c r="X20" i="63" a="1"/>
  <c r="X20" i="63" s="1"/>
  <c r="AE14" i="63" a="1"/>
  <c r="AE14" i="63" s="1"/>
  <c r="T13" i="63" a="1"/>
  <c r="T13" i="63" s="1"/>
  <c r="H12" i="63" a="1"/>
  <c r="H12" i="63" s="1"/>
  <c r="Y26" i="63" a="1"/>
  <c r="Y26" i="63" s="1"/>
  <c r="AK18" i="63" a="1"/>
  <c r="AK18" i="63" s="1"/>
  <c r="M11" i="63" a="1"/>
  <c r="M11" i="63" s="1"/>
  <c r="AE3" i="64" a="1"/>
  <c r="AE3" i="64" s="1"/>
  <c r="L10" i="63" a="1"/>
  <c r="L10" i="63" s="1"/>
  <c r="J11" i="63" a="1"/>
  <c r="J11" i="63" s="1"/>
  <c r="L25" i="63" a="1"/>
  <c r="L25" i="63" s="1"/>
  <c r="S7" i="64" a="1"/>
  <c r="S7" i="64" s="1"/>
  <c r="U9" i="64" a="1"/>
  <c r="U9" i="64" s="1"/>
  <c r="AB26" i="64" a="1"/>
  <c r="AB26" i="64" s="1"/>
  <c r="F14" i="64" a="1"/>
  <c r="F14" i="64" s="1"/>
  <c r="AE14" i="64" a="1"/>
  <c r="AE14" i="64" s="1"/>
  <c r="AI21" i="64" a="1"/>
  <c r="AI21" i="64" s="1"/>
  <c r="W8" i="64" a="1"/>
  <c r="W8" i="64" s="1"/>
  <c r="I15" i="64" a="1"/>
  <c r="I15" i="64" s="1"/>
  <c r="X6" i="64" a="1"/>
  <c r="X6" i="64" s="1"/>
  <c r="AE21" i="64" a="1"/>
  <c r="AE21" i="64" s="1"/>
  <c r="L13" i="64" a="1"/>
  <c r="L13" i="64" s="1"/>
  <c r="AA3" i="65" a="1"/>
  <c r="AA3" i="65" s="1"/>
  <c r="AB22" i="65" a="1"/>
  <c r="AB22" i="65" s="1"/>
  <c r="T15" i="65" a="1"/>
  <c r="T15" i="65" s="1"/>
  <c r="R20" i="65" a="1"/>
  <c r="R20" i="65" s="1"/>
  <c r="J6" i="65" a="1"/>
  <c r="J6" i="65" s="1"/>
  <c r="T16" i="65" a="1"/>
  <c r="T16" i="65" s="1"/>
  <c r="W15" i="65" a="1"/>
  <c r="W15" i="65" s="1"/>
  <c r="AB26" i="65" a="1"/>
  <c r="AB26" i="65" s="1"/>
  <c r="X26" i="65" a="1"/>
  <c r="X26" i="65" s="1"/>
  <c r="J22" i="65" a="1"/>
  <c r="J22" i="65" s="1"/>
  <c r="S3" i="65" a="1"/>
  <c r="S3" i="65" s="1"/>
  <c r="AH19" i="65" a="1"/>
  <c r="AH19" i="65" s="1"/>
  <c r="N21" i="65" a="1"/>
  <c r="N21" i="65" s="1"/>
  <c r="M19" i="65" a="1"/>
  <c r="M19" i="65" s="1"/>
  <c r="T3" i="67" a="1"/>
  <c r="T3" i="67" s="1"/>
  <c r="J4" i="63" a="1"/>
  <c r="J4" i="63" s="1"/>
  <c r="Z6" i="63" a="1"/>
  <c r="Z6" i="63" s="1"/>
  <c r="M26" i="63" a="1"/>
  <c r="M26" i="63" s="1"/>
  <c r="AJ17" i="63" a="1"/>
  <c r="AJ17" i="63" s="1"/>
  <c r="R4" i="63" a="1"/>
  <c r="R4" i="63" s="1"/>
  <c r="P4" i="63" a="1"/>
  <c r="P4" i="63" s="1"/>
  <c r="AD26" i="63" a="1"/>
  <c r="AD26" i="63" s="1"/>
  <c r="K12" i="63" a="1"/>
  <c r="K12" i="63" s="1"/>
  <c r="F24" i="63" a="1"/>
  <c r="F24" i="63" s="1"/>
  <c r="W3" i="64" a="1"/>
  <c r="W3" i="64" s="1"/>
  <c r="G15" i="63" a="1"/>
  <c r="G15" i="63" s="1"/>
  <c r="AA26" i="63" a="1"/>
  <c r="AA26" i="63" s="1"/>
  <c r="F21" i="63" a="1"/>
  <c r="F21" i="63" s="1"/>
  <c r="Z3" i="64" a="1"/>
  <c r="Z3" i="64" s="1"/>
  <c r="AB22" i="63" a="1"/>
  <c r="AB22" i="63" s="1"/>
  <c r="F7" i="63" a="1"/>
  <c r="F7" i="63" s="1"/>
  <c r="N5" i="63" a="1"/>
  <c r="N5" i="63" s="1"/>
  <c r="I9" i="64" a="1"/>
  <c r="I9" i="64" s="1"/>
  <c r="V13" i="64" a="1"/>
  <c r="V13" i="64" s="1"/>
  <c r="Z16" i="64" a="1"/>
  <c r="Z16" i="64" s="1"/>
  <c r="U25" i="64" a="1"/>
  <c r="U25" i="64" s="1"/>
  <c r="AB6" i="64" a="1"/>
  <c r="AB6" i="64" s="1"/>
  <c r="AC7" i="64" a="1"/>
  <c r="AC7" i="64" s="1"/>
  <c r="Q9" i="64" a="1"/>
  <c r="Q9" i="64" s="1"/>
  <c r="F22" i="64" a="1"/>
  <c r="F22" i="64" s="1"/>
  <c r="AA7" i="64" a="1"/>
  <c r="AA7" i="64" s="1"/>
  <c r="M16" i="64" a="1"/>
  <c r="M16" i="64" s="1"/>
  <c r="AC18" i="64" a="1"/>
  <c r="AC18" i="64" s="1"/>
  <c r="Z20" i="65" a="1"/>
  <c r="Z20" i="65" s="1"/>
  <c r="B4" i="65" a="1"/>
  <c r="B4" i="65" s="1"/>
  <c r="AC26" i="65" a="1"/>
  <c r="AC26" i="65" s="1"/>
  <c r="E21" i="64" a="1"/>
  <c r="E21" i="64" s="1"/>
  <c r="D15" i="65" a="1"/>
  <c r="D15" i="65" s="1"/>
  <c r="AE16" i="65" a="1"/>
  <c r="AE16" i="65" s="1"/>
  <c r="B22" i="65" a="1"/>
  <c r="B22" i="65" s="1"/>
  <c r="B22" i="64" a="1"/>
  <c r="B22" i="64" s="1"/>
  <c r="E7" i="65" a="1"/>
  <c r="E7" i="65" s="1"/>
  <c r="S4" i="65" a="1"/>
  <c r="S4" i="65" s="1"/>
  <c r="AH16" i="65" a="1"/>
  <c r="AH16" i="65" s="1"/>
  <c r="B16" i="65" a="1"/>
  <c r="B16" i="65" s="1"/>
  <c r="B17" i="64" a="1"/>
  <c r="B17" i="64" s="1"/>
  <c r="D14" i="65" a="1"/>
  <c r="D14" i="65" s="1"/>
  <c r="C4" i="65" a="1"/>
  <c r="C4" i="65" s="1"/>
  <c r="R3" i="67" a="1"/>
  <c r="R3" i="67" s="1"/>
  <c r="W10" i="63" a="1"/>
  <c r="W10" i="63" s="1"/>
  <c r="O3" i="64" a="1"/>
  <c r="O3" i="64" s="1"/>
  <c r="AA20" i="63" a="1"/>
  <c r="AA20" i="63" s="1"/>
  <c r="O9" i="63" a="1"/>
  <c r="O9" i="63" s="1"/>
  <c r="AF3" i="64" a="1"/>
  <c r="AF3" i="64" s="1"/>
  <c r="AB9" i="63" a="1"/>
  <c r="AB9" i="63" s="1"/>
  <c r="AC18" i="63" a="1"/>
  <c r="AC18" i="63" s="1"/>
  <c r="P6" i="63" a="1"/>
  <c r="P6" i="63" s="1"/>
  <c r="Q4" i="63" a="1"/>
  <c r="Q4" i="63" s="1"/>
  <c r="H18" i="63" a="1"/>
  <c r="H18" i="63" s="1"/>
  <c r="U3" i="64" a="1"/>
  <c r="U3" i="64" s="1"/>
  <c r="AK3" i="63" a="1"/>
  <c r="AK3" i="63" s="1"/>
  <c r="N15" i="63" a="1"/>
  <c r="N15" i="63" s="1"/>
  <c r="AF5" i="63" a="1"/>
  <c r="AF5" i="63" s="1"/>
  <c r="K22" i="64" a="1"/>
  <c r="K22" i="64" s="1"/>
  <c r="L23" i="64" a="1"/>
  <c r="L23" i="64" s="1"/>
  <c r="AC23" i="64" a="1"/>
  <c r="AC23" i="64" s="1"/>
  <c r="C8" i="64" a="1"/>
  <c r="C8" i="64" s="1"/>
  <c r="W24" i="65" a="1"/>
  <c r="W24" i="65" s="1"/>
  <c r="W12" i="65" s="1" a="1"/>
  <c r="W12" i="65" s="1"/>
  <c r="AG27" i="64" a="1"/>
  <c r="AG27" i="64" s="1"/>
  <c r="O14" i="64" a="1"/>
  <c r="O14" i="64" s="1"/>
  <c r="Y9" i="64" a="1"/>
  <c r="Y9" i="64" s="1"/>
  <c r="S20" i="64" a="1"/>
  <c r="S20" i="64" s="1"/>
  <c r="N9" i="64" a="1"/>
  <c r="N9" i="64" s="1"/>
  <c r="AH15" i="65" a="1"/>
  <c r="AH15" i="65" s="1"/>
  <c r="R17" i="65" a="1"/>
  <c r="R17" i="65" s="1"/>
  <c r="J5" i="65" a="1"/>
  <c r="J5" i="65" s="1"/>
  <c r="F4" i="65" a="1"/>
  <c r="F4" i="65" s="1"/>
  <c r="E25" i="65" a="1"/>
  <c r="E25" i="65" s="1"/>
  <c r="G19" i="65" a="1"/>
  <c r="G19" i="65" s="1"/>
  <c r="Z12" i="65" a="1"/>
  <c r="Z12" i="65" s="1"/>
  <c r="Q12" i="65" a="1"/>
  <c r="Q12" i="65" s="1"/>
  <c r="O6" i="65" a="1"/>
  <c r="O6" i="65" s="1"/>
  <c r="K18" i="65" a="1"/>
  <c r="K18" i="65" s="1"/>
  <c r="B9" i="64" a="1"/>
  <c r="B9" i="64" s="1"/>
  <c r="AC21" i="64" a="1"/>
  <c r="AC21" i="64" s="1"/>
  <c r="N9" i="65" a="1"/>
  <c r="N9" i="65" s="1"/>
  <c r="E19" i="64" a="1"/>
  <c r="E19" i="64" s="1"/>
  <c r="M4" i="65" a="1"/>
  <c r="M4" i="65" s="1"/>
  <c r="Q3" i="67" a="1"/>
  <c r="Q3" i="67" s="1"/>
  <c r="U20" i="64" a="1"/>
  <c r="U20" i="64" s="1"/>
  <c r="I7" i="65" a="1"/>
  <c r="I7" i="65" s="1"/>
  <c r="T17" i="63" a="1"/>
  <c r="T17" i="63" s="1"/>
  <c r="V20" i="63" a="1"/>
  <c r="V20" i="63" s="1"/>
  <c r="AF27" i="63" a="1"/>
  <c r="AF27" i="63" s="1"/>
  <c r="E20" i="63" a="1"/>
  <c r="E20" i="63" s="1"/>
  <c r="AE25" i="63" a="1"/>
  <c r="AE25" i="63" s="1"/>
  <c r="R20" i="64" a="1"/>
  <c r="R20" i="64" s="1"/>
  <c r="S12" i="64" a="1"/>
  <c r="S12" i="64" s="1"/>
  <c r="C4" i="64" a="1"/>
  <c r="C4" i="64" s="1"/>
  <c r="P19" i="64" a="1"/>
  <c r="P19" i="64" s="1"/>
  <c r="K18" i="64" a="1"/>
  <c r="K18" i="64" s="1"/>
  <c r="AF10" i="64" a="1"/>
  <c r="AF10" i="64" s="1"/>
  <c r="AE17" i="64" a="1"/>
  <c r="AE17" i="64" s="1"/>
  <c r="F20" i="64" a="1"/>
  <c r="F20" i="64" s="1"/>
  <c r="AC13" i="64" a="1"/>
  <c r="AC13" i="64" s="1"/>
  <c r="E10" i="64" a="1"/>
  <c r="E10" i="64" s="1"/>
  <c r="AA25" i="64" a="1"/>
  <c r="AA25" i="64" s="1"/>
  <c r="Q22" i="65" a="1"/>
  <c r="Q22" i="65" s="1"/>
  <c r="J24" i="64" a="1"/>
  <c r="J24" i="64" s="1"/>
  <c r="M26" i="65" a="1"/>
  <c r="M26" i="65" s="1"/>
  <c r="B26" i="64" a="1"/>
  <c r="B26" i="64" s="1"/>
  <c r="R15" i="65" a="1"/>
  <c r="R15" i="65" s="1"/>
  <c r="F6" i="65" a="1"/>
  <c r="F6" i="65" s="1"/>
  <c r="C7" i="65" a="1"/>
  <c r="C7" i="65" s="1"/>
  <c r="AE25" i="65" a="1"/>
  <c r="AE25" i="65" s="1"/>
  <c r="AH21" i="65" a="1"/>
  <c r="AH21" i="65" s="1"/>
  <c r="K8" i="65" a="1"/>
  <c r="K8" i="65" s="1"/>
  <c r="I16" i="65" a="1"/>
  <c r="I16" i="65" s="1"/>
  <c r="T10" i="65" a="1"/>
  <c r="T10" i="65" s="1"/>
  <c r="U15" i="65" a="1"/>
  <c r="U15" i="65" s="1"/>
  <c r="Q21" i="65" a="1"/>
  <c r="Q21" i="65" s="1"/>
  <c r="X7" i="65" a="1"/>
  <c r="X7" i="65" s="1"/>
  <c r="L3" i="67" a="1"/>
  <c r="L3" i="67" s="1"/>
  <c r="AJ8" i="63" a="1"/>
  <c r="AJ8" i="63" s="1"/>
  <c r="X13" i="63" a="1"/>
  <c r="X13" i="63" s="1"/>
  <c r="AE23" i="63" a="1"/>
  <c r="AE23" i="63" s="1"/>
  <c r="Z26" i="63" a="1"/>
  <c r="Z26" i="63" s="1"/>
  <c r="D11" i="63" a="1"/>
  <c r="D11" i="63" s="1"/>
  <c r="AF17" i="63" a="1"/>
  <c r="AF17" i="63" s="1"/>
  <c r="O6" i="63" a="1"/>
  <c r="O6" i="63" s="1"/>
  <c r="C14" i="63" a="1"/>
  <c r="C14" i="63" s="1"/>
  <c r="W3" i="63" a="1"/>
  <c r="W3" i="63" s="1"/>
  <c r="R22" i="63" a="1"/>
  <c r="R22" i="63" s="1"/>
  <c r="P10" i="63" a="1"/>
  <c r="P10" i="63" s="1"/>
  <c r="S18" i="63" a="1"/>
  <c r="S18" i="63" s="1"/>
  <c r="U3" i="63" a="1"/>
  <c r="U3" i="63" s="1"/>
  <c r="Y25" i="63" a="1"/>
  <c r="Y25" i="63" s="1"/>
  <c r="N6" i="64" a="1"/>
  <c r="N6" i="64" s="1"/>
  <c r="H6" i="64" a="1"/>
  <c r="H6" i="64" s="1"/>
  <c r="T17" i="64" a="1"/>
  <c r="T17" i="64" s="1"/>
  <c r="Z22" i="64" a="1"/>
  <c r="Z22" i="64" s="1"/>
  <c r="G12" i="65" a="1"/>
  <c r="G12" i="65" s="1"/>
  <c r="L14" i="64" a="1"/>
  <c r="L14" i="64" s="1"/>
  <c r="N19" i="64" a="1"/>
  <c r="N19" i="64" s="1"/>
  <c r="E17" i="64" a="1"/>
  <c r="E17" i="64" s="1"/>
  <c r="J6" i="64" a="1"/>
  <c r="J6" i="64" s="1"/>
  <c r="J9" i="64" a="1"/>
  <c r="J9" i="64" s="1"/>
  <c r="AH21" i="64" a="1"/>
  <c r="AH21" i="64" s="1"/>
  <c r="R7" i="65" a="1"/>
  <c r="R7" i="65" s="1"/>
  <c r="J8" i="65" a="1"/>
  <c r="J8" i="65" s="1"/>
  <c r="AJ17" i="65" a="1"/>
  <c r="AJ17" i="65" s="1"/>
  <c r="AJ6" i="65" a="1"/>
  <c r="AJ6" i="65" s="1"/>
  <c r="R6" i="65" a="1"/>
  <c r="R6" i="65" s="1"/>
  <c r="AA17" i="65" a="1"/>
  <c r="AA17" i="65" s="1"/>
  <c r="AD3" i="65" a="1"/>
  <c r="AD3" i="65" s="1"/>
  <c r="B7" i="63" a="1"/>
  <c r="B7" i="63" s="1"/>
  <c r="C8" i="65" a="1"/>
  <c r="C8" i="65" s="1"/>
  <c r="M23" i="64" a="1"/>
  <c r="M23" i="64" s="1"/>
  <c r="E26" i="65" a="1"/>
  <c r="E26" i="65" s="1"/>
  <c r="U22" i="64" a="1"/>
  <c r="U22" i="64" s="1"/>
  <c r="AG27" i="65" a="1"/>
  <c r="AG27" i="65" s="1"/>
  <c r="Y17" i="64" a="1"/>
  <c r="Y17" i="64" s="1"/>
  <c r="U14" i="65" a="1"/>
  <c r="U14" i="65" s="1"/>
  <c r="B3" i="67" a="1"/>
  <c r="B3" i="67" s="1"/>
  <c r="S15" i="65" a="1"/>
  <c r="S15" i="65" s="1"/>
  <c r="Q11" i="65" a="1"/>
  <c r="Q11" i="65" s="1"/>
  <c r="L5" i="65" a="1"/>
  <c r="L5" i="65" s="1"/>
  <c r="AC19" i="65" a="1"/>
  <c r="AC19" i="65" s="1"/>
  <c r="B25" i="64" a="1"/>
  <c r="B25" i="64" s="1"/>
  <c r="AI10" i="63" a="1"/>
  <c r="AI10" i="63" s="1"/>
  <c r="T3" i="64" a="1"/>
  <c r="T3" i="64" s="1"/>
  <c r="P13" i="63" a="1"/>
  <c r="P13" i="63" s="1"/>
  <c r="C25" i="63" a="1"/>
  <c r="C25" i="63" s="1"/>
  <c r="Z25" i="63" a="1"/>
  <c r="Z25" i="63" s="1"/>
  <c r="AA27" i="64" a="1"/>
  <c r="AA27" i="64" s="1"/>
  <c r="AB13" i="64" a="1"/>
  <c r="AB13" i="64" s="1"/>
  <c r="AE7" i="64" a="1"/>
  <c r="AE7" i="64" s="1"/>
  <c r="C14" i="64" a="1"/>
  <c r="C14" i="64" s="1"/>
  <c r="W21" i="64" a="1"/>
  <c r="W21" i="64" s="1"/>
  <c r="E7" i="64" a="1"/>
  <c r="E7" i="64" s="1"/>
  <c r="G10" i="64" a="1"/>
  <c r="G10" i="64" s="1"/>
  <c r="AA18" i="64" a="1"/>
  <c r="AA18" i="64" s="1"/>
  <c r="AD19" i="64" a="1"/>
  <c r="AD19" i="64" s="1"/>
  <c r="I13" i="64" a="1"/>
  <c r="I13" i="64" s="1"/>
  <c r="L26" i="64" a="1"/>
  <c r="L26" i="64" s="1"/>
  <c r="K25" i="65" a="1"/>
  <c r="K25" i="65" s="1"/>
  <c r="B27" i="63" a="1"/>
  <c r="B27" i="63" s="1"/>
  <c r="AB3" i="65" a="1"/>
  <c r="AB3" i="65" s="1"/>
  <c r="H19" i="65" a="1"/>
  <c r="H19" i="65" s="1"/>
  <c r="AA11" i="65" a="1"/>
  <c r="AA11" i="65" s="1"/>
  <c r="AB10" i="65" a="1"/>
  <c r="AB10" i="65" s="1"/>
  <c r="F15" i="65" a="1"/>
  <c r="F15" i="65" s="1"/>
  <c r="T6" i="65" a="1"/>
  <c r="T6" i="65" s="1"/>
  <c r="R16" i="65" a="1"/>
  <c r="R16" i="65" s="1"/>
  <c r="P15" i="65" a="1"/>
  <c r="P15" i="65" s="1"/>
  <c r="AK26" i="65" a="1"/>
  <c r="AK26" i="65" s="1"/>
  <c r="AJ18" i="65" a="1"/>
  <c r="AJ18" i="65" s="1"/>
  <c r="AA21" i="65" a="1"/>
  <c r="AA21" i="65" s="1"/>
  <c r="M25" i="65" a="1"/>
  <c r="M25" i="65" s="1"/>
  <c r="Y3" i="67" a="1"/>
  <c r="Y3" i="67" s="1"/>
  <c r="D27" i="63" a="1"/>
  <c r="D27" i="63" s="1"/>
  <c r="S3" i="64" a="1"/>
  <c r="S3" i="64" s="1"/>
  <c r="E24" i="63" a="1"/>
  <c r="E24" i="63" s="1"/>
  <c r="Q27" i="63" a="1"/>
  <c r="Q27" i="63" s="1"/>
  <c r="M10" i="63" a="1"/>
  <c r="M10" i="63" s="1"/>
  <c r="AH24" i="63" a="1"/>
  <c r="AH24" i="63" s="1"/>
  <c r="T21" i="63" a="1"/>
  <c r="T21" i="63" s="1"/>
  <c r="M21" i="63" a="1"/>
  <c r="M21" i="63" s="1"/>
  <c r="I24" i="63" a="1"/>
  <c r="I24" i="63" s="1"/>
  <c r="AC11" i="63" a="1"/>
  <c r="AC11" i="63" s="1"/>
  <c r="J26" i="63" a="1"/>
  <c r="J26" i="63" s="1"/>
  <c r="AD11" i="63" a="1"/>
  <c r="AD11" i="63" s="1"/>
  <c r="X4" i="63" a="1"/>
  <c r="X4" i="63" s="1"/>
  <c r="AB25" i="63" a="1"/>
  <c r="AB25" i="63" s="1"/>
  <c r="H8" i="64" a="1"/>
  <c r="H8" i="64" s="1"/>
  <c r="K10" i="64" a="1"/>
  <c r="K10" i="64" s="1"/>
  <c r="Y7" i="64" a="1"/>
  <c r="Y7" i="64" s="1"/>
  <c r="X19" i="64" a="1"/>
  <c r="X19" i="64" s="1"/>
  <c r="AB20" i="64" a="1"/>
  <c r="AB20" i="64" s="1"/>
  <c r="S6" i="64" a="1"/>
  <c r="S6" i="64" s="1"/>
  <c r="AC20" i="64" a="1"/>
  <c r="AC20" i="64" s="1"/>
  <c r="U17" i="64" a="1"/>
  <c r="U17" i="64" s="1"/>
  <c r="W6" i="64" a="1"/>
  <c r="W6" i="64" s="1"/>
  <c r="M13" i="64" a="1"/>
  <c r="M13" i="64" s="1"/>
  <c r="AK22" i="64" a="1"/>
  <c r="AK22" i="64" s="1"/>
  <c r="X6" i="65" a="1"/>
  <c r="X6" i="65" s="1"/>
  <c r="AK21" i="65" a="1"/>
  <c r="AK21" i="65" s="1"/>
  <c r="AD5" i="65" a="1"/>
  <c r="AD5" i="65" s="1"/>
  <c r="V17" i="64" a="1"/>
  <c r="V17" i="64" s="1"/>
  <c r="V9" i="65" a="1"/>
  <c r="V9" i="65" s="1"/>
  <c r="Y19" i="64" a="1"/>
  <c r="Y19" i="64" s="1"/>
  <c r="S10" i="65" a="1"/>
  <c r="S10" i="65" s="1"/>
  <c r="Z23" i="64" a="1"/>
  <c r="Z23" i="64" s="1"/>
  <c r="F13" i="65" a="1"/>
  <c r="F13" i="65" s="1"/>
  <c r="M26" i="64" a="1"/>
  <c r="M26" i="64" s="1"/>
  <c r="AA4" i="65" a="1"/>
  <c r="AA4" i="65" s="1"/>
  <c r="B7" i="65" a="1"/>
  <c r="B7" i="65" s="1"/>
  <c r="AC7" i="65" a="1"/>
  <c r="AC7" i="65" s="1"/>
  <c r="K15" i="65" a="1"/>
  <c r="K15" i="65" s="1"/>
  <c r="N8" i="65" a="1"/>
  <c r="N8" i="65" s="1"/>
  <c r="B6" i="65" a="1"/>
  <c r="B6" i="65" s="1"/>
  <c r="B21" i="65" a="1"/>
  <c r="B21" i="65" s="1"/>
  <c r="W12" i="63" a="1"/>
  <c r="W12" i="63" s="1"/>
  <c r="AF26" i="63" a="1"/>
  <c r="AF26" i="63" s="1"/>
  <c r="J21" i="63" a="1"/>
  <c r="J21" i="63" s="1"/>
  <c r="U9" i="63" a="1"/>
  <c r="U9" i="63" s="1"/>
  <c r="M15" i="64" a="1"/>
  <c r="M15" i="64" s="1"/>
  <c r="Q20" i="64" a="1"/>
  <c r="Q20" i="64" s="1"/>
  <c r="G19" i="64" a="1"/>
  <c r="G19" i="64" s="1"/>
  <c r="L9" i="64" a="1"/>
  <c r="L9" i="64" s="1"/>
  <c r="H24" i="65" a="1"/>
  <c r="H24" i="65" s="1"/>
  <c r="H12" i="65" s="1" a="1"/>
  <c r="H12" i="65" s="1"/>
  <c r="U26" i="64" a="1"/>
  <c r="U26" i="64" s="1"/>
  <c r="I8" i="64" a="1"/>
  <c r="I8" i="64" s="1"/>
  <c r="P4" i="64" a="1"/>
  <c r="P4" i="64" s="1"/>
  <c r="K15" i="64" a="1"/>
  <c r="K15" i="64" s="1"/>
  <c r="D24" i="64" a="1"/>
  <c r="D24" i="64" s="1"/>
  <c r="I14" i="64" a="1"/>
  <c r="I14" i="64" s="1"/>
  <c r="AB23" i="65" a="1"/>
  <c r="AB23" i="65" s="1"/>
  <c r="W19" i="65" a="1"/>
  <c r="W19" i="65" s="1"/>
  <c r="V8" i="65" a="1"/>
  <c r="V8" i="65" s="1"/>
  <c r="U11" i="65" a="1"/>
  <c r="U11" i="65" s="1"/>
  <c r="I22" i="65" a="1"/>
  <c r="I22" i="65" s="1"/>
  <c r="E14" i="65" a="1"/>
  <c r="E14" i="65" s="1"/>
  <c r="X14" i="65" a="1"/>
  <c r="X14" i="65" s="1"/>
  <c r="AE27" i="65" a="1"/>
  <c r="AE27" i="65" s="1"/>
  <c r="D7" i="65" a="1"/>
  <c r="D7" i="65" s="1"/>
  <c r="Q13" i="65" a="1"/>
  <c r="Q13" i="65" s="1"/>
  <c r="F25" i="65" a="1"/>
  <c r="F25" i="65" s="1"/>
  <c r="N20" i="65" a="1"/>
  <c r="N20" i="65" s="1"/>
  <c r="O10" i="65" a="1"/>
  <c r="O10" i="65" s="1"/>
  <c r="M22" i="65" a="1"/>
  <c r="M22" i="65" s="1"/>
  <c r="AF17" i="65" a="1"/>
  <c r="AF17" i="65" s="1"/>
  <c r="X12" i="65" a="1"/>
  <c r="X12" i="65" s="1"/>
  <c r="T22" i="67" a="1"/>
  <c r="T22" i="67" s="1"/>
  <c r="AE20" i="63" a="1"/>
  <c r="AE20" i="63" s="1"/>
  <c r="AH3" i="64" a="1"/>
  <c r="AH3" i="64" s="1"/>
  <c r="AI24" i="63" a="1"/>
  <c r="AI24" i="63" s="1"/>
  <c r="W6" i="63" a="1"/>
  <c r="W6" i="63" s="1"/>
  <c r="H26" i="63" a="1"/>
  <c r="H26" i="63" s="1"/>
  <c r="F25" i="63" a="1"/>
  <c r="F25" i="63" s="1"/>
  <c r="Q13" i="63" a="1"/>
  <c r="Q13" i="63" s="1"/>
  <c r="F3" i="64" a="1"/>
  <c r="F3" i="64" s="1"/>
  <c r="AH6" i="63" a="1"/>
  <c r="AH6" i="63" s="1"/>
  <c r="D15" i="63" a="1"/>
  <c r="D15" i="63" s="1"/>
  <c r="M4" i="63" a="1"/>
  <c r="M4" i="63" s="1"/>
  <c r="I9" i="63" a="1"/>
  <c r="I9" i="63" s="1"/>
  <c r="V12" i="63" a="1"/>
  <c r="V12" i="63" s="1"/>
  <c r="V10" i="64" a="1"/>
  <c r="V10" i="64" s="1"/>
  <c r="AE23" i="64" a="1"/>
  <c r="AE23" i="64" s="1"/>
  <c r="W12" i="64" a="1"/>
  <c r="W12" i="64" s="1"/>
  <c r="W10" i="64" a="1"/>
  <c r="W10" i="64" s="1"/>
  <c r="U23" i="64" a="1"/>
  <c r="U23" i="64" s="1"/>
  <c r="C24" i="64" a="1"/>
  <c r="C24" i="64" s="1"/>
  <c r="AE4" i="64" a="1"/>
  <c r="AE4" i="64" s="1"/>
  <c r="G7" i="64" a="1"/>
  <c r="G7" i="64" s="1"/>
  <c r="F18" i="64" a="1"/>
  <c r="F18" i="64" s="1"/>
  <c r="X14" i="64" a="1"/>
  <c r="X14" i="64" s="1"/>
  <c r="S14" i="64" a="1"/>
  <c r="S14" i="64" s="1"/>
  <c r="AD21" i="64" a="1"/>
  <c r="AD21" i="64" s="1"/>
  <c r="M7" i="65" a="1"/>
  <c r="M7" i="65" s="1"/>
  <c r="O25" i="64" a="1"/>
  <c r="O25" i="64" s="1"/>
  <c r="AB20" i="65" a="1"/>
  <c r="AB20" i="65" s="1"/>
  <c r="AK26" i="64" a="1"/>
  <c r="AK26" i="64" s="1"/>
  <c r="L15" i="65" a="1"/>
  <c r="L15" i="65" s="1"/>
  <c r="V25" i="65" a="1"/>
  <c r="V25" i="65" s="1"/>
  <c r="O20" i="65" a="1"/>
  <c r="O20" i="65" s="1"/>
  <c r="K23" i="65" a="1"/>
  <c r="K23" i="65" s="1"/>
  <c r="T27" i="65" a="1"/>
  <c r="T27" i="65" s="1"/>
  <c r="O27" i="65" a="1"/>
  <c r="O27" i="65" s="1"/>
  <c r="I25" i="65" a="1"/>
  <c r="I25" i="65" s="1"/>
  <c r="Y12" i="65" a="1"/>
  <c r="Y12" i="65" s="1"/>
  <c r="K21" i="65" a="1"/>
  <c r="K21" i="65" s="1"/>
  <c r="AF15" i="65" a="1"/>
  <c r="AF15" i="65" s="1"/>
  <c r="K6" i="65" a="1"/>
  <c r="K6" i="65" s="1"/>
  <c r="AI4" i="65" a="1"/>
  <c r="AI4" i="65" s="1"/>
  <c r="M20" i="65" a="1"/>
  <c r="M20" i="65" s="1"/>
  <c r="AC21" i="65" a="1"/>
  <c r="AC21" i="65" s="1"/>
  <c r="AE13" i="65" a="1"/>
  <c r="AE13" i="65" s="1"/>
  <c r="N17" i="64" a="1"/>
  <c r="N17" i="64" s="1"/>
  <c r="V18" i="63" a="1"/>
  <c r="V18" i="63" s="1"/>
  <c r="P21" i="63" a="1"/>
  <c r="P21" i="63" s="1"/>
  <c r="U23" i="63" a="1"/>
  <c r="U23" i="63" s="1"/>
  <c r="X3" i="63" a="1"/>
  <c r="X3" i="63" s="1"/>
  <c r="AA10" i="64" a="1"/>
  <c r="AA10" i="64" s="1"/>
  <c r="T13" i="64" a="1"/>
  <c r="T13" i="64" s="1"/>
  <c r="C25" i="64" a="1"/>
  <c r="C25" i="64" s="1"/>
  <c r="AA13" i="64" a="1"/>
  <c r="AA13" i="64" s="1"/>
  <c r="K4" i="64" a="1"/>
  <c r="K4" i="64" s="1"/>
  <c r="J19" i="64" a="1"/>
  <c r="J19" i="64" s="1"/>
  <c r="L21" i="64" a="1"/>
  <c r="L21" i="64" s="1"/>
  <c r="U4" i="64" a="1"/>
  <c r="U4" i="64" s="1"/>
  <c r="Z15" i="64" a="1"/>
  <c r="Z15" i="64" s="1"/>
  <c r="AA21" i="64" a="1"/>
  <c r="AA21" i="64" s="1"/>
  <c r="L4" i="64" a="1"/>
  <c r="L4" i="64" s="1"/>
  <c r="AE7" i="65" a="1"/>
  <c r="AE7" i="65" s="1"/>
  <c r="AK18" i="65" a="1"/>
  <c r="AK18" i="65" s="1"/>
  <c r="V20" i="65" a="1"/>
  <c r="V20" i="65" s="1"/>
  <c r="D3" i="65" a="1"/>
  <c r="D3" i="65" s="1"/>
  <c r="S14" i="65" a="1"/>
  <c r="S14" i="65" s="1"/>
  <c r="AB21" i="65" a="1"/>
  <c r="AB21" i="65" s="1"/>
  <c r="AB19" i="65" a="1"/>
  <c r="AB19" i="65" s="1"/>
  <c r="AA16" i="65" a="1"/>
  <c r="AA16" i="65" s="1"/>
  <c r="C10" i="65" a="1"/>
  <c r="C10" i="65" s="1"/>
  <c r="C27" i="65" a="1"/>
  <c r="C27" i="65" s="1"/>
  <c r="AI18" i="65" a="1"/>
  <c r="AI18" i="65" s="1"/>
  <c r="AD10" i="65" a="1"/>
  <c r="AD10" i="65" s="1"/>
  <c r="B23" i="64" a="1"/>
  <c r="B23" i="64" s="1"/>
  <c r="B11" i="65" a="1"/>
  <c r="B11" i="65" s="1"/>
  <c r="B19" i="65" a="1"/>
  <c r="B19" i="65" s="1"/>
  <c r="I8" i="65" a="1"/>
  <c r="I8" i="65" s="1"/>
  <c r="AB3" i="67" a="1"/>
  <c r="AB3" i="67" s="1"/>
  <c r="J13" i="63" a="1"/>
  <c r="J13" i="63" s="1"/>
  <c r="P3" i="64" a="1"/>
  <c r="P3" i="64" s="1"/>
  <c r="M18" i="63" a="1"/>
  <c r="M18" i="63" s="1"/>
  <c r="AJ9" i="63" a="1"/>
  <c r="AJ9" i="63" s="1"/>
  <c r="K11" i="63" a="1"/>
  <c r="K11" i="63" s="1"/>
  <c r="P24" i="63" a="1"/>
  <c r="P24" i="63" s="1"/>
  <c r="AD4" i="63" a="1"/>
  <c r="AD4" i="63" s="1"/>
  <c r="K20" i="63" a="1"/>
  <c r="K20" i="63" s="1"/>
  <c r="F9" i="63" a="1"/>
  <c r="F9" i="63" s="1"/>
  <c r="Z23" i="63" a="1"/>
  <c r="Z23" i="63" s="1"/>
  <c r="G12" i="63" a="1"/>
  <c r="G12" i="63" s="1"/>
  <c r="AA18" i="63" a="1"/>
  <c r="AA18" i="63" s="1"/>
  <c r="U5" i="63" a="1"/>
  <c r="U5" i="63" s="1"/>
  <c r="N15" i="64" a="1"/>
  <c r="N15" i="64" s="1"/>
  <c r="C27" i="64" a="1"/>
  <c r="C27" i="64" s="1"/>
  <c r="AE15" i="64" a="1"/>
  <c r="AE15" i="64" s="1"/>
  <c r="Z14" i="64" a="1"/>
  <c r="Z14" i="64" s="1"/>
  <c r="X23" i="64" a="1"/>
  <c r="X23" i="64" s="1"/>
  <c r="AD24" i="64" a="1"/>
  <c r="AD24" i="64" s="1"/>
  <c r="L18" i="64" a="1"/>
  <c r="L18" i="64" s="1"/>
  <c r="P18" i="64" a="1"/>
  <c r="P18" i="64" s="1"/>
  <c r="Q24" i="64" a="1"/>
  <c r="Q24" i="64" s="1"/>
  <c r="V9" i="64" a="1"/>
  <c r="V9" i="64" s="1"/>
  <c r="P14" i="64" a="1"/>
  <c r="P14" i="64" s="1"/>
  <c r="C18" i="64" a="1"/>
  <c r="C18" i="64" s="1"/>
  <c r="AF8" i="65" a="1"/>
  <c r="AF8" i="65" s="1"/>
  <c r="V18" i="64" a="1"/>
  <c r="V18" i="64" s="1"/>
  <c r="C21" i="65" a="1"/>
  <c r="C21" i="65" s="1"/>
  <c r="AF3" i="65" a="1"/>
  <c r="AF3" i="65" s="1"/>
  <c r="F7" i="65" a="1"/>
  <c r="F7" i="65" s="1"/>
  <c r="U23" i="65" a="1"/>
  <c r="U23" i="65" s="1"/>
  <c r="AG17" i="65" a="1"/>
  <c r="AG17" i="65" s="1"/>
  <c r="G15" i="65" a="1"/>
  <c r="G15" i="65" s="1"/>
  <c r="AA26" i="65" a="1"/>
  <c r="AA26" i="65" s="1"/>
  <c r="B21" i="63" a="1"/>
  <c r="B21" i="63" s="1"/>
  <c r="I9" i="65" a="1"/>
  <c r="I9" i="65" s="1"/>
  <c r="AH7" i="65" a="1"/>
  <c r="AH7" i="65" s="1"/>
  <c r="AA27" i="65" a="1"/>
  <c r="AA27" i="65" s="1"/>
  <c r="G3" i="65" a="1"/>
  <c r="G3" i="65" s="1"/>
  <c r="Q25" i="65" a="1"/>
  <c r="Q25" i="65" s="1"/>
  <c r="F20" i="65" a="1"/>
  <c r="F20" i="65" s="1"/>
  <c r="W3" i="67" a="1"/>
  <c r="W3" i="67" s="1"/>
  <c r="U27" i="65" a="1"/>
  <c r="U27" i="65" s="1"/>
  <c r="AG20" i="65" a="1"/>
  <c r="AG20" i="65" s="1"/>
  <c r="AF10" i="63" a="1"/>
  <c r="AF10" i="63" s="1"/>
  <c r="C12" i="63" a="1"/>
  <c r="C12" i="63" s="1"/>
  <c r="X12" i="63" a="1"/>
  <c r="X12" i="63" s="1"/>
  <c r="V5" i="63" a="1"/>
  <c r="V5" i="63" s="1"/>
  <c r="L8" i="64" a="1"/>
  <c r="L8" i="64" s="1"/>
  <c r="G8" i="64" a="1"/>
  <c r="G8" i="64" s="1"/>
  <c r="F26" i="64" a="1"/>
  <c r="F26" i="64" s="1"/>
  <c r="AK23" i="64" a="1"/>
  <c r="AK23" i="64" s="1"/>
  <c r="I12" i="64" a="1"/>
  <c r="I12" i="64" s="1"/>
  <c r="E14" i="64" a="1"/>
  <c r="E14" i="64" s="1"/>
  <c r="I21" i="64" a="1"/>
  <c r="I21" i="64" s="1"/>
  <c r="D15" i="64" a="1"/>
  <c r="D15" i="64" s="1"/>
  <c r="AI12" i="64" a="1"/>
  <c r="AI12" i="64" s="1"/>
  <c r="W24" i="64" a="1"/>
  <c r="W24" i="64" s="1"/>
  <c r="J10" i="64" a="1"/>
  <c r="J10" i="64" s="1"/>
  <c r="AG19" i="65" a="1"/>
  <c r="AG19" i="65" s="1"/>
  <c r="G26" i="65" a="1"/>
  <c r="G26" i="65" s="1"/>
  <c r="AD20" i="65" a="1"/>
  <c r="AD20" i="65" s="1"/>
  <c r="B20" i="65" a="1"/>
  <c r="B20" i="65" s="1"/>
  <c r="AH27" i="65" a="1"/>
  <c r="AH27" i="65" s="1"/>
  <c r="AE23" i="65" a="1"/>
  <c r="AE23" i="65" s="1"/>
  <c r="AA7" i="65" a="1"/>
  <c r="AA7" i="65" s="1"/>
  <c r="AF14" i="65" a="1"/>
  <c r="AF14" i="65" s="1"/>
  <c r="S5" i="65" a="1"/>
  <c r="S5" i="65" s="1"/>
  <c r="AJ21" i="65" a="1"/>
  <c r="AJ21" i="65" s="1"/>
  <c r="T7" i="65" a="1"/>
  <c r="T7" i="65" s="1"/>
  <c r="B24" i="63" a="1"/>
  <c r="B24" i="63" s="1"/>
  <c r="B7" i="64" a="1"/>
  <c r="B7" i="64" s="1"/>
  <c r="P7" i="65" a="1"/>
  <c r="P7" i="65" s="1"/>
  <c r="T22" i="65" a="1"/>
  <c r="T22" i="65" s="1"/>
  <c r="R27" i="65" a="1"/>
  <c r="R27" i="65" s="1"/>
  <c r="AI17" i="63" a="1"/>
  <c r="AI17" i="63" s="1"/>
  <c r="Q3" i="63" a="1"/>
  <c r="Q3" i="63" s="1"/>
  <c r="H7" i="63" a="1"/>
  <c r="H7" i="63" s="1"/>
  <c r="AA7" i="63" a="1"/>
  <c r="AA7" i="63" s="1"/>
  <c r="L18" i="63" a="1"/>
  <c r="L18" i="63" s="1"/>
  <c r="C15" i="63" a="1"/>
  <c r="C15" i="63" s="1"/>
  <c r="I18" i="63" a="1"/>
  <c r="I18" i="63" s="1"/>
  <c r="AC7" i="63" a="1"/>
  <c r="AC7" i="63" s="1"/>
  <c r="E10" i="63" a="1"/>
  <c r="E10" i="63" s="1"/>
  <c r="AD23" i="63" a="1"/>
  <c r="AD23" i="63" s="1"/>
  <c r="U19" i="63" a="1"/>
  <c r="U19" i="63" s="1"/>
  <c r="F20" i="63" a="1"/>
  <c r="F20" i="63" s="1"/>
  <c r="K25" i="63" a="1"/>
  <c r="K25" i="63" s="1"/>
  <c r="V14" i="64" a="1"/>
  <c r="V14" i="64" s="1"/>
  <c r="G24" i="64" a="1"/>
  <c r="G24" i="64" s="1"/>
  <c r="AC17" i="64" a="1"/>
  <c r="AC17" i="64" s="1"/>
  <c r="R10" i="64" a="1"/>
  <c r="R10" i="64" s="1"/>
  <c r="AF18" i="64" a="1"/>
  <c r="AF18" i="64" s="1"/>
  <c r="I23" i="64" a="1"/>
  <c r="I23" i="64" s="1"/>
  <c r="Y22" i="64" a="1"/>
  <c r="Y22" i="64" s="1"/>
  <c r="E15" i="64" a="1"/>
  <c r="E15" i="64" s="1"/>
  <c r="AI23" i="64" a="1"/>
  <c r="AI23" i="64" s="1"/>
  <c r="S26" i="64" a="1"/>
  <c r="S26" i="64" s="1"/>
  <c r="AC16" i="64" a="1"/>
  <c r="AC16" i="64" s="1"/>
  <c r="X27" i="64" a="1"/>
  <c r="X27" i="64" s="1"/>
  <c r="F16" i="65" a="1"/>
  <c r="F16" i="65" s="1"/>
  <c r="C13" i="65" a="1"/>
  <c r="C13" i="65" s="1"/>
  <c r="AK14" i="65" a="1"/>
  <c r="AK14" i="65" s="1"/>
  <c r="P9" i="65" a="1"/>
  <c r="P9" i="65" s="1"/>
  <c r="O19" i="65" a="1"/>
  <c r="O19" i="65" s="1"/>
  <c r="R8" i="65" a="1"/>
  <c r="R8" i="65" s="1"/>
  <c r="L9" i="65" a="1"/>
  <c r="L9" i="65" s="1"/>
  <c r="H22" i="65" a="1"/>
  <c r="H22" i="65" s="1"/>
  <c r="AA23" i="65" a="1"/>
  <c r="AA23" i="65" s="1"/>
  <c r="J4" i="65" a="1"/>
  <c r="J4" i="65" s="1"/>
  <c r="X27" i="65" a="1"/>
  <c r="X27" i="65" s="1"/>
  <c r="AC13" i="65" a="1"/>
  <c r="AC13" i="65" s="1"/>
  <c r="B20" i="63" a="1"/>
  <c r="B20" i="63" s="1"/>
  <c r="AA15" i="65" a="1"/>
  <c r="AA15" i="65" s="1"/>
  <c r="F26" i="65" a="1"/>
  <c r="F26" i="65" s="1"/>
  <c r="AG7" i="65" a="1"/>
  <c r="AG7" i="65" s="1"/>
  <c r="C22" i="65" a="1"/>
  <c r="C22" i="65" s="1"/>
  <c r="L16" i="65" a="1"/>
  <c r="L16" i="65" s="1"/>
  <c r="AH12" i="63" a="1"/>
  <c r="AH12" i="63" s="1"/>
  <c r="R15" i="63" a="1"/>
  <c r="R15" i="63" s="1"/>
  <c r="S23" i="63" a="1"/>
  <c r="S23" i="63" s="1"/>
  <c r="P5" i="63" a="1"/>
  <c r="P5" i="63" s="1"/>
  <c r="M9" i="64" a="1"/>
  <c r="M9" i="64" s="1"/>
  <c r="I6" i="64" a="1"/>
  <c r="I6" i="64" s="1"/>
  <c r="Y16" i="64" a="1"/>
  <c r="Y16" i="64" s="1"/>
  <c r="AH26" i="64" a="1"/>
  <c r="AH26" i="64" s="1"/>
  <c r="G9" i="64" a="1"/>
  <c r="G9" i="64" s="1"/>
  <c r="Y4" i="64" a="1"/>
  <c r="Y4" i="64" s="1"/>
  <c r="D23" i="64" a="1"/>
  <c r="D23" i="64" s="1"/>
  <c r="T6" i="64" a="1"/>
  <c r="T6" i="64" s="1"/>
  <c r="J16" i="64" a="1"/>
  <c r="J16" i="64" s="1"/>
  <c r="W13" i="64" a="1"/>
  <c r="W13" i="64" s="1"/>
  <c r="M27" i="64" a="1"/>
  <c r="M27" i="64" s="1"/>
  <c r="X19" i="65" a="1"/>
  <c r="X19" i="65" s="1"/>
  <c r="E17" i="65" a="1"/>
  <c r="E17" i="65" s="1"/>
  <c r="O7" i="65" a="1"/>
  <c r="O7" i="65" s="1"/>
  <c r="E20" i="65" a="1"/>
  <c r="E20" i="65" s="1"/>
  <c r="D11" i="65" a="1"/>
  <c r="D11" i="65" s="1"/>
  <c r="AH8" i="65" a="1"/>
  <c r="AH8" i="65" s="1"/>
  <c r="AB8" i="65" a="1"/>
  <c r="AB8" i="65" s="1"/>
  <c r="V17" i="65" a="1"/>
  <c r="V17" i="65" s="1"/>
  <c r="B15" i="63" a="1"/>
  <c r="B15" i="63" s="1"/>
  <c r="AH27" i="64" a="1"/>
  <c r="AH27" i="64" s="1"/>
  <c r="P18" i="65" a="1"/>
  <c r="P18" i="65" s="1"/>
  <c r="AI24" i="64" a="1"/>
  <c r="AI24" i="64" s="1"/>
  <c r="W8" i="65" a="1"/>
  <c r="W8" i="65" s="1"/>
  <c r="AG17" i="64" a="1"/>
  <c r="AG17" i="64" s="1"/>
  <c r="AI23" i="65" a="1"/>
  <c r="AI23" i="65" s="1"/>
  <c r="P10" i="65" a="1"/>
  <c r="P10" i="65" s="1"/>
  <c r="Z7" i="63" a="1"/>
  <c r="Z7" i="63" s="1"/>
  <c r="M22" i="63" a="1"/>
  <c r="M22" i="63" s="1"/>
  <c r="W11" i="63" a="1"/>
  <c r="W11" i="63" s="1"/>
  <c r="R17" i="63" a="1"/>
  <c r="R17" i="63" s="1"/>
  <c r="F13" i="63" a="1"/>
  <c r="F13" i="63" s="1"/>
  <c r="AK26" i="63" a="1"/>
  <c r="AK26" i="63" s="1"/>
  <c r="M7" i="63" a="1"/>
  <c r="M7" i="63" s="1"/>
  <c r="AH21" i="63" a="1"/>
  <c r="AH21" i="63" s="1"/>
  <c r="V19" i="63" a="1"/>
  <c r="V19" i="63" s="1"/>
  <c r="AI7" i="63" a="1"/>
  <c r="AI7" i="63" s="1"/>
  <c r="AF23" i="63" a="1"/>
  <c r="AF23" i="63" s="1"/>
  <c r="X14" i="63" a="1"/>
  <c r="X14" i="63" s="1"/>
  <c r="E25" i="63" a="1"/>
  <c r="E25" i="63" s="1"/>
  <c r="R5" i="63" a="1"/>
  <c r="R5" i="63" s="1"/>
  <c r="P8" i="64" a="1"/>
  <c r="P8" i="64" s="1"/>
  <c r="AA6" i="64" a="1"/>
  <c r="AA6" i="64" s="1"/>
  <c r="AI17" i="64" a="1"/>
  <c r="AI17" i="64" s="1"/>
  <c r="P23" i="64" a="1"/>
  <c r="P23" i="64" s="1"/>
  <c r="AG6" i="64" a="1"/>
  <c r="AG6" i="64" s="1"/>
  <c r="C19" i="64" a="1"/>
  <c r="C19" i="64" s="1"/>
  <c r="AB17" i="64" a="1"/>
  <c r="AB17" i="64" s="1"/>
  <c r="AI24" i="65" a="1"/>
  <c r="AI24" i="65" s="1"/>
  <c r="AI12" i="65" s="1" a="1"/>
  <c r="AI12" i="65" s="1"/>
  <c r="H4" i="64" a="1"/>
  <c r="H4" i="64" s="1"/>
  <c r="Z19" i="64" a="1"/>
  <c r="Z19" i="64" s="1"/>
  <c r="T14" i="64" a="1"/>
  <c r="T14" i="64" s="1"/>
  <c r="D8" i="65" a="1"/>
  <c r="D8" i="65" s="1"/>
  <c r="AD26" i="65" a="1"/>
  <c r="AD26" i="65" s="1"/>
  <c r="H13" i="65" a="1"/>
  <c r="H13" i="65" s="1"/>
  <c r="I18" i="65" a="1"/>
  <c r="I18" i="65" s="1"/>
  <c r="D5" i="65" a="1"/>
  <c r="D5" i="65" s="1"/>
  <c r="G16" i="65" a="1"/>
  <c r="G16" i="65" s="1"/>
  <c r="Y6" i="65" a="1"/>
  <c r="Y6" i="65" s="1"/>
  <c r="D19" i="65" a="1"/>
  <c r="D19" i="65" s="1"/>
  <c r="W16" i="65" a="1"/>
  <c r="W16" i="65" s="1"/>
  <c r="AC11" i="65" a="1"/>
  <c r="AC11" i="65" s="1"/>
  <c r="J23" i="65" a="1"/>
  <c r="J23" i="65" s="1"/>
  <c r="AG14" i="65" a="1"/>
  <c r="AG14" i="65" s="1"/>
  <c r="X4" i="65" a="1"/>
  <c r="X4" i="65" s="1"/>
  <c r="X25" i="65" a="1"/>
  <c r="X25" i="65" s="1"/>
  <c r="X11" i="65" a="1"/>
  <c r="X11" i="65" s="1"/>
  <c r="F10" i="65" a="1"/>
  <c r="F10" i="65" s="1"/>
  <c r="P11" i="65" a="1"/>
  <c r="P11" i="65" s="1"/>
  <c r="C15" i="65" a="1"/>
  <c r="C15" i="65" s="1"/>
  <c r="W10" i="65" a="1"/>
  <c r="W10" i="65" s="1"/>
  <c r="Q10" i="65" a="1"/>
  <c r="Q10" i="65" s="1"/>
  <c r="R25" i="65" a="1"/>
  <c r="R25" i="65" s="1"/>
  <c r="C19" i="63" a="1"/>
  <c r="C19" i="63" s="1"/>
  <c r="X24" i="63" a="1"/>
  <c r="X24" i="63" s="1"/>
  <c r="AD27" i="63" a="1"/>
  <c r="AD27" i="63" s="1"/>
  <c r="AG25" i="63" a="1"/>
  <c r="AG25" i="63" s="1"/>
  <c r="H17" i="64" a="1"/>
  <c r="H17" i="64" s="1"/>
  <c r="V12" i="64" a="1"/>
  <c r="V12" i="64" s="1"/>
  <c r="AC15" i="64" a="1"/>
  <c r="AC15" i="64" s="1"/>
  <c r="T20" i="64" a="1"/>
  <c r="T20" i="64" s="1"/>
  <c r="D9" i="64" a="1"/>
  <c r="D9" i="64" s="1"/>
  <c r="T12" i="64" a="1"/>
  <c r="T12" i="64" s="1"/>
  <c r="D25" i="64" a="1"/>
  <c r="D25" i="64" s="1"/>
  <c r="AJ6" i="64" a="1"/>
  <c r="AJ6" i="64" s="1"/>
  <c r="K13" i="64" a="1"/>
  <c r="K13" i="64" s="1"/>
  <c r="P24" i="65" a="1"/>
  <c r="P24" i="65" s="1"/>
  <c r="P12" i="65" s="1" a="1"/>
  <c r="P12" i="65" s="1"/>
  <c r="AE27" i="64" a="1"/>
  <c r="AE27" i="64" s="1"/>
  <c r="AG11" i="65" a="1"/>
  <c r="AG11" i="65" s="1"/>
  <c r="S27" i="65" a="1"/>
  <c r="S27" i="65" s="1"/>
  <c r="O8" i="65" a="1"/>
  <c r="O8" i="65" s="1"/>
  <c r="V6" i="65" a="1"/>
  <c r="V6" i="65" s="1"/>
  <c r="G6" i="65" a="1"/>
  <c r="G6" i="65" s="1"/>
  <c r="T24" i="64" a="1"/>
  <c r="T24" i="64" s="1"/>
  <c r="AB15" i="65" a="1"/>
  <c r="AB15" i="65" s="1"/>
  <c r="AE24" i="64" a="1"/>
  <c r="AE24" i="64" s="1"/>
  <c r="X22" i="65" a="1"/>
  <c r="X22" i="65" s="1"/>
  <c r="AF27" i="64" a="1"/>
  <c r="AF27" i="64" s="1"/>
  <c r="E6" i="65" a="1"/>
  <c r="E6" i="65" s="1"/>
  <c r="J21" i="65" a="1"/>
  <c r="J21" i="65" s="1"/>
  <c r="I20" i="65" a="1"/>
  <c r="I20" i="65" s="1"/>
  <c r="G17" i="65" a="1"/>
  <c r="G17" i="65" s="1"/>
  <c r="D27" i="65" a="1"/>
  <c r="D27" i="65" s="1"/>
  <c r="Y3" i="65" a="1"/>
  <c r="Y3" i="65" s="1"/>
  <c r="Q24" i="63" a="1"/>
  <c r="Q24" i="63" s="1"/>
  <c r="D21" i="63" a="1"/>
  <c r="D21" i="63" s="1"/>
  <c r="AJ23" i="63" a="1"/>
  <c r="AJ23" i="63" s="1"/>
  <c r="X18" i="63" a="1"/>
  <c r="X18" i="63" s="1"/>
  <c r="P22" i="63" a="1"/>
  <c r="P22" i="63" s="1"/>
  <c r="Z17" i="63" a="1"/>
  <c r="Z17" i="63" s="1"/>
  <c r="U20" i="63" a="1"/>
  <c r="U20" i="63" s="1"/>
  <c r="Y21" i="63" a="1"/>
  <c r="Y21" i="63" s="1"/>
  <c r="T10" i="63" a="1"/>
  <c r="T10" i="63" s="1"/>
  <c r="M19" i="63" a="1"/>
  <c r="M19" i="63" s="1"/>
  <c r="AH9" i="63" a="1"/>
  <c r="AH9" i="63" s="1"/>
  <c r="V14" i="63" a="1"/>
  <c r="V14" i="63" s="1"/>
  <c r="C4" i="63" a="1"/>
  <c r="C4" i="63" s="1"/>
  <c r="AE5" i="63" a="1"/>
  <c r="AE5" i="63" s="1"/>
  <c r="X4" i="64" a="1"/>
  <c r="X4" i="64" s="1"/>
  <c r="AA8" i="64" a="1"/>
  <c r="AA8" i="64" s="1"/>
  <c r="G21" i="64" a="1"/>
  <c r="G21" i="64" s="1"/>
  <c r="T4" i="64" a="1"/>
  <c r="T4" i="64" s="1"/>
  <c r="AI13" i="64" a="1"/>
  <c r="AI13" i="64" s="1"/>
  <c r="AG25" i="64" a="1"/>
  <c r="AG25" i="64" s="1"/>
  <c r="F9" i="64" a="1"/>
  <c r="F9" i="64" s="1"/>
  <c r="AH6" i="64" a="1"/>
  <c r="AH6" i="64" s="1"/>
  <c r="H24" i="64" a="1"/>
  <c r="H24" i="64" s="1"/>
  <c r="L16" i="64" a="1"/>
  <c r="L16" i="64" s="1"/>
  <c r="M8" i="64" a="1"/>
  <c r="M8" i="64" s="1"/>
  <c r="U7" i="65" a="1"/>
  <c r="U7" i="65" s="1"/>
  <c r="H9" i="65" a="1"/>
  <c r="H9" i="65" s="1"/>
  <c r="AB5" i="65" a="1"/>
  <c r="AB5" i="65" s="1"/>
  <c r="AJ4" i="65" a="1"/>
  <c r="AJ4" i="65" s="1"/>
  <c r="X10" i="65" a="1"/>
  <c r="X10" i="65" s="1"/>
  <c r="AB11" i="65" a="1"/>
  <c r="AB11" i="65" s="1"/>
  <c r="AA14" i="65" a="1"/>
  <c r="AA14" i="65" s="1"/>
  <c r="I3" i="65" a="1"/>
  <c r="I3" i="65" s="1"/>
  <c r="AC18" i="65" a="1"/>
  <c r="AC18" i="65" s="1"/>
  <c r="V12" i="65" a="1"/>
  <c r="V12" i="65" s="1"/>
  <c r="AB25" i="65" a="1"/>
  <c r="AB25" i="65" s="1"/>
  <c r="B6" i="64" a="1"/>
  <c r="B6" i="64" s="1"/>
  <c r="Y9" i="65" a="1"/>
  <c r="Y9" i="65" s="1"/>
  <c r="G27" i="65" a="1"/>
  <c r="G27" i="65" s="1"/>
  <c r="AK13" i="65" a="1"/>
  <c r="AK13" i="65" s="1"/>
  <c r="AD22" i="65" a="1"/>
  <c r="AD22" i="65" s="1"/>
  <c r="B26" i="65" a="1"/>
  <c r="B26" i="65" s="1"/>
  <c r="AI3" i="67" a="1"/>
  <c r="AI3" i="67" s="1"/>
  <c r="AH23" i="64" a="1"/>
  <c r="AH23" i="64" s="1"/>
  <c r="O12" i="65" a="1"/>
  <c r="O12" i="6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C12" authorId="0" shapeId="0" xr:uid="{9C7F31CC-BA12-491D-99CC-D9DEDB3C9BA2}">
      <text>
        <r>
          <rPr>
            <sz val="11"/>
            <color theme="1"/>
            <rFont val="Calibri"/>
            <family val="2"/>
            <scheme val="minor"/>
          </rPr>
          <t xml:space="preserve">AUT: NA
BEL: NA
BGR: NO
CYP: NE
CZE: NA,NE
DNM: NE
EST: NO
FIN: NE,NO
FRK: NO
DEU: NA
GRC: NE
HRV: NE
HUN: NA
IRL: NE
ITA: NE
LVA: NE
LTU: NA
LUX: NO
MLT: NA,NE
NLD: NO
POL: NA
PRT: NO
ROU: NE
SVK: NO
SVN: NO
ESP: IE
SWE: NO
</t>
        </r>
      </text>
    </comment>
    <comment ref="J12" authorId="0" shapeId="0" xr:uid="{0B07CC22-428E-4428-84F6-4B55D2AAF69F}">
      <text>
        <r>
          <rPr>
            <sz val="11"/>
            <color theme="1"/>
            <rFont val="Calibri"/>
            <family val="2"/>
            <scheme val="minor"/>
          </rPr>
          <t xml:space="preserve">AUT: 10.42785147048219
BEL: 11.8825274963475
BGR: NO
CYP: 1.26984831139316
CZE: NE
DNM: 17.5264439482035
EST: 2.736216
FIN: 2.187105
FRK: 136.523168817077
DEU: 106.52019647673654
GRC: NA
HRV: 1.88032
HUN: 23.13911843824936
IRL: 35.22062655391652
ITA: 52.22016679839364
LVA: 4.501295
LTU: 8.998815225
LUX: 1.12913169737811
MLT: 0.10933378813376
NLD: 4.40479452322669
POL: NA
PRT: 9.20817547234193
ROU: NE
SVK: 6.96606159826542
SVN: 2.32412864275242
ESP: 74.731423758
SWE: 12.883050172214
</t>
        </r>
      </text>
    </comment>
    <comment ref="K12" authorId="0" shapeId="0" xr:uid="{E83EC1DF-83CE-4DD8-85AC-6AF4BADE8DE2}">
      <text>
        <r>
          <rPr>
            <sz val="11"/>
            <color theme="1"/>
            <rFont val="Calibri"/>
            <family val="2"/>
            <scheme val="minor"/>
          </rPr>
          <t xml:space="preserve">AUT: NA
BEL: NA
BGR: NO
CYP: NA
CZE: NE
DNM: NA
EST: NO
FIN: NE
FRK: NO
DEU: NA
GRC: NA
HRV: NO
HUN: NA
IRL: NE
ITA: NA
LVA: NE
LTU: NO
LUX: NO
MLT: NA,NO
NLD: NO
POL: NA
PRT: NO
ROU: NE
SVK: NA
SVN: NO
ESP: NA
SWE: NO
</t>
        </r>
      </text>
    </comment>
    <comment ref="L12" authorId="0" shapeId="0" xr:uid="{A15A794C-4BE9-44E3-82CC-94001FDAD6B2}">
      <text>
        <r>
          <rPr>
            <sz val="11"/>
            <color theme="1"/>
            <rFont val="Calibri"/>
            <family val="2"/>
            <scheme val="minor"/>
          </rPr>
          <t xml:space="preserve">AUT: 9.33294599129467
BEL: 2.8388841968056
BGR: NO
CYP: 0.022747
CZE: NA,NE
DNM: 8.23303470192835
EST: NE,NO
FIN: 2.98172925292891
FRK: 177.121137407497
DEU: 9.43124033571198
GRC: NA
HRV: NE
HUN: 3.45471601808005
IRL: 4.51718831013242
ITA: 23.1250212652644
LVA: 1.120064
LTU: 1.81357
LUX: 0.80621159830262
MLT: 0.00536368817927
NLD: 0.00387431978568
POL: NA
PRT: 5.35114880585925
ROU: NE
SVK: 0.1281419914
SVN: 1.89078342228892
ESP: 38.690825016
SWE: 8.58929948357942
</t>
        </r>
      </text>
    </comment>
    <comment ref="J13" authorId="0" shapeId="0" xr:uid="{9D7FECF7-564C-4D7A-8118-C3D74C701C22}">
      <text>
        <r>
          <rPr>
            <sz val="11"/>
            <color theme="1"/>
            <rFont val="Calibri"/>
            <family val="2"/>
            <scheme val="minor"/>
          </rPr>
          <t xml:space="preserve">AUT: NO
BEL: NO
BGR: NO
CYP: NO
CZE: NO
DNM: NO
EST: NO
FIN: NO
FRK: NO
DEU: NO
GRC: NO
HRV: NO
HUN: NO
IRL: NO
ITA: NO
LVA: NO
LTU: NO
LUX: NO
MLT: NO
NLD: NO
POL: NO
PRT: NO
ROU: NO
SVK: NO
SVN: NO
ESP: NO
SWE: NO
</t>
        </r>
      </text>
    </comment>
    <comment ref="K13" authorId="0" shapeId="0" xr:uid="{A1614BA8-68A3-4D88-93E9-68A2DEE875CA}">
      <text>
        <r>
          <rPr>
            <sz val="11"/>
            <color theme="1"/>
            <rFont val="Calibri"/>
            <family val="2"/>
            <scheme val="minor"/>
          </rPr>
          <t xml:space="preserve">AUT: NO
BEL: NO
BGR: NO
CYP: NO
CZE: NO
DNM: NO
EST: NO
FIN: NO
FRK: NO
DEU: NO
GRC: NO
HRV: NO
HUN: NO
IRL: NO
ITA: NO
LVA: NO
LTU: NO
LUX: NO
MLT: NO
NLD: NO
POL: NO
PRT: NO
ROU: NO
SVK: NO
SVN: NO
ESP: NO
SWE: NO
</t>
        </r>
      </text>
    </comment>
    <comment ref="L13" authorId="0" shapeId="0" xr:uid="{F38DF9EB-0CE7-4BFB-BE1B-AD9FD1AD7C62}">
      <text>
        <r>
          <rPr>
            <sz val="11"/>
            <color theme="1"/>
            <rFont val="Calibri"/>
            <family val="2"/>
            <scheme val="minor"/>
          </rPr>
          <t xml:space="preserve">AUT: NO
BEL: NO
BGR: NO
CYP: NO
CZE: NO
DNM: NO
EST: NO
FIN: NO
FRK: NO
DEU: NO
GRC: NO
HRV: NO
HUN: NO
IRL: NO
ITA: NO
LVA: NO
LTU: NO
LUX: NO
MLT: NO
NLD: NO
POL: NO
PRT: NO
ROU: NO
SVK: NO
SVN: NO
ESP: NO
SWE: NO
</t>
        </r>
      </text>
    </comment>
    <comment ref="J14" authorId="0" shapeId="0" xr:uid="{0E3939E7-4DD2-4812-8056-EC337403B4A2}">
      <text>
        <r>
          <rPr>
            <sz val="11"/>
            <color theme="1"/>
            <rFont val="Calibri"/>
            <family val="2"/>
            <scheme val="minor"/>
          </rPr>
          <t xml:space="preserve">AUT: NO
BEL: NO
BGR: 0.97483696969957
CYP: 0.0036501
CZE: NO
DNM: 0.039670101
EST: NO
FIN: NA
FRK: 1.77302214819625
DEU: NO
GRC: 0.56330088335548
HRV: NO
HUN: 0.00719716284747
IRL: NO
ITA: 0.46600090097953
LVA: NO
LTU: NO
LUX: NO
MLT: 0.00009124810847
NLD: NO
POL: NA
PRT: 0.22100039944906
ROU: 31.67458062339329
SVK: NE
SVN: NO
ESP: 0.630003132
SWE: NO
</t>
        </r>
      </text>
    </comment>
    <comment ref="K14" authorId="0" shapeId="0" xr:uid="{D0B629ED-4157-4517-8443-7962B6D77B74}">
      <text>
        <r>
          <rPr>
            <sz val="11"/>
            <color theme="1"/>
            <rFont val="Calibri"/>
            <family val="2"/>
            <scheme val="minor"/>
          </rPr>
          <t xml:space="preserve">AUT: NO
BEL: NO
BGR: 25.86254798942262
CYP: 0.1058529
CZE: NO
DNM: 1.150432929
EST: NO
FIN: NA
FRK: 32.2000843340007
DEU: NO
GRC: 0.68062784548882
HRV: NO
HUN: 0.00020991724972
IRL: NO
ITA: 11.74255049627539
LVA: NO
LTU: NO
LUX: NO
MLT: 0.00268161973005
NLD: NO
POL: NA
PRT: 5.41695908148161
ROU: 827.76237362467805
SVK: NE
SVN: NO
ESP: 18.270090859
SWE: NO
</t>
        </r>
      </text>
    </comment>
    <comment ref="L14" authorId="0" shapeId="0" xr:uid="{AE8ECFC2-2647-4E3E-A9C4-B2D1577F40B4}">
      <text>
        <r>
          <rPr>
            <sz val="11"/>
            <color theme="1"/>
            <rFont val="Calibri"/>
            <family val="2"/>
            <scheme val="minor"/>
          </rPr>
          <t xml:space="preserve">AUT: NO
BEL: NO
BGR: NO
CYP: 0.0007935
CZE: NO
DNM: 0.008623935
EST: NO
FIN: NA
FRK: 1.03900893400445
DEU: NO
GRC: NE,NO
HRV: NO
HUN: 0.0188925524746
IRL: NO
ITA: 0.57552764008761
LVA: NO
LTU: NO
LUX: NO
MLT: 0.00003913433684
NLD: NO
POL: NA
PRT: 0.56914518846321
ROU: NE
SVK: NE
SVN: NO
ESP: 0.136957204
SWE: NO
</t>
        </r>
      </text>
    </comment>
    <comment ref="B16" authorId="0" shapeId="0" xr:uid="{17D8536B-58B5-4579-B033-8E35CC246013}">
      <text>
        <r>
          <rPr>
            <sz val="11"/>
            <color theme="1"/>
            <rFont val="Calibri"/>
            <family val="2"/>
            <scheme val="minor"/>
          </rPr>
          <t xml:space="preserve">AUT: 23.11939142857143
BEL: 49.86164786341551
BGR: 33.92446891721887
CYP: 0.29883333333333
CZE: 175.6149384
DNM: 1.1858
EST: 0.13287868337164
FIN: 1.20503063059423
FRK: 1,014.76257142857
DEU: 399.47678571428497
GRC: 33.49911578934778
HRV: 84.15438533333332
HUN: 127.98076143529808
IRL: 102.04333333333332
ITA: 413.50099999999998
LVA: 9.5722
LTU: 58.12440337890168
LUX: 0.0651394164185
MLT: NE
NLD: 59.1363523804827
POL: 399.14285714285711
PRT: 16.2702471449275
ROU: 94.96709072463769
SVK: 63.6334850433332
SVN: 9.43873333333334
ESP: 316.019654
SWE: 0.35250727536231
</t>
        </r>
      </text>
    </comment>
    <comment ref="B17" authorId="0" shapeId="0" xr:uid="{FFB65D65-46F8-4BD9-B85D-36279035CDD6}">
      <text>
        <r>
          <rPr>
            <sz val="11"/>
            <color theme="1"/>
            <rFont val="Calibri"/>
            <family val="2"/>
            <scheme val="minor"/>
          </rPr>
          <t xml:space="preserve">AUT: 27.06173439153438
BEL: NO
BGR: NO
CYP: NO
CZE: NO
DNM: 3.45411733333333
EST: NO
FIN: NA
FRK: 160.144220238095
DEU: 182.16412839506199
GRC: NO
HRV: NA
HUN: 104.31855437007538
IRL: NO
ITA: 22.16832723354037
LVA: NE
LTU: NE
LUX: 3.70198856470097
MLT: NO
NLD: NO
POL: 141.89999999999998
PRT: 5.61276069319453
ROU: NA
SVK: NO
SVN: 4.23201141
ESP: 47.100496
SWE: NO
</t>
        </r>
      </text>
    </comment>
    <comment ref="B18" authorId="0" shapeId="0" xr:uid="{40B0498D-4718-40D6-9EAA-AEEE15712888}">
      <text>
        <r>
          <rPr>
            <sz val="11"/>
            <color theme="1"/>
            <rFont val="Calibri"/>
            <family val="2"/>
            <scheme val="minor"/>
          </rPr>
          <t xml:space="preserve">AUT: NA
BEL: NO
BGR: NO VALUE
CYP: NO
CZE: NO
DNM: NA
EST: NO
FIN: NO VALUE
FRK: NO
DEU: NO,NA
GRC: NO VALUE
HRV: NO
HUN: NO
IRL: NO
ITA: NO
LVA: NO
LTU: NO
LUX: NO
MLT: NO VALUE
NLD: NO
POL: NO
PRT: NO
ROU: NO
SVK: NO
SVN: NO
ESP: NO
SWE: NO VALUE
</t>
        </r>
      </text>
    </comment>
    <comment ref="C18" authorId="0" shapeId="0" xr:uid="{74510403-CC96-46E2-89E8-A76B35406BF1}">
      <text>
        <r>
          <rPr>
            <sz val="11"/>
            <color theme="1"/>
            <rFont val="Calibri"/>
            <family val="2"/>
            <scheme val="minor"/>
          </rPr>
          <t xml:space="preserve">AUT: NA
BEL: NO
BGR: NO VALUE
CYP: NO
CZE: NO
DNM: NA
EST: NO
FIN: NO VALUE
FRK: NO
DEU: 53.5788166508765
GRC: NO VALUE
HRV: NO
HUN: NO
IRL: NO
ITA: NO
LVA: NO
LTU: NO
LUX: NO
MLT: NA
NLD: NA
POL: NO
PRT: NO
ROU: NO
SVK: NO
SVN: NO
ESP: NO
SWE: NO VALUE
</t>
        </r>
      </text>
    </comment>
    <comment ref="D18" authorId="0" shapeId="0" xr:uid="{0AE6933D-7466-48F1-B4A1-57FC582E6C3E}">
      <text>
        <r>
          <rPr>
            <sz val="11"/>
            <color theme="1"/>
            <rFont val="Calibri"/>
            <family val="2"/>
            <scheme val="minor"/>
          </rPr>
          <t xml:space="preserve">AUT: NA
BEL: NO
BGR: NO VALUE
CYP: NO
CZE: NO
DNM: NA
EST: NO
FIN: NO VALUE
FRK: NO
DEU: 0.85800756036304
GRC: NO VALUE
HRV: NO
HUN: NO
IRL: NO
ITA: NO
LVA: NO
LTU: NO
LUX: NO
MLT: NA
NLD: NA
POL: NO
PRT: NO
ROU: NO
SVK: NO
SVN: NO
ESP: NO
SWE: NO VALUE
</t>
        </r>
      </text>
    </comment>
    <comment ref="J18" authorId="0" shapeId="0" xr:uid="{2A281594-2520-4BED-9FD7-EAA0A2F23C43}">
      <text>
        <r>
          <rPr>
            <sz val="11"/>
            <color theme="1"/>
            <rFont val="Calibri"/>
            <family val="2"/>
            <scheme val="minor"/>
          </rPr>
          <t xml:space="preserve">AUT: 0.57873865040435
BEL: 1.56655601679409
BGR: NO VALUE
CYP: NO
CZE: NO
DNM: 0.7594667520693
EST: NO
FIN: NO VALUE
FRK: NO
DEU: 1.47732051357787
GRC: NO VALUE
HRV: NO
HUN: NO
IRL: 0.96869871165534
ITA: NO
LVA: NO
LTU: NO
LUX: NO
MLT: NA
NLD: 28.6428242693302
POL: NO
PRT: NO
ROU: NO
SVK: NO
SVN: NO
ESP: 7.168390869
SWE: 0.39361651360621
</t>
        </r>
      </text>
    </comment>
    <comment ref="K18" authorId="0" shapeId="0" xr:uid="{8541D0F9-6E85-42D4-AEEA-8CB981F0C3A7}">
      <text>
        <r>
          <rPr>
            <sz val="11"/>
            <color theme="1"/>
            <rFont val="Calibri"/>
            <family val="2"/>
            <scheme val="minor"/>
          </rPr>
          <t xml:space="preserve">AUT: NA
BEL: NO
BGR: NO VALUE
CYP: NO
CZE: NO
DNM: NA
EST: NO
FIN: NO VALUE
FRK: NO
DEU: NO,NA
GRC: NO VALUE
HRV: NO
HUN: NO
IRL: NO
ITA: NO
LVA: NO
LTU: NO
LUX: NO
MLT: NA
NLD: NA
POL: NO
PRT: NO
ROU: NO
SVK: NO
SVN: NO
ESP: NO
SWE: NO VALUE
</t>
        </r>
      </text>
    </comment>
    <comment ref="L18" authorId="0" shapeId="0" xr:uid="{8C1BC80E-9AC5-4A8B-A2BF-8C08F2D9E5E0}">
      <text>
        <r>
          <rPr>
            <sz val="11"/>
            <color theme="1"/>
            <rFont val="Calibri"/>
            <family val="2"/>
            <scheme val="minor"/>
          </rPr>
          <t xml:space="preserve">AUT: NA
BEL: NO
BGR: NO VALUE
CYP: NO
CZE: NO
DNM: NA
EST: NO
FIN: NO VALUE
FRK: NO
DEU: NO,NA
GRC: NO VALUE
HRV: NO
HUN: NO
IRL: NO
ITA: NO
LVA: NO
LTU: NO
LUX: NO
MLT: NA
NLD: 12.8474677727331
POL: NO
PRT: NO
ROU: NO
SVK: NO
SVN: NO
ESP: NO
SWE: NO VALUE
</t>
        </r>
      </text>
    </comment>
    <comment ref="M18" authorId="0" shapeId="0" xr:uid="{FE35BBA9-0CD3-49FF-BE20-865E4A21AD1F}">
      <text>
        <r>
          <rPr>
            <sz val="11"/>
            <color theme="1"/>
            <rFont val="Calibri"/>
            <family val="2"/>
            <scheme val="minor"/>
          </rPr>
          <t xml:space="preserve">AUT: NA
BEL: NO
BGR: NO
CYP: 0.0007935
CZE: NO
DNM: 0.008623935
EST: NO
FIN: NO
FRK: NO
DEU: NO
GRC: NO
HRV: NA
HUN: NO
IRL: NO
ITA: 0.07856910429271
LVA: NO
LTU: NO
LUX: NO
MLT: NO
NLD: NO
POL: NO
PRT: NO
ROU: NE
SVK: NA
SVN: NO
ESP: 0.136957204
SWE: NO VALUE
</t>
        </r>
      </text>
    </comment>
    <comment ref="B27" authorId="0" shapeId="0" xr:uid="{A739463F-E3C1-40C5-AD81-E4EF8CCCB097}">
      <text>
        <r>
          <rPr>
            <sz val="11"/>
            <color theme="1"/>
            <rFont val="Calibri"/>
            <family val="2"/>
            <scheme val="minor"/>
          </rPr>
          <t xml:space="preserve">AUT: NO
BEL: NO
BGR: NO
CYP: NO
CZE: NO
DNM: NA
EST: NO
FIN: NA
FRK: 35.00
DEU: NO,IE,NA
GRC: NO
HRV: NO
HUN: NA
IRL: NO
ITA: NO
LVA: NA
LTU: NO
LUX: NO
MLT: NO
NLD: NO
POL: NA
PRT: NO
ROU: NA
SVK: NO
SVN: NO
ESP: NO
SWE: NO
</t>
        </r>
      </text>
    </comment>
    <comment ref="C27" authorId="0" shapeId="0" xr:uid="{6B4A6F9A-623B-4198-B016-62F2D8CF3072}">
      <text>
        <r>
          <rPr>
            <sz val="11"/>
            <color theme="1"/>
            <rFont val="Calibri"/>
            <family val="2"/>
            <scheme val="minor"/>
          </rPr>
          <t xml:space="preserve">AUT: NO
BEL: NO
BGR: NO
CYP: NO
CZE: NO
DNM: NA
EST: NO
FIN: NA
FRK: 8.72
DEU: NO,IE,NA
GRC: NO
HRV: NO
HUN: NA
IRL: NO
ITA: NO
LVA: NA
LTU: NO
LUX: NO
MLT: NO
NLD: NO
POL: NA
PRT: NO
ROU: NA
SVK: NO
SVN: NO
ESP: NO
SWE: NO
</t>
        </r>
      </text>
    </comment>
    <comment ref="D27" authorId="0" shapeId="0" xr:uid="{FCC1C762-8CFF-48AB-A133-ED4603759AF6}">
      <text>
        <r>
          <rPr>
            <sz val="11"/>
            <color theme="1"/>
            <rFont val="Calibri"/>
            <family val="2"/>
            <scheme val="minor"/>
          </rPr>
          <t xml:space="preserve">AUT: NO
BEL: NO
BGR: NO
CYP: NO
CZE: NO
DNM: NA
EST: NO
FIN: NA
FRK: NA
DEU: 0.41046281
GRC: NO
HRV: NO
HUN: NA
IRL: NO
ITA: NO
LVA: NA
LTU: NO
LUX: NO
MLT: NO
NLD: NO
POL: NA
PRT: NO
ROU: NA
SVK: NO
SVN: NO
ESP: NO
SWE: NO
</t>
        </r>
      </text>
    </comment>
    <comment ref="J27" authorId="0" shapeId="0" xr:uid="{ECCDA471-D782-4F56-BF5F-9AA84DAA2E6F}">
      <text>
        <r>
          <rPr>
            <sz val="11"/>
            <color theme="1"/>
            <rFont val="Calibri"/>
            <family val="2"/>
            <scheme val="minor"/>
          </rPr>
          <t xml:space="preserve">AUT: NO
BEL: NO
BGR: NO
CYP: NO
CZE: NO
DNM: NA
EST: NO
FIN: NA
FRK: NA
DEU: NO
GRC: NO
HRV: NO
HUN: NA
IRL: NO
ITA: NO
LVA: NA
LTU: NO
LUX: NO
MLT: NO
NLD: NO
POL: NA
PRT: NO
ROU: NA
SVK: NO
SVN: NO
ESP: NO
SWE: NO
</t>
        </r>
      </text>
    </comment>
    <comment ref="K27" authorId="0" shapeId="0" xr:uid="{E9339C86-80FB-403A-B4F4-6D7AEB4D306A}">
      <text>
        <r>
          <rPr>
            <sz val="11"/>
            <color theme="1"/>
            <rFont val="Calibri"/>
            <family val="2"/>
            <scheme val="minor"/>
          </rPr>
          <t xml:space="preserve">AUT: NO
BEL: NO
BGR: NO
CYP: NO
CZE: NO
DNM: NA
EST: NO
FIN: NA
FRK: NA
DEU: NO
GRC: NO
HRV: NO
HUN: NA
IRL: NO
ITA: NO
LVA: NA
LTU: NO
LUX: NO
MLT: NO
NLD: NO
POL: NA
PRT: NO
ROU: NA
SVK: NO
SVN: NO
ESP: NO
SWE: NO
</t>
        </r>
      </text>
    </comment>
    <comment ref="L27" authorId="0" shapeId="0" xr:uid="{C6E055C7-3EC9-4760-9E1B-1EE33E07C600}">
      <text>
        <r>
          <rPr>
            <sz val="11"/>
            <color theme="1"/>
            <rFont val="Calibri"/>
            <family val="2"/>
            <scheme val="minor"/>
          </rPr>
          <t xml:space="preserve">AUT: NO
BEL: NE
BGR: NO
CYP: NO
CZE: NO
DNM: NA
EST: NO
FIN: NE
FRK: 1,180.888
DEU: NO
GRC: NO
HRV: NO
HUN: NA
IRL: NO
ITA: NO
LVA: NA
LTU: NO
LUX: NO
MLT: NO
NLD: NO
POL: NA
PRT: NO
ROU: NA
SVK: NO
SVN: NO
ESP: NO
SWE: NO
</t>
        </r>
      </text>
    </comment>
    <comment ref="M27" authorId="0" shapeId="0" xr:uid="{327E6B33-20BC-44C5-98DA-934126AD036A}">
      <text>
        <r>
          <rPr>
            <sz val="11"/>
            <color theme="1"/>
            <rFont val="Calibri"/>
            <family val="2"/>
            <scheme val="minor"/>
          </rPr>
          <t xml:space="preserve">AUT: NO
BEL: NE
BGR: NO
CYP: NO
CZE: NO
DNM: NO VALUE
EST: NO
FIN: NE
FRK: 0.10104186033
DEU: 0.00550535402274
GRC: NO
HRV: NA
HUN: NA
IRL: NO
ITA: 2.79488512
LVA: NA
LTU: NO
LUX: NO
MLT: NO
NLD: NO
POL: NA
PRT: NO
ROU: NA
SVK: 0.00603972
SVN: NO
ESP: NO
SWE: NO VALUE
</t>
        </r>
      </text>
    </comment>
    <comment ref="B33" authorId="0" shapeId="0" xr:uid="{C2107980-1F99-4B5B-B8AA-81982E59E165}">
      <text>
        <r>
          <rPr>
            <sz val="11"/>
            <color theme="1"/>
            <rFont val="Calibri"/>
            <family val="2"/>
            <scheme val="minor"/>
          </rPr>
          <t xml:space="preserve">AUT: NO
BEL: NO
BGR: NO
CYP: NO
CZE: NO
DNM: 21.6085173444581
EST: NO
FIN: NO
FRK: NO
DEU: NE,NA
GRC: NO
HRV: NO
HUN: NO
IRL: NO
ITA: NO
LVA: NO
LTU: NO
LUX: NO
MLT: NO
NLD: NO
POL: NO
PRT: NA
ROU: NA
SVK: NO
SVN: NO
ESP: NA
SWE: NO
</t>
        </r>
      </text>
    </comment>
    <comment ref="C33" authorId="0" shapeId="0" xr:uid="{6718C73E-890D-4475-BDDC-116776FCDC11}">
      <text>
        <r>
          <rPr>
            <sz val="11"/>
            <color theme="1"/>
            <rFont val="Calibri"/>
            <family val="2"/>
            <scheme val="minor"/>
          </rPr>
          <t xml:space="preserve">AUT: NO
BEL: NO
BGR: NO
CYP: NO
CZE: NO
DNM: 0.10437793482086
EST: NO
FIN: NO
FRK: NO
DEU: 0.09434106
GRC: NO
HRV: NO
HUN: NO
IRL: NO
ITA: NO
LVA: NO
LTU: NO
LUX: NO
MLT: NO
NLD: NO
POL: NO
PRT: 0.00000214300908
ROU: NA
SVK: NO
SVN: NO
ESP: 0.020107899
SWE: NO
</t>
        </r>
      </text>
    </comment>
    <comment ref="D33" authorId="0" shapeId="0" xr:uid="{D9B96A68-9B72-4E88-BEB2-234898CC2834}">
      <text>
        <r>
          <rPr>
            <sz val="11"/>
            <color theme="1"/>
            <rFont val="Calibri"/>
            <family val="2"/>
            <scheme val="minor"/>
          </rPr>
          <t xml:space="preserve">AUT: NO
BEL: NO
BGR: NO
CYP: NO
CZE: NO
DNM: NE
EST: NO
FIN: NO
FRK: NO
DEU: 0.10952238
GRC: NO
HRV: NO
HUN: NO
IRL: NO
ITA: NO
LVA: NO
LTU: NO
LUX: NO
MLT: NO
NLD: NO
POL: NO
PRT: 0.00000021430091
ROU: NA
SVK: NO
SVN: NO
ESP: NA
SWE: NO
</t>
        </r>
      </text>
    </comment>
    <comment ref="J33" authorId="0" shapeId="0" xr:uid="{C7177685-81AC-4DC3-89C3-EDD86A859A3A}">
      <text>
        <r>
          <rPr>
            <sz val="11"/>
            <color theme="1"/>
            <rFont val="Calibri"/>
            <family val="2"/>
            <scheme val="minor"/>
          </rPr>
          <t xml:space="preserve">AUT: NO
BEL: 0.03030411
BGR: NO
CYP: NO
CZE: NE
DNM: 0.04830586079388
EST: NO
FIN: NO
FRK: NO
DEU: NE,NA
GRC: NO
HRV: NO
HUN: NO
IRL: NO
ITA: NO
LVA: NO
LTU: NO
LUX: NO
MLT: NO
NLD: NO
POL: NO
PRT: 0.00015858267192
ROU: NA
SVK: NO
SVN: NO
ESP: NA
SWE: NA,NO
</t>
        </r>
      </text>
    </comment>
    <comment ref="K33" authorId="0" shapeId="0" xr:uid="{BD8234AC-E7D1-4AC8-AB5E-1EE8A317EE89}">
      <text>
        <r>
          <rPr>
            <sz val="11"/>
            <color theme="1"/>
            <rFont val="Calibri"/>
            <family val="2"/>
            <scheme val="minor"/>
          </rPr>
          <t xml:space="preserve">AUT: NO
BEL: NE
BGR: NO
CYP: NO
CZE: NE
DNM: 0.76903205111439
EST: NO
FIN: NO
FRK: NO
DEU: NE,NA
GRC: NO
HRV: NO
HUN: NO
IRL: NO
ITA: NO
LVA: NO
LTU: NO
LUX: NO
MLT: NO
NLD: NO
POL: NO
PRT: 0.00006214726332
ROU: NA
SVK: NO
SVN: NO
ESP: NA
SWE: NA,NO
</t>
        </r>
      </text>
    </comment>
    <comment ref="L33" authorId="0" shapeId="0" xr:uid="{82BBFE11-9F91-4677-B668-9D4E9EE76D80}">
      <text>
        <r>
          <rPr>
            <sz val="11"/>
            <color theme="1"/>
            <rFont val="Calibri"/>
            <family val="2"/>
            <scheme val="minor"/>
          </rPr>
          <t xml:space="preserve">AUT: NO
BEL: 0.04458796
BGR: NO
CYP: NO
CZE: 0.027499
DNM: 0.23282023420198
EST: NO
FIN: NO
FRK: NO
DEU: NE,NA
GRC: NO
HRV: NO
HUN: NO
IRL: NO
ITA: NO
LVA: NO
LTU: NO
LUX: NO
MLT: NO
NLD: NO
POL: NO
PRT: 0.00004928920884
ROU: NA
SVK: NO
SVN: NO
ESP: 0.013867517
SWE: NA,NO
</t>
        </r>
      </text>
    </comment>
    <comment ref="M33" authorId="0" shapeId="0" xr:uid="{FA923540-CEF7-4AFE-A7F1-76507CC7D5DA}">
      <text>
        <r>
          <rPr>
            <sz val="11"/>
            <color theme="1"/>
            <rFont val="Calibri"/>
            <family val="2"/>
            <scheme val="minor"/>
          </rPr>
          <t xml:space="preserve">AUT: NO
BEL: NE
BGR: NO
CYP: NO
CZE: NE
DNM: 0.87251786909595
EST: NO
FIN: NO
FRK: NO
DEU: NE,NA
GRC: NO
HRV: NO
HUN: NO
IRL: NO
ITA: NO
LVA: NO
LTU: NO
LUX: NO
MLT: NO
NLD: 0.0052136285
POL: NO
PRT: 0.00000143581608
ROU: NA
SVK: 0.003477109
SVN: NO
ESP: NA
SWE: NA,NO
</t>
        </r>
      </text>
    </comment>
    <comment ref="B34" authorId="0" shapeId="0" xr:uid="{86722ED3-8DC3-4D3D-8140-A8CF83357B71}">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C34" authorId="0" shapeId="0" xr:uid="{CBF07242-62BE-4F63-91D6-1002297C7039}">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D34" authorId="0" shapeId="0" xr:uid="{1272711F-AB6F-44B2-ADD2-3500B0D8AFC2}">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E34" authorId="0" shapeId="0" xr:uid="{A92C1E64-5560-40A2-8DE9-54D1FC337048}">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F34" authorId="0" shapeId="0" xr:uid="{C6429346-D5FF-4C2F-90EF-97956D2D786C}">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G34" authorId="0" shapeId="0" xr:uid="{55B68331-D222-4929-AE2A-7D56BCE9F2F8}">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H34" authorId="0" shapeId="0" xr:uid="{0DA5921C-0FA2-49C7-A050-03BC2618E847}">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I34" authorId="0" shapeId="0" xr:uid="{8E1E5D42-FB71-489F-89B1-33DE1AD0DA9F}">
      <text>
        <r>
          <rPr>
            <sz val="11"/>
            <color theme="1"/>
            <rFont val="Calibri"/>
            <family val="2"/>
            <scheme val="minor"/>
          </rPr>
          <t xml:space="preserve">AUT: NO
BEL: NO
BGR: NO VALUE
CYP: NO VALUE
CZE: NO VALUE
DNM: NO
EST: NO
FIN: NO
FRK: NO
DEU: NO
GRC: NO VALUE
HRV: NO
HUN: NO
IRL: NO
ITA: NO
LVA: NO
LTU: NO
LUX: NO
MLT: NA
NLD: NO
POL: NO
PRT: NA
ROU: NO
SVK: NO
SVN: NO
ESP: NA
SWE: NO VALUE
</t>
        </r>
      </text>
    </comment>
    <comment ref="J34" authorId="0" shapeId="0" xr:uid="{28CE24EF-0680-403C-BC1B-B154E100C2A0}">
      <text>
        <r>
          <rPr>
            <sz val="11"/>
            <color theme="1"/>
            <rFont val="Calibri"/>
            <family val="2"/>
            <scheme val="minor"/>
          </rPr>
          <t xml:space="preserve">AUT: NO
BEL: NO
BGR: NO VALUE
CYP: NO VALUE
CZE: NO VALUE
DNM: NO
EST: NO
FIN: NO
FRK: NO
DEU: 0.0227044762032
GRC: NO VALUE
HRV: NO
HUN: 1.25335864409698
IRL: NO
ITA: NO
LVA: NO
LTU: NO
LUX: NO
MLT: NA
NLD: NO
POL: 591.38565355244612
PRT: NO
ROU: NO
SVK: NO
SVN: NO
ESP: NA
SWE: NO VALUE
</t>
        </r>
      </text>
    </comment>
    <comment ref="K34" authorId="0" shapeId="0" xr:uid="{DD59767C-F8AE-4E21-82A3-D2B1D1FF9BE3}">
      <text>
        <r>
          <rPr>
            <sz val="11"/>
            <color theme="1"/>
            <rFont val="Calibri"/>
            <family val="2"/>
            <scheme val="minor"/>
          </rPr>
          <t xml:space="preserve">AUT: NO
BEL: NO
BGR: NO VALUE
CYP: NO VALUE
CZE: NO VALUE
DNM: NO
EST: NO
FIN: NO
FRK: NO
DEU: 0.088754
GRC: NO VALUE
HRV: NO
HUN: NO
IRL: NO
ITA: NO
LVA: NO
LTU: NO
LUX: NO
MLT: NA
NLD: NO
POL: 2,520.7337221416692
PRT: NO
ROU: NO
SVK: NO
SVN: NO
ESP: NA
SWE: NO VALUE
</t>
        </r>
      </text>
    </comment>
    <comment ref="L34" authorId="0" shapeId="0" xr:uid="{0180396B-0DD2-4D91-8C87-11D9F14975D8}">
      <text>
        <r>
          <rPr>
            <sz val="11"/>
            <color theme="1"/>
            <rFont val="Calibri"/>
            <family val="2"/>
            <scheme val="minor"/>
          </rPr>
          <t xml:space="preserve">AUT: NO
BEL: NO
BGR: NO VALUE
CYP: NO VALUE
CZE: NO VALUE
DNM: NO
EST: NO
FIN: NO
FRK: NO
DEU: NO
GRC: NO VALUE
HRV: NO
HUN: NO
IRL: NO
ITA: NO
LVA: NO
LTU: NO
LUX: NO
MLT: NA
NLD: NO
POL: 715.35402981073173
PRT: NO
ROU: NO
SVK: NO
SVN: NO
ESP: NA
SWE: NO VALUE
</t>
        </r>
      </text>
    </comment>
    <comment ref="M34" authorId="0" shapeId="0" xr:uid="{124F6FA9-BE9C-4E49-B413-7E6ABC76B9D6}">
      <text>
        <r>
          <rPr>
            <sz val="11"/>
            <color theme="1"/>
            <rFont val="Calibri"/>
            <family val="2"/>
            <scheme val="minor"/>
          </rPr>
          <t xml:space="preserve">AUT: NO
BEL: NO
BGR: NO VALUE
CYP: NO VALUE
CZE: NO VALUE
DNM: NO
EST: NO
FIN: NO
FRK: NO
DEU: NO
GRC: NO VALUE
HRV: NO
HUN: NO
IRL: NO
ITA: NO
LVA: NO
LTU: NO
LUX: NO
MLT: NA
NLD: NO
POL: 392.3755812631403
PRT: NO
ROU: NO
SVK: NO
SVN: NO
ESP: NA
SWE: NO VALU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J10" authorId="0" shapeId="0" xr:uid="{2F18AB9C-1763-47F0-8682-B8123808F882}">
      <text>
        <r>
          <rPr>
            <sz val="11"/>
            <color theme="1"/>
            <rFont val="Calibri"/>
            <family val="2"/>
            <scheme val="minor"/>
          </rPr>
          <t xml:space="preserve">AUT: 6.10108282825865
BEL: 19.10815311915588
BGR: 1.71521658
CYP: 0.265710908331
CZE: 4.15605575
DNM: 6.16264131800237
EST: 0.413595106385
FIN: 3.5018
FRK: 46.5230610868359
DEU: 93.5264281
GRC: 10.481399332649
HRV: NE
HUN: 1.5845668285083
IRL: 5.14867078266414
ITA: 21.375638332378
LVA: 0.70411998386577
LTU: 0.83346765949996
LUX: 0.95364349869714
MLT: 0.981675963428
NLD: NE
POL: NA
PRT: 9.31361493082449
ROU: 0.8612158559185
SVK: 0.04236123075
SVN: NE
ESP: 36.34388331481223
SWE: NO
</t>
        </r>
      </text>
    </comment>
    <comment ref="K10" authorId="0" shapeId="0" xr:uid="{EE85B4BE-8DE9-4BFB-9A08-F51B579FC306}">
      <text>
        <r>
          <rPr>
            <sz val="11"/>
            <color theme="1"/>
            <rFont val="Calibri"/>
            <family val="2"/>
            <scheme val="minor"/>
          </rPr>
          <t xml:space="preserve">AUT: 1.57427814020982
BEL: 45.0022951661507
BGR: 190.93319999999997
CYP: 0.140929767638
CZE: 1.09610025
DNM: 1.05976744825559
EST: 0.508761893025
FIN: 0.7184
FRK: 7.48245890545495
DEU: 11.16726645
GRC: 2.556647893294
HRV: NE
HUN: 0.09962457529468
IRL: 1.22399811279594
ITA: 5.129052970263
LVA: 0.21994113479195
LTU: 0.16758112863601
LUX: 0.414312
MLT: 0.304264851518
NLD: NE
POL: NA
PRT: 3.29669009134094
ROU: 0.3444863423674
SVK: 0.03475027026
SVN: NE
ESP: 7.84487679608604
SWE: NO
</t>
        </r>
      </text>
    </comment>
    <comment ref="L10" authorId="0" shapeId="0" xr:uid="{2D948EC5-A414-42BC-A866-86052236B0A7}">
      <text>
        <r>
          <rPr>
            <sz val="11"/>
            <color theme="1"/>
            <rFont val="Calibri"/>
            <family val="2"/>
            <scheme val="minor"/>
          </rPr>
          <t xml:space="preserve">AUT: 0.20595372771589
BEL: 0.27759924650196
BGR: 3.023109
CYP: 0.01643714213855
CZE: 0.61083375
DNM: 0.08708995609663
EST: 0.02516542217
FIN: 0.06
FRK: 0.7799972944413
DEU: 1.23576601
GRC: 0.240249080286
HRV: NE
HUN: 0.46037687097533
IRL: 0.12655565452876
ITA: 0.569263878568
LVA: 0.05191684308725
LTU: 0.04557905559192
LUX: 0.04453854
MLT: 0.034091934334
NLD: NE
POL: NA
PRT: 0.51209205744198
ROU: 0.1722431711837
SVK: 0.0009371555
SVN: NE
ESP: 0.84912800617224
SWE: NO
</t>
        </r>
      </text>
    </comment>
    <comment ref="M10" authorId="0" shapeId="0" xr:uid="{AD1562DA-BE3F-4824-99E6-95212D384B92}">
      <text>
        <r>
          <rPr>
            <sz val="11"/>
            <color theme="1"/>
            <rFont val="Calibri"/>
            <family val="2"/>
            <scheme val="minor"/>
          </rPr>
          <t xml:space="preserve">AUT: 0.30625458267905
BEL: 1.03622459773404
BGR: 0.159111
CYP: 0.014566559005
CZE: 0.068054
DNM: 0.40166902329759
EST: 0.033944423485
FIN: 0.2184
FRK: 2.64450215621157
DEU: 4.86071398
GRC: 0.669466186839
HRV: NE
HUN: 0.04823565814937
IRL: 0.32193485659742
ITA: 1.5225901134439
LVA: 0.0759914861745
LTU: 0.06501252972084
LUX: 0.03573441
MLT: 0.066003339011
NLD: NE
POL: NA
PRT: 0.51930208307974
ROU: 0.071791
SVK: 0.00259027502
SVN: NE
ESP: 2.20237178762769
SWE: NO
</t>
        </r>
      </text>
    </comment>
    <comment ref="J11" authorId="0" shapeId="0" xr:uid="{4B4CD932-5B08-4E9D-AC92-D18CD40E674D}">
      <text>
        <r>
          <rPr>
            <sz val="11"/>
            <color theme="1"/>
            <rFont val="Calibri"/>
            <family val="2"/>
            <scheme val="minor"/>
          </rPr>
          <t xml:space="preserve">AUT: 0.72921749956094
BEL: 13.38605772874304
BGR: 6.7135591
CYP: NE
CZE: NO
DNM: 29.5919310703266
EST: 21.89617942943904
FIN: 15.6683
FRK: 77.1839200488958
DEU: 68.39707433
GRC: 147.50149289999999
HRV: NE
HUN: NE
IRL: 9.80681232399889
ITA: 107.27
LVA: 16.08262075502463
LTU: 15.70
LUX: 0.00014012304493
MLT: 157.14035
NLD: NE
POL: NA
PRT: 54.6664649284226
ROU: 2.4166062
SVK: 0.432799575
SVN: NE
ESP: 512.96107391999999
SWE: 112.90026366724
</t>
        </r>
      </text>
    </comment>
    <comment ref="K11" authorId="0" shapeId="0" xr:uid="{31B02FD4-2963-40DF-8A67-67EAC7908DBD}">
      <text>
        <r>
          <rPr>
            <sz val="11"/>
            <color theme="1"/>
            <rFont val="Calibri"/>
            <family val="2"/>
            <scheme val="minor"/>
          </rPr>
          <t xml:space="preserve">AUT: 0.39944424751778
BEL: 4.00856391283939
BGR: 0.630887
CYP: NE
CZE: NO
DNM: 3.26856479898261
EST: 2.09699401943905
FIN: 2.1895
FRK: 4.48935232329643
DEU: 7.11901675
GRC: 13.7929562
HRV: NE
HUN: NE
IRL: 1.23132989408189
ITA: 13.02
LVA: 1.51526733832512
LTU: NE
LUX: 0.00008702856058
MLT: 14.69206
NLD: NE
POL: NA
PRT: 5.11269136924443
ROU: 0.12852864
SVK: 0.04038735
SVN: NE
ESP: 28.520877183
SWE: 8.803106470396
</t>
        </r>
      </text>
    </comment>
    <comment ref="L11" authorId="0" shapeId="0" xr:uid="{27C3C875-1163-42E4-AC45-A2754904349A}">
      <text>
        <r>
          <rPr>
            <sz val="11"/>
            <color theme="1"/>
            <rFont val="Calibri"/>
            <family val="2"/>
            <scheme val="minor"/>
          </rPr>
          <t xml:space="preserve">AUT: 0.15408097557526
BEL: 0.58802148766781
BGR: 0.2360838
CYP: NE
CZE: NO
DNM: 1.14399767964391
EST: 0.74712371429594
FIN: 0.691053
FRK: 2.00130020869811
DEU: 1.95478022
GRC: 5.0709161
HRV: NE
HUN: NE
IRL: 0.465225748967
ITA: 4.23
LVA: 0.57225883169265
LTU: 0.54
LUX: 0.00003697127406
MLT: 5.39849
NLD: NE
POL: NA
PRT: 1.88072159943303
ROU: 0.05857425
SVK: 0.014735925
SVN: NE
ESP: 12.586360684
SWE: 2.554909556444
</t>
        </r>
      </text>
    </comment>
    <comment ref="M11" authorId="0" shapeId="0" xr:uid="{2E031504-369B-4726-B7D3-AD120ABFFDDA}">
      <text>
        <r>
          <rPr>
            <sz val="11"/>
            <color theme="1"/>
            <rFont val="Calibri"/>
            <family val="2"/>
            <scheme val="minor"/>
          </rPr>
          <t xml:space="preserve">AUT: 0.00388593924927
BEL: 0.57703823847552
BGR: 1.7051
CYP: NE
CZE: NO
DNM: 0.85998343663405
EST: 5.50715076
FIN: 0.55485
FRK: 9.65678223204992
DEU: 2.11486434
GRC: 37.27826
HRV: NE
HUN: NE
IRL: 0.26235837973081
ITA: 98.06
LVA: 0.408828
LTU: 3.98
LUX: 0.00000008891097
MLT: 16.426117143
NLD: NE
POL: NA
PRT: 16.4486840811995
ROU: 0.062323002
SVK: 0.109155
SVN: NE
ESP: 51.204600002
SWE: 16.0700867148208
</t>
        </r>
      </text>
    </comment>
    <comment ref="B12" authorId="0" shapeId="0" xr:uid="{BD9788D4-A6EF-43D7-A262-25436D1605DB}">
      <text>
        <r>
          <rPr>
            <sz val="11"/>
            <color theme="1"/>
            <rFont val="Calibri"/>
            <family val="2"/>
            <scheme val="minor"/>
          </rPr>
          <t xml:space="preserve">AUT: NO
BEL: NO
BGR: NO
CYP: NO
CZE: NO
DNM: NE
EST: NO
FIN: NO
FRK: 0.8806275
DEU: IE,NE
GRC: NO
HRV: C
HUN: NO
IRL: NO
ITA: NE
LVA: NA
LTU: NO
LUX: NO
MLT: NO
NLD: IE
POL: NA
PRT: NO
ROU: NA
SVK: NO
SVN: 0.63873857047
ESP: 92.68482672090001
SWE: NO
</t>
        </r>
      </text>
    </comment>
    <comment ref="C12" authorId="0" shapeId="0" xr:uid="{40506EF2-233F-4653-B6F5-BB72CF82C51D}">
      <text>
        <r>
          <rPr>
            <sz val="11"/>
            <color theme="1"/>
            <rFont val="Calibri"/>
            <family val="2"/>
            <scheme val="minor"/>
          </rPr>
          <t xml:space="preserve">AUT: NO
BEL: NO
BGR: NO
CYP: NO
CZE: NO
DNM: NE
EST: NO
FIN: NO
FRK: NE
DEU: IE,NE
GRC: NO
HRV: C
HUN: NO
IRL: NO
ITA: NE
LVA: NA
LTU: NO
LUX: NO
MLT: NO
NLD: IE
POL: NA
PRT: NO
ROU: NA
SVK: NO
SVN: 0.00000446670329
ESP: 0.005733829
SWE: NO
</t>
        </r>
      </text>
    </comment>
    <comment ref="D12" authorId="0" shapeId="0" xr:uid="{2FD55299-CD0F-40AB-9396-1AA8241AF68A}">
      <text>
        <r>
          <rPr>
            <sz val="11"/>
            <color theme="1"/>
            <rFont val="Calibri"/>
            <family val="2"/>
            <scheme val="minor"/>
          </rPr>
          <t xml:space="preserve">AUT: NO
BEL: NO
BGR: NO
CYP: NO
CZE: NO
DNM: NE
EST: NO
FIN: NO
FRK: NE
DEU: IE,NE
GRC: NO
HRV: C
HUN: NO
IRL: NO
ITA: NE
LVA: NA
LTU: NO
LUX: NO
MLT: NO
NLD: IE
POL: NA
PRT: NO
ROU: NA
SVK: NO
SVN: 0.00001786681316
ESP: 0.002572887
SWE: NO
</t>
        </r>
      </text>
    </comment>
    <comment ref="J12" authorId="0" shapeId="0" xr:uid="{A99789A9-7BD3-44F7-9A26-C1B86B1F318C}">
      <text>
        <r>
          <rPr>
            <sz val="11"/>
            <color theme="1"/>
            <rFont val="Calibri"/>
            <family val="2"/>
            <scheme val="minor"/>
          </rPr>
          <t xml:space="preserve">AUT: NO
BEL: NO
BGR: NO
CYP: NO
CZE: NE
DNM: NE
EST: NO
FIN: NO
FRK: NE
DEU: IE,NE
GRC: NO
HRV: C
HUN: NO
IRL: NO
ITA: NE
LVA: NA
LTU: NO
LUX: NO
MLT: NO
NLD: NE
POL: NA
PRT: NO
ROU: NA
SVK: NO
SVN: NE
ESP: 1.421081822
SWE: NO
</t>
        </r>
      </text>
    </comment>
    <comment ref="K12" authorId="0" shapeId="0" xr:uid="{475B4728-10FA-45D0-B095-35526491B25A}">
      <text>
        <r>
          <rPr>
            <sz val="11"/>
            <color theme="1"/>
            <rFont val="Calibri"/>
            <family val="2"/>
            <scheme val="minor"/>
          </rPr>
          <t xml:space="preserve">AUT: NO
BEL: NO
BGR: NO
CYP: NO
CZE: NE
DNM: NE
EST: NO
FIN: NO
FRK: NE
DEU: IE,NE
GRC: NO
HRV: C
HUN: NO
IRL: NO
ITA: NE
LVA: NA
LTU: NO
LUX: NO
MLT: NO
NLD: NE
POL: NA
PRT: NO
ROU: NA
SVK: NO
SVN: NE
ESP: 0.103976812
SWE: NO
</t>
        </r>
      </text>
    </comment>
    <comment ref="L12" authorId="0" shapeId="0" xr:uid="{0DC15057-1750-414A-B88E-DBFC40AFDD07}">
      <text>
        <r>
          <rPr>
            <sz val="11"/>
            <color theme="1"/>
            <rFont val="Calibri"/>
            <family val="2"/>
            <scheme val="minor"/>
          </rPr>
          <t xml:space="preserve">AUT: NO
BEL: NO
BGR: NO
CYP: NO
CZE: NE
DNM: NE
EST: NO
FIN: NO
FRK: NE
DEU: IE,NE
GRC: NO
HRV: C
HUN: NO
IRL: NO
ITA: NE
LVA: NA
LTU: NO
LUX: NO
MLT: NO
NLD: NE
POL: NA
PRT: NO
ROU: NA
SVK: NO
SVN: NE
ESP: 0.033596692
SWE: NO
</t>
        </r>
      </text>
    </comment>
    <comment ref="M12" authorId="0" shapeId="0" xr:uid="{3963794F-726F-44BA-AA1D-8B3DD813AA1E}">
      <text>
        <r>
          <rPr>
            <sz val="11"/>
            <color theme="1"/>
            <rFont val="Calibri"/>
            <family val="2"/>
            <scheme val="minor"/>
          </rPr>
          <t xml:space="preserve">AUT: NO
BEL: NO
BGR: NO
CYP: NO
CZE: NE
DNM: NE
EST: NO
FIN: NO
FRK: NE
DEU: IE,NE
GRC: NO
HRV: C
HUN: NO
IRL: NO
ITA: NE
LVA: NA
LTU: NO
LUX: NO
MLT: NO
NLD: NE
POL: NA
PRT: NO
ROU: NA
SVK: NO
SVN: NE
ESP: 0.045889015
SWE: NO
</t>
        </r>
      </text>
    </comment>
    <comment ref="B15" authorId="0" shapeId="0" xr:uid="{DF50859C-9350-47FF-9FD3-41F8128C9780}">
      <text>
        <r>
          <rPr>
            <sz val="11"/>
            <color theme="1"/>
            <rFont val="Calibri"/>
            <family val="2"/>
            <scheme val="minor"/>
          </rPr>
          <t xml:space="preserve">AUT: 30,424.279933397531
BEL: NA
BGR: NE
CYP: NO VALUE
CZE: 48,667.965203
DNM: NE
EST: 1,787.35840680936
FIN: 54,663.0481
FRK: NE
DEU: NO
GRC: NE
HRV: 637.95075989300767
HUN: 48,582.573856891569
IRL: NE
ITA: 2,463.5698374851781
LVA: NA
LTU: 3,917.1922022895874
LUX: NE
MLT: NE
NLD: NO
POL: 29,604.037970141257
PRT: NE
ROU: NA
SVK: 3,143.5431899999999
SVN: 3,248.9817706448707
ESP: NE
SWE: N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08257" uniqueCount="1431">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AFG</t>
  </si>
  <si>
    <t>AGO</t>
  </si>
  <si>
    <t>ALB</t>
  </si>
  <si>
    <t>AND</t>
  </si>
  <si>
    <t>ARE</t>
  </si>
  <si>
    <t>ARG</t>
  </si>
  <si>
    <t>ARM</t>
  </si>
  <si>
    <t>ATG</t>
  </si>
  <si>
    <t>AUS</t>
  </si>
  <si>
    <t>AUT</t>
  </si>
  <si>
    <t>AZE</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L</t>
  </si>
  <si>
    <t>COM</t>
  </si>
  <si>
    <t>CPV</t>
  </si>
  <si>
    <t>CRI</t>
  </si>
  <si>
    <t>CUB</t>
  </si>
  <si>
    <t>CYP</t>
  </si>
  <si>
    <t>CZE</t>
  </si>
  <si>
    <t>DEU</t>
  </si>
  <si>
    <t>DJI</t>
  </si>
  <si>
    <t>DMA</t>
  </si>
  <si>
    <t>DNK</t>
  </si>
  <si>
    <t>DOM</t>
  </si>
  <si>
    <t>DZA</t>
  </si>
  <si>
    <t>ECU</t>
  </si>
  <si>
    <t>EGY</t>
  </si>
  <si>
    <t>ERI</t>
  </si>
  <si>
    <t>ESP</t>
  </si>
  <si>
    <t>EST</t>
  </si>
  <si>
    <t>ETH</t>
  </si>
  <si>
    <t>FIN</t>
  </si>
  <si>
    <t>FJI</t>
  </si>
  <si>
    <t>FRA</t>
  </si>
  <si>
    <t>FSM</t>
  </si>
  <si>
    <t>GAB</t>
  </si>
  <si>
    <t>GBR</t>
  </si>
  <si>
    <t>GEO</t>
  </si>
  <si>
    <t>GHA</t>
  </si>
  <si>
    <t>GIN</t>
  </si>
  <si>
    <t>GMB</t>
  </si>
  <si>
    <t>GNB</t>
  </si>
  <si>
    <t>GNQ</t>
  </si>
  <si>
    <t>GRC</t>
  </si>
  <si>
    <t>GRD</t>
  </si>
  <si>
    <t>GTM</t>
  </si>
  <si>
    <t>GUY</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IE</t>
  </si>
  <si>
    <t>LKA</t>
  </si>
  <si>
    <t>LSO</t>
  </si>
  <si>
    <t>LTU</t>
  </si>
  <si>
    <t>LUX</t>
  </si>
  <si>
    <t>LVA</t>
  </si>
  <si>
    <t>MAR</t>
  </si>
  <si>
    <t>MCO</t>
  </si>
  <si>
    <t>MDA</t>
  </si>
  <si>
    <t>MDG</t>
  </si>
  <si>
    <t>MDV</t>
  </si>
  <si>
    <t>MEX</t>
  </si>
  <si>
    <t>MHL</t>
  </si>
  <si>
    <t>MKD</t>
  </si>
  <si>
    <t>MLI</t>
  </si>
  <si>
    <t>MLT</t>
  </si>
  <si>
    <t>MMR</t>
  </si>
  <si>
    <t>MNE</t>
  </si>
  <si>
    <t>MNG</t>
  </si>
  <si>
    <t>MOZ</t>
  </si>
  <si>
    <t>MRT</t>
  </si>
  <si>
    <t>MUS</t>
  </si>
  <si>
    <t>MWI</t>
  </si>
  <si>
    <t>MYS</t>
  </si>
  <si>
    <t>NAM</t>
  </si>
  <si>
    <t>NER</t>
  </si>
  <si>
    <t>NGA</t>
  </si>
  <si>
    <t>NIC</t>
  </si>
  <si>
    <t>NLD</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LB</t>
  </si>
  <si>
    <t>SLE</t>
  </si>
  <si>
    <t>SLV</t>
  </si>
  <si>
    <t>SMR</t>
  </si>
  <si>
    <t>SOM</t>
  </si>
  <si>
    <t>SRB</t>
  </si>
  <si>
    <t>SSD</t>
  </si>
  <si>
    <t>STP</t>
  </si>
  <si>
    <t>SUR</t>
  </si>
  <si>
    <t>SVK</t>
  </si>
  <si>
    <t>SVN</t>
  </si>
  <si>
    <t>SWE</t>
  </si>
  <si>
    <t>SWZ</t>
  </si>
  <si>
    <t>SYC</t>
  </si>
  <si>
    <t>SYR</t>
  </si>
  <si>
    <t>TCD</t>
  </si>
  <si>
    <t>TGO</t>
  </si>
  <si>
    <t>THA</t>
  </si>
  <si>
    <t>TJK</t>
  </si>
  <si>
    <t>TKM</t>
  </si>
  <si>
    <t>TLS</t>
  </si>
  <si>
    <t>TON</t>
  </si>
  <si>
    <t>TTO</t>
  </si>
  <si>
    <t>TUN</t>
  </si>
  <si>
    <t>TUR</t>
  </si>
  <si>
    <t>TUV</t>
  </si>
  <si>
    <t>TZA</t>
  </si>
  <si>
    <t>UGA</t>
  </si>
  <si>
    <t>UKR</t>
  </si>
  <si>
    <t>URY</t>
  </si>
  <si>
    <t>USA</t>
  </si>
  <si>
    <t>UZB</t>
  </si>
  <si>
    <t>VAT</t>
  </si>
  <si>
    <t>VCT</t>
  </si>
  <si>
    <t>VEN</t>
  </si>
  <si>
    <t>VNM</t>
  </si>
  <si>
    <t>VUT</t>
  </si>
  <si>
    <t>WSM</t>
  </si>
  <si>
    <t>YEM</t>
  </si>
  <si>
    <t>ZAF</t>
  </si>
  <si>
    <t>ZMB</t>
  </si>
  <si>
    <t>ZWE</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Unit: Gg CO2</t>
  </si>
  <si>
    <t>U.S. EPA</t>
  </si>
  <si>
    <t>Global Non-CO2 Greenhouse Gas Emission Projections &amp; Mitigation Potential: 2015-2050</t>
  </si>
  <si>
    <t>https://www.epa.gov/global-mitigation-non-co2-greenhouse-gases/global-non-co2-greenhouse-gas-emission-projections</t>
  </si>
  <si>
    <t>Non-CO2 Report Data Annex (data vintage 9/30/2019)</t>
  </si>
  <si>
    <t>Non-CO2 Process Emissions for All Countries (Present and Projections)</t>
  </si>
  <si>
    <t>Energy Transitions Commission</t>
  </si>
  <si>
    <t>http://www.energy-transitions.org/sites/default/files/ETC_MissionPossible_FullReport.pdf</t>
  </si>
  <si>
    <t>Mission Possible: Reachign Net-Zero Carbon Emissions from Harder-to-Abate Sectors by Mid-Century</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World</t>
  </si>
  <si>
    <t>Congo</t>
  </si>
  <si>
    <t>UN Country Code</t>
  </si>
  <si>
    <t>EPA Country Name</t>
  </si>
  <si>
    <t>Selected Country's UN Country Code</t>
  </si>
  <si>
    <t>Population</t>
  </si>
  <si>
    <t>Selected Country's Population (thousands)</t>
  </si>
  <si>
    <t>Population Projection Used to Scale Agriculture and Waste Management Process CO2 Emissions</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pollutant</t>
  </si>
  <si>
    <t>Report</t>
  </si>
  <si>
    <t>Scenario</t>
  </si>
  <si>
    <t>Reference case</t>
  </si>
  <si>
    <t>Datekey</t>
  </si>
  <si>
    <t>Release Date</t>
  </si>
  <si>
    <t/>
  </si>
  <si>
    <t xml:space="preserve">  (nominal dollars per million Btu)</t>
  </si>
  <si>
    <t>NA</t>
  </si>
  <si>
    <t>2009_to_2012$</t>
  </si>
  <si>
    <t>EPS Sector</t>
  </si>
  <si>
    <t>EPA</t>
  </si>
  <si>
    <t>Total</t>
  </si>
  <si>
    <t>Aluminum Production</t>
  </si>
  <si>
    <t>Magnesium Production and Processing</t>
  </si>
  <si>
    <t>Electronics Industry</t>
  </si>
  <si>
    <t>HCFC-22 Production</t>
  </si>
  <si>
    <t>Substitution of Ozone Depleting Substances</t>
  </si>
  <si>
    <t>Electrical Transmission and Distribution</t>
  </si>
  <si>
    <t>To convert 2017 values (of process CO2) from PRIMAP into a future time series, we scale up as follows:</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AEO 2021 (post-COVID estimate)</t>
  </si>
  <si>
    <t xml:space="preserve"> Supply, Disposition, and Prices</t>
  </si>
  <si>
    <t>(percent)</t>
  </si>
  <si>
    <t xml:space="preserve"> Production</t>
  </si>
  <si>
    <t>NGS000:ba_DryGasProduct</t>
  </si>
  <si>
    <t xml:space="preserve">   Dry Gas Production 1/</t>
  </si>
  <si>
    <t>AEO 2020 (pre-COVID estimate)</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Production</t>
  </si>
  <si>
    <t>Gathering and Boosting</t>
  </si>
  <si>
    <t>Transmission and Storage</t>
  </si>
  <si>
    <t>Summary of Start Year EPA Data from Inventory</t>
  </si>
  <si>
    <t>Growth Rates (multiple sources)</t>
  </si>
  <si>
    <t>- - = Not applicable.</t>
  </si>
  <si>
    <t>Btu = British thermal unit.</t>
  </si>
  <si>
    <t>--</t>
  </si>
  <si>
    <t>Annual</t>
  </si>
  <si>
    <t xml:space="preserve">   Total</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CSD000:ja_dolpermillBtu</t>
  </si>
  <si>
    <t>CSD000:ia_dolpershorton</t>
  </si>
  <si>
    <t>CSD000:ja_CoaltoLiquids</t>
  </si>
  <si>
    <t>CSD000:ia_Industrial</t>
  </si>
  <si>
    <t>CSD000:ia_CokePlants</t>
  </si>
  <si>
    <t>CSD000:real_comm_inst</t>
  </si>
  <si>
    <t>CSD000:ha_dolpermillBtu</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Compound</t>
  </si>
  <si>
    <t xml:space="preserve"> Growth </t>
  </si>
  <si>
    <t xml:space="preserve">2020-2050 </t>
  </si>
  <si>
    <t>refined petroluem and coke 19</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AEO</t>
  </si>
  <si>
    <t>RHODIUM</t>
  </si>
  <si>
    <t>MULTIPLIERS</t>
  </si>
  <si>
    <t>If using IEA data, update oil and gas and energy pipelines CH4 multiplers to 100% in all years</t>
  </si>
  <si>
    <t>Replace EPA methane data with IEA data? (CAPABILITY NOT MAINTAINED IN VERSION 3.4)</t>
  </si>
  <si>
    <t>(IEA CAPABILITY NOT MAINTAINED IN VERSION 3.4)</t>
  </si>
  <si>
    <t>chemicals</t>
  </si>
  <si>
    <t>metals</t>
  </si>
  <si>
    <t>Methodology:</t>
  </si>
  <si>
    <t>Livestock Measures</t>
  </si>
  <si>
    <t>Tillage Measure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Policy:</t>
  </si>
  <si>
    <t>crop and rice measures</t>
  </si>
  <si>
    <t>Lower Bound</t>
  </si>
  <si>
    <t>Upper Bound</t>
  </si>
  <si>
    <t>TOTAL</t>
  </si>
  <si>
    <t>livestock measures</t>
  </si>
  <si>
    <t>tillage measures</t>
  </si>
  <si>
    <t>2022 to 2012 USD</t>
  </si>
  <si>
    <t>funding programs run from 2023-2032</t>
  </si>
  <si>
    <t>Percent of highest cost tier implemented</t>
  </si>
  <si>
    <t>Data below from the EPS file indst/PERAC, which gives the abatement potential in each cost tier for the various process emissions policies in the model. Note this represents the potential before the IRA adjustments.</t>
  </si>
  <si>
    <t>Average Cost</t>
  </si>
  <si>
    <t>Percent of Cost Tier Used</t>
  </si>
  <si>
    <t>Total Funding (2012 $)</t>
  </si>
  <si>
    <t xml:space="preserve">Total Amount Spent </t>
  </si>
  <si>
    <t>30-40</t>
  </si>
  <si>
    <t>Highest cost tier included in cost calculations</t>
  </si>
  <si>
    <t>Supporting Data:</t>
  </si>
  <si>
    <t>Crop and Rice Measures</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Emissions Reductions in the IRA (MMT CO2e)</t>
  </si>
  <si>
    <t>Emissions Reductions in the IRA (g CO2)</t>
  </si>
  <si>
    <t>Emissions Reductions in the IRA (g CH4)</t>
  </si>
  <si>
    <t>Emissions Reductions in the IRA (g N2O)</t>
  </si>
  <si>
    <t>Share of BAU crop emissions that are CH4</t>
  </si>
  <si>
    <t>Share of BAU crop emissions that are N2O</t>
  </si>
  <si>
    <t>Share of BAU livestock emissions that are CH4</t>
  </si>
  <si>
    <t>N/A</t>
  </si>
  <si>
    <t>The multiplers on the Multipliers and Adjustments tab take the EPA non-CO2 data and scale it to match the EPA 2021 GHG Inventory</t>
  </si>
  <si>
    <t xml:space="preserve"> </t>
  </si>
  <si>
    <t>Emissions Abated</t>
  </si>
  <si>
    <t>oil and gas production CH4 reductions (g CH4)</t>
  </si>
  <si>
    <t>transmission and distribution CH4 reductions (g CH4)</t>
  </si>
  <si>
    <t>MMT CO2e (AR4)</t>
  </si>
  <si>
    <t>MMT CO2e (AR5)</t>
  </si>
  <si>
    <t>CH4 AR4 to AR5</t>
  </si>
  <si>
    <t>N2O AR4 to AR5</t>
  </si>
  <si>
    <t>Forecasted Inventory Data (mmt CO2e AR5)</t>
  </si>
  <si>
    <t>Original EPA Data (mmt CO2e AR5)</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Natural Gas Processing</t>
  </si>
  <si>
    <t>Table 5-5</t>
  </si>
  <si>
    <t>Methane Emissions Reductions (MMT CO2e)</t>
  </si>
  <si>
    <t>Table 3-2</t>
  </si>
  <si>
    <t>Methane Emissions Reductions, Production (MMT CO2e)</t>
  </si>
  <si>
    <t>Methane Emissions Reductions, T&amp;D (MMT CO2e)</t>
  </si>
  <si>
    <t>Percent of Emissions Reductions from oil and gas extraction</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EU-27</t>
  </si>
  <si>
    <t>(blank)</t>
  </si>
  <si>
    <t>EU27</t>
  </si>
  <si>
    <t>EU Inventory Summary (mmt CO2e AR5)</t>
  </si>
  <si>
    <t>SUMMARY 1.A  SUMMARY REPORT FOR NATIONAL GREENHOUSE GAS INVENTORIES</t>
  </si>
  <si>
    <t>Inventory 2021</t>
  </si>
  <si>
    <t>(Sheet 1 of 3)</t>
  </si>
  <si>
    <t>Submission 2023 v1</t>
  </si>
  <si>
    <t>EUROPEAN UNION</t>
  </si>
  <si>
    <t>GREENHOUSE GAS SOURCE AND SINK CATEGORIES</t>
  </si>
  <si>
    <r>
      <t>Net CO</t>
    </r>
    <r>
      <rPr>
        <b/>
        <vertAlign val="subscript"/>
        <sz val="9"/>
        <rFont val="Times New Roman"/>
        <family val="1"/>
      </rPr>
      <t xml:space="preserve">2 </t>
    </r>
    <r>
      <rPr>
        <b/>
        <sz val="9"/>
        <rFont val="Times New Roman"/>
        <family val="1"/>
      </rPr>
      <t>emissions/removals</t>
    </r>
  </si>
  <si>
    <r>
      <t>CH</t>
    </r>
    <r>
      <rPr>
        <b/>
        <vertAlign val="subscript"/>
        <sz val="9"/>
        <rFont val="Times New Roman"/>
        <family val="1"/>
      </rPr>
      <t>4</t>
    </r>
  </si>
  <si>
    <r>
      <t>N</t>
    </r>
    <r>
      <rPr>
        <b/>
        <vertAlign val="subscript"/>
        <sz val="9"/>
        <rFont val="Times New Roman"/>
        <family val="1"/>
      </rPr>
      <t>2</t>
    </r>
    <r>
      <rPr>
        <b/>
        <sz val="9"/>
        <rFont val="Times New Roman"/>
        <family val="1"/>
      </rPr>
      <t>O</t>
    </r>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si>
  <si>
    <r>
      <t>NO</t>
    </r>
    <r>
      <rPr>
        <b/>
        <vertAlign val="subscript"/>
        <sz val="9"/>
        <rFont val="Times New Roman"/>
        <family val="1"/>
      </rPr>
      <t>x</t>
    </r>
  </si>
  <si>
    <t xml:space="preserve">CO </t>
  </si>
  <si>
    <t>NMVOC</t>
  </si>
  <si>
    <r>
      <t>SO</t>
    </r>
    <r>
      <rPr>
        <b/>
        <vertAlign val="subscript"/>
        <sz val="9"/>
        <rFont val="Times New Roman"/>
        <family val="1"/>
      </rPr>
      <t>2</t>
    </r>
  </si>
  <si>
    <t>(kt)</t>
  </si>
  <si>
    <r>
      <t>(kt CO</t>
    </r>
    <r>
      <rPr>
        <b/>
        <vertAlign val="subscript"/>
        <sz val="9"/>
        <rFont val="Times New Roman"/>
        <family val="1"/>
      </rPr>
      <t>2</t>
    </r>
    <r>
      <rPr>
        <b/>
        <sz val="9"/>
        <rFont val="Times New Roman"/>
        <family val="1"/>
      </rPr>
      <t xml:space="preserve"> equivalent)</t>
    </r>
  </si>
  <si>
    <t>Total national emissions and removals</t>
  </si>
  <si>
    <t>1. Energy</t>
  </si>
  <si>
    <t>A. Fuel combustion     Reference approach(2)</t>
  </si>
  <si>
    <t xml:space="preserve">                                           Sectoral approach(2)</t>
  </si>
  <si>
    <t>1.  Energy industries</t>
  </si>
  <si>
    <t xml:space="preserve">2.  Manufacturing industries and construction                          </t>
  </si>
  <si>
    <t>3.  Transport</t>
  </si>
  <si>
    <t>4.  Other sectors</t>
  </si>
  <si>
    <t>5.  Other</t>
  </si>
  <si>
    <t>B. Fugitive emissions from fuels</t>
  </si>
  <si>
    <t>1.  Solid fuels</t>
  </si>
  <si>
    <t>2.  Oil and natural gas and other emissions from energy production</t>
  </si>
  <si>
    <r>
      <t>C. CO</t>
    </r>
    <r>
      <rPr>
        <vertAlign val="subscript"/>
        <sz val="9"/>
        <rFont val="Times New Roman"/>
        <family val="1"/>
      </rPr>
      <t>2</t>
    </r>
    <r>
      <rPr>
        <sz val="9"/>
        <rFont val="Times New Roman"/>
        <family val="1"/>
      </rPr>
      <t xml:space="preserve"> Transport and storage</t>
    </r>
  </si>
  <si>
    <t>NO,IE,NA</t>
  </si>
  <si>
    <t>2.  Industrial processes and product use</t>
  </si>
  <si>
    <t>A.  Mineral industry</t>
  </si>
  <si>
    <t>B.  Chemical industry</t>
  </si>
  <si>
    <t>C.  Metal industry</t>
  </si>
  <si>
    <t>NO,NA</t>
  </si>
  <si>
    <t xml:space="preserve">D.  Non-energy products from fuels and solvent use </t>
  </si>
  <si>
    <r>
      <t xml:space="preserve">E.  Electronic industry </t>
    </r>
    <r>
      <rPr>
        <strike/>
        <sz val="9"/>
        <color indexed="8"/>
        <rFont val="Times New Roman"/>
        <family val="1"/>
      </rPr>
      <t/>
    </r>
  </si>
  <si>
    <t>F.  Product uses as substitutes for ODS</t>
  </si>
  <si>
    <t>NO</t>
  </si>
  <si>
    <r>
      <t xml:space="preserve">G.  Other product manufacture and use </t>
    </r>
    <r>
      <rPr>
        <sz val="11"/>
        <color theme="1"/>
        <rFont val="Calibri"/>
        <family val="2"/>
        <scheme val="minor"/>
      </rPr>
      <t/>
    </r>
  </si>
  <si>
    <r>
      <t>H.  Other</t>
    </r>
    <r>
      <rPr>
        <vertAlign val="superscript"/>
        <sz val="9"/>
        <rFont val="Times New Roman"/>
        <family val="1"/>
      </rPr>
      <t>(3)</t>
    </r>
  </si>
  <si>
    <r>
      <t xml:space="preserve">Note: </t>
    </r>
    <r>
      <rPr>
        <sz val="9"/>
        <rFont val="Times New Roman"/>
        <family val="1"/>
      </rPr>
      <t>All footnotes for this table are given at the end of the table on sheet 3.</t>
    </r>
  </si>
  <si>
    <t>(Sheet 2 of 3)</t>
  </si>
  <si>
    <t>GREENHOUSE GAS SOURCE AND</t>
  </si>
  <si>
    <r>
      <t>CO</t>
    </r>
    <r>
      <rPr>
        <b/>
        <vertAlign val="subscript"/>
        <sz val="9"/>
        <rFont val="Times New Roman"/>
        <family val="1"/>
      </rPr>
      <t>2</t>
    </r>
  </si>
  <si>
    <r>
      <t xml:space="preserve">HFCs </t>
    </r>
    <r>
      <rPr>
        <b/>
        <vertAlign val="superscript"/>
        <sz val="9"/>
        <rFont val="Times New Roman"/>
        <family val="1"/>
      </rPr>
      <t>(1)</t>
    </r>
  </si>
  <si>
    <t>SINK CATEGORIES</t>
  </si>
  <si>
    <t>3.  Agriculture</t>
  </si>
  <si>
    <t>A.  Enteric fermentation</t>
  </si>
  <si>
    <t>B.  Manure management</t>
  </si>
  <si>
    <t>C.  Rice cultivation</t>
  </si>
  <si>
    <t>NO,NE,IE,NA</t>
  </si>
  <si>
    <t>D.  Agricultural soils</t>
  </si>
  <si>
    <t>IE,NA,NE,NO</t>
  </si>
  <si>
    <t>NA,NE,NO</t>
  </si>
  <si>
    <t>E.  Prescribed burning of savannas</t>
  </si>
  <si>
    <t>F.  Field burning of agricultural residues</t>
  </si>
  <si>
    <t>G. Liming</t>
  </si>
  <si>
    <t>H. Urea application</t>
  </si>
  <si>
    <t>I.  Other carbon-contining fertilizers</t>
  </si>
  <si>
    <t xml:space="preserve">J.  Other </t>
  </si>
  <si>
    <t>NA,NO</t>
  </si>
  <si>
    <r>
      <t>4.  Land use, land-use change and forestry</t>
    </r>
    <r>
      <rPr>
        <b/>
        <vertAlign val="superscript"/>
        <sz val="9"/>
        <rFont val="Times New Roman"/>
        <family val="1"/>
      </rPr>
      <t xml:space="preserve">  (4)</t>
    </r>
  </si>
  <si>
    <r>
      <t xml:space="preserve">A. Forest land </t>
    </r>
    <r>
      <rPr>
        <vertAlign val="superscript"/>
        <sz val="9"/>
        <rFont val="Times New Roman"/>
        <family val="1"/>
      </rPr>
      <t>(4)</t>
    </r>
  </si>
  <si>
    <r>
      <t xml:space="preserve">B. Cropland </t>
    </r>
    <r>
      <rPr>
        <vertAlign val="superscript"/>
        <sz val="9"/>
        <rFont val="Times New Roman"/>
        <family val="1"/>
      </rPr>
      <t>(4)</t>
    </r>
  </si>
  <si>
    <r>
      <t xml:space="preserve">C. Grassland </t>
    </r>
    <r>
      <rPr>
        <vertAlign val="superscript"/>
        <sz val="9"/>
        <rFont val="Times New Roman"/>
        <family val="1"/>
      </rPr>
      <t>(4)</t>
    </r>
  </si>
  <si>
    <r>
      <t xml:space="preserve">D. Wetlands </t>
    </r>
    <r>
      <rPr>
        <vertAlign val="superscript"/>
        <sz val="9"/>
        <rFont val="Times New Roman"/>
        <family val="1"/>
      </rPr>
      <t>(4)</t>
    </r>
  </si>
  <si>
    <r>
      <t xml:space="preserve">E. Settlements </t>
    </r>
    <r>
      <rPr>
        <vertAlign val="superscript"/>
        <sz val="9"/>
        <rFont val="Times New Roman"/>
        <family val="1"/>
      </rPr>
      <t>(4)</t>
    </r>
  </si>
  <si>
    <t>NO,NE,NA</t>
  </si>
  <si>
    <r>
      <t xml:space="preserve">F. Other land </t>
    </r>
    <r>
      <rPr>
        <vertAlign val="superscript"/>
        <sz val="9"/>
        <rFont val="Times New Roman"/>
        <family val="1"/>
      </rPr>
      <t>(4)</t>
    </r>
  </si>
  <si>
    <t xml:space="preserve">G. Harvested wood products </t>
  </si>
  <si>
    <r>
      <t xml:space="preserve">H. Other  </t>
    </r>
    <r>
      <rPr>
        <vertAlign val="superscript"/>
        <sz val="9"/>
        <rFont val="Times New Roman"/>
        <family val="1"/>
      </rPr>
      <t>(4)</t>
    </r>
  </si>
  <si>
    <t>5.  Waste</t>
  </si>
  <si>
    <r>
      <t xml:space="preserve">A.  Solid waste disposal </t>
    </r>
    <r>
      <rPr>
        <vertAlign val="superscript"/>
        <sz val="9"/>
        <rFont val="Times New Roman"/>
        <family val="1"/>
      </rPr>
      <t>(5)</t>
    </r>
  </si>
  <si>
    <r>
      <t xml:space="preserve">B.  Biological treatment of solid waste </t>
    </r>
    <r>
      <rPr>
        <vertAlign val="superscript"/>
        <sz val="9"/>
        <rFont val="Times New Roman"/>
        <family val="1"/>
      </rPr>
      <t>(5)</t>
    </r>
  </si>
  <si>
    <r>
      <t xml:space="preserve">C.  Incineration and open burning of waste </t>
    </r>
    <r>
      <rPr>
        <vertAlign val="superscript"/>
        <sz val="9"/>
        <rFont val="Times New Roman"/>
        <family val="1"/>
      </rPr>
      <t>(5)</t>
    </r>
  </si>
  <si>
    <t>D.  Wastewater treatment and discharge</t>
  </si>
  <si>
    <r>
      <t>E.  Other</t>
    </r>
    <r>
      <rPr>
        <b/>
        <i/>
        <sz val="9"/>
        <rFont val="Times New Roman"/>
        <family val="1"/>
      </rPr>
      <t xml:space="preserve"> </t>
    </r>
    <r>
      <rPr>
        <b/>
        <vertAlign val="superscript"/>
        <sz val="9"/>
        <rFont val="Times New Roman"/>
        <family val="1"/>
      </rPr>
      <t>(5)</t>
    </r>
  </si>
  <si>
    <r>
      <t>6.  Other</t>
    </r>
    <r>
      <rPr>
        <b/>
        <i/>
        <sz val="9"/>
        <rFont val="Times New Roman"/>
        <family val="1"/>
      </rPr>
      <t xml:space="preserve">   (please specify)</t>
    </r>
    <r>
      <rPr>
        <b/>
        <i/>
        <vertAlign val="superscript"/>
        <sz val="9"/>
        <rFont val="Times New Roman"/>
        <family val="1"/>
      </rPr>
      <t>(6)</t>
    </r>
  </si>
  <si>
    <t>SUMMARY 1.A SUMMARY REPORT FOR NATIONAL GREENHOUSE GAS INVENTORIES (IPCC TABLE 7A)</t>
  </si>
  <si>
    <t>(Sheet 3 of 3)</t>
  </si>
  <si>
    <t xml:space="preserve">GREENHOUSE GAS SOURCE AND </t>
  </si>
  <si>
    <r>
      <t>Net CO</t>
    </r>
    <r>
      <rPr>
        <b/>
        <vertAlign val="subscript"/>
        <sz val="9"/>
        <rFont val="Times New Roman"/>
        <family val="1"/>
      </rPr>
      <t>2</t>
    </r>
  </si>
  <si>
    <t xml:space="preserve"> emissions/removals</t>
  </si>
  <si>
    <r>
      <t>Memo items:</t>
    </r>
    <r>
      <rPr>
        <b/>
        <vertAlign val="superscript"/>
        <sz val="9"/>
        <rFont val="Times New Roman"/>
        <family val="1"/>
      </rPr>
      <t>(7)</t>
    </r>
  </si>
  <si>
    <t>International bunkers</t>
  </si>
  <si>
    <t>Aviation</t>
  </si>
  <si>
    <t>Navigation</t>
  </si>
  <si>
    <t>Multilateral operations</t>
  </si>
  <si>
    <r>
      <t>CO</t>
    </r>
    <r>
      <rPr>
        <b/>
        <vertAlign val="subscript"/>
        <sz val="9"/>
        <rFont val="Times New Roman"/>
        <family val="1"/>
      </rPr>
      <t>2</t>
    </r>
    <r>
      <rPr>
        <b/>
        <sz val="9"/>
        <rFont val="Times New Roman"/>
        <family val="1"/>
      </rPr>
      <t xml:space="preserve"> emissions from biomass</t>
    </r>
  </si>
  <si>
    <r>
      <t>CO</t>
    </r>
    <r>
      <rPr>
        <b/>
        <vertAlign val="subscript"/>
        <sz val="9"/>
        <rFont val="Times New Roman"/>
        <family val="1"/>
      </rPr>
      <t>2</t>
    </r>
    <r>
      <rPr>
        <b/>
        <sz val="9"/>
        <rFont val="Times New Roman"/>
        <family val="1"/>
      </rPr>
      <t xml:space="preserve"> captured</t>
    </r>
  </si>
  <si>
    <t>Long-term storage of C in waste disposal sites</t>
  </si>
  <si>
    <r>
      <t>Indirect N</t>
    </r>
    <r>
      <rPr>
        <b/>
        <vertAlign val="subscript"/>
        <sz val="9"/>
        <rFont val="Times New Roman"/>
        <family val="1"/>
      </rPr>
      <t>2</t>
    </r>
    <r>
      <rPr>
        <b/>
        <sz val="9"/>
        <rFont val="Times New Roman"/>
        <family val="1"/>
      </rPr>
      <t>O</t>
    </r>
  </si>
  <si>
    <r>
      <t>Indirect CO</t>
    </r>
    <r>
      <rPr>
        <b/>
        <vertAlign val="subscript"/>
        <sz val="9"/>
        <rFont val="Times New Roman"/>
        <family val="1"/>
      </rPr>
      <t>2</t>
    </r>
  </si>
  <si>
    <r>
      <t xml:space="preserve">(1)   </t>
    </r>
    <r>
      <rPr>
        <sz val="9"/>
        <rFont val="Times New Roman"/>
        <family val="1"/>
      </rPr>
      <t>The emissions of hydrofluorocarbons (HFCs), perfluorocarbons (PFCs), unspecified mix of HFCs and PFCs and other fluorinated gases are to be expressed as carbon dioxide (CO</t>
    </r>
    <r>
      <rPr>
        <vertAlign val="subscript"/>
        <sz val="9"/>
        <rFont val="Times New Roman"/>
        <family val="1"/>
      </rPr>
      <t>2</t>
    </r>
    <r>
      <rPr>
        <sz val="9"/>
        <rFont val="Times New Roman"/>
        <family val="1"/>
      </rPr>
      <t>) equivalent emissions. Data on disaggregated emissions of HFCs and PFCs are to be provided in table 2(II) of this common reporting format.</t>
    </r>
  </si>
  <si>
    <r>
      <t xml:space="preserve">(2)   </t>
    </r>
    <r>
      <rPr>
        <sz val="9"/>
        <rFont val="Times New Roman"/>
        <family val="1"/>
      </rPr>
      <t>For verification purposes, Parties are requested to report the results of their calculations using the Reference approach and to explain any differences with the Sectoral approach in the documentation box to table 1.A(c). For estimating national total emissions, the results from the Sectoral approach should be used.</t>
    </r>
  </si>
  <si>
    <r>
      <t xml:space="preserve">(3)  </t>
    </r>
    <r>
      <rPr>
        <sz val="9"/>
        <rFont val="Times New Roman"/>
        <family val="1"/>
      </rPr>
      <t xml:space="preserve"> 2.H. Other includes pulp and paper and food and beverages industry.</t>
    </r>
  </si>
  <si>
    <r>
      <t xml:space="preserve">(4) </t>
    </r>
    <r>
      <rPr>
        <sz val="9"/>
        <rFont val="Times New Roman"/>
        <family val="1"/>
      </rPr>
      <t xml:space="preserve"> For the purposes of reporting, the signs for removals are always negative (-) and for emissions positive (+). </t>
    </r>
  </si>
  <si>
    <r>
      <t xml:space="preserve">(5)   </t>
    </r>
    <r>
      <rPr>
        <sz val="9"/>
        <rFont val="Times New Roman"/>
        <family val="1"/>
      </rPr>
      <t>CO</t>
    </r>
    <r>
      <rPr>
        <vertAlign val="subscript"/>
        <sz val="9"/>
        <rFont val="Times New Roman"/>
        <family val="1"/>
      </rPr>
      <t>2</t>
    </r>
    <r>
      <rPr>
        <sz val="9"/>
        <rFont val="Times New Roman"/>
        <family val="1"/>
      </rPr>
      <t xml:space="preserve"> from categories solid waste disposal on land and waste incineration should only be included if it stems from non-biogenic or inorganic waste streams. Only emissions from  </t>
    </r>
  </si>
  <si>
    <t>waste incineration without energy recovery are to be reported in the waste sector, whereas emissions from incineration with energy recovery are to be reported in the energy sector.</t>
  </si>
  <si>
    <r>
      <t xml:space="preserve">(6)   </t>
    </r>
    <r>
      <rPr>
        <sz val="9"/>
        <rFont val="Times New Roman"/>
        <family val="1"/>
      </rPr>
      <t>If reporting any country-specific category under sector "6. Other", detailed explanations should be provided in Chapter 8: Other (CRF sector 6) of the national inventory report (NIR).</t>
    </r>
  </si>
  <si>
    <r>
      <t xml:space="preserve">(7)   </t>
    </r>
    <r>
      <rPr>
        <sz val="9"/>
        <rFont val="Times New Roman"/>
        <family val="1"/>
      </rPr>
      <t>Parties are asked to report emissions from international aviation and international navigation and multilateral operations, as well as CO</t>
    </r>
    <r>
      <rPr>
        <vertAlign val="subscript"/>
        <sz val="9"/>
        <rFont val="Times New Roman"/>
        <family val="1"/>
      </rPr>
      <t>2</t>
    </r>
    <r>
      <rPr>
        <sz val="9"/>
        <rFont val="Times New Roman"/>
        <family val="1"/>
      </rPr>
      <t xml:space="preserve"> emissions from biomass and CO</t>
    </r>
    <r>
      <rPr>
        <vertAlign val="subscript"/>
        <sz val="9"/>
        <rFont val="Times New Roman"/>
        <family val="1"/>
      </rPr>
      <t>2</t>
    </r>
    <r>
      <rPr>
        <sz val="9"/>
        <rFont val="Times New Roman"/>
        <family val="1"/>
      </rPr>
      <t xml:space="preserve"> captured, under Memo Items.  These emissions should not be included in the national total emissions from the energy sector.  Amounts of biomass used as fuel are included in the national energy consumption but the corresponding CO</t>
    </r>
    <r>
      <rPr>
        <vertAlign val="subscript"/>
        <sz val="9"/>
        <rFont val="Times New Roman"/>
        <family val="1"/>
      </rPr>
      <t>2</t>
    </r>
    <r>
      <rPr>
        <sz val="9"/>
        <rFont val="Times New Roman"/>
        <family val="1"/>
      </rPr>
      <t xml:space="preserve"> emissions  are not included in the national total as it is assumed that the biomass is produced in a sustainable manner.  If the biomass is harvested at an unsustainable rate, net CO</t>
    </r>
    <r>
      <rPr>
        <vertAlign val="subscript"/>
        <sz val="9"/>
        <rFont val="Times New Roman"/>
        <family val="1"/>
      </rPr>
      <t>2</t>
    </r>
    <r>
      <rPr>
        <sz val="9"/>
        <rFont val="Times New Roman"/>
        <family val="1"/>
      </rPr>
      <t xml:space="preserve"> emissions  are accounted for as a loss of biomass stocks in the Land Use, Land-use Change and Forestry sector. </t>
    </r>
  </si>
  <si>
    <t>Summary1.As2</t>
  </si>
  <si>
    <t>Summary1.As1</t>
  </si>
  <si>
    <t>&lt;not used</t>
  </si>
  <si>
    <t>Data extracted on 29/02/2024 19:01:33 from [ESTAT]</t>
  </si>
  <si>
    <t xml:space="preserve">Dataset: </t>
  </si>
  <si>
    <t>Population on 1st January by age, sex and type of projection [proj_23np$defaultview]</t>
  </si>
  <si>
    <t xml:space="preserve">Last updated: </t>
  </si>
  <si>
    <t>28/06/2023 23:00</t>
  </si>
  <si>
    <t>Time frequency</t>
  </si>
  <si>
    <t>Type of projection</t>
  </si>
  <si>
    <t>Baseline projections</t>
  </si>
  <si>
    <t>Sex</t>
  </si>
  <si>
    <t>Age class</t>
  </si>
  <si>
    <t>Unit of measure</t>
  </si>
  <si>
    <t>Person</t>
  </si>
  <si>
    <t>TIME</t>
  </si>
  <si>
    <t>2022</t>
  </si>
  <si>
    <t>2023</t>
  </si>
  <si>
    <t>2025</t>
  </si>
  <si>
    <t>2030</t>
  </si>
  <si>
    <t>2035</t>
  </si>
  <si>
    <t>2040</t>
  </si>
  <si>
    <t>2045</t>
  </si>
  <si>
    <t>2050</t>
  </si>
  <si>
    <t>2055</t>
  </si>
  <si>
    <t>2060</t>
  </si>
  <si>
    <t>2065</t>
  </si>
  <si>
    <t>2070</t>
  </si>
  <si>
    <t>2075</t>
  </si>
  <si>
    <t>2080</t>
  </si>
  <si>
    <t>2085</t>
  </si>
  <si>
    <t>2090</t>
  </si>
  <si>
    <t>2095</t>
  </si>
  <si>
    <t>2100</t>
  </si>
  <si>
    <t>GEO (Labels)</t>
  </si>
  <si>
    <t>European Union - 27 countries (from 2020)</t>
  </si>
  <si>
    <t>Special value</t>
  </si>
  <si>
    <t>:</t>
  </si>
  <si>
    <t>not available</t>
  </si>
  <si>
    <t>CO2 Process Emissions by Industry in 2021 (latest year available in EU Inventory)</t>
  </si>
  <si>
    <t>Start Year Process Emisssions for All Pollutants</t>
  </si>
  <si>
    <t>European Environment Agency</t>
  </si>
  <si>
    <t>European Union CRF tables 1990-2021</t>
  </si>
  <si>
    <t>https://www.eea.europa.eu/publications/annual-european-union-greenhouse-gas-2/european-union-crf-tables-1990-2021/view</t>
  </si>
  <si>
    <t>Eurostat</t>
  </si>
  <si>
    <t>Population on 1st January by age, sex and type of projection</t>
  </si>
  <si>
    <t>https://ec.europa.eu/eurostat/databrowser/view/proj_23np/default/table?lang=en&amp;category=proj.proj_23n</t>
  </si>
  <si>
    <t>The U.S. EPA (non-CO2) include every country in the world,</t>
  </si>
  <si>
    <t>For the US model, we start with GHG emissions from the 2023 EU GHG Inventory.</t>
  </si>
  <si>
    <t xml:space="preserve"> We then forecast 2022+ data using growth rates by sector from the EPA non-CO2 report.</t>
  </si>
  <si>
    <t>For some process CO2, we scale by population or projected production.</t>
  </si>
  <si>
    <t>We do not use non-GHG emissions for the EU. They are zereoed out.</t>
  </si>
  <si>
    <t>EU Values</t>
  </si>
  <si>
    <t>F-gas assessment baseline</t>
  </si>
  <si>
    <t>*Note F-gas values pulled from f-gas impact assessment report baseline</t>
  </si>
  <si>
    <t>European Commission F-gas Impact Assessment Report</t>
  </si>
  <si>
    <t>European Commision</t>
  </si>
  <si>
    <t>https://climate.ec.europa.eu/system/files/2022-04/f-gases_impact_assessment_en.pdf</t>
  </si>
  <si>
    <t>F-gas Impact Assessment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00E+00"/>
    <numFmt numFmtId="165" formatCode="0.0%"/>
    <numFmt numFmtId="166" formatCode="0.000"/>
    <numFmt numFmtId="167" formatCode="_(* #,##0_);_(* \(#,##0\);_(* &quot;-&quot;??_);_(@_)"/>
    <numFmt numFmtId="168" formatCode="#,##0.000"/>
    <numFmt numFmtId="169" formatCode="#,##0.0"/>
    <numFmt numFmtId="170" formatCode="_(* #,##0.0_);_(* \(#,##0.0\);_(* &quot;-&quot;??_);_(@_)"/>
    <numFmt numFmtId="171" formatCode="_(* #,##0.00000_);_(* \(#,##0.00000\);_(* &quot;-&quot;??_);_(@_)"/>
    <numFmt numFmtId="172" formatCode="0.0"/>
    <numFmt numFmtId="173" formatCode="0.00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sz val="8"/>
      <name val="Calibri"/>
      <family val="2"/>
      <scheme val="minor"/>
    </font>
    <font>
      <sz val="11"/>
      <name val="Calibri"/>
      <family val="2"/>
    </font>
    <font>
      <sz val="8"/>
      <name val="Arial"/>
      <family val="2"/>
    </font>
    <font>
      <sz val="9"/>
      <name val="Calibri"/>
      <family val="2"/>
    </font>
    <font>
      <sz val="9"/>
      <color theme="1"/>
      <name val="Calibri"/>
      <family val="2"/>
      <scheme val="minor"/>
    </font>
    <font>
      <b/>
      <sz val="11"/>
      <color theme="0"/>
      <name val="Calibri"/>
      <family val="2"/>
      <scheme val="minor"/>
    </font>
    <font>
      <sz val="10"/>
      <color indexed="8"/>
      <name val="Calibri"/>
      <family val="2"/>
    </font>
    <font>
      <b/>
      <sz val="11"/>
      <name val="Calibri"/>
      <family val="2"/>
      <scheme val="minor"/>
    </font>
    <font>
      <sz val="11"/>
      <name val="Calibri"/>
      <family val="2"/>
      <scheme val="minor"/>
    </font>
    <font>
      <b/>
      <sz val="11"/>
      <color rgb="FF000000"/>
      <name val="Calibri"/>
      <family val="2"/>
    </font>
    <font>
      <sz val="11"/>
      <color rgb="FF000000"/>
      <name val="Calibri"/>
      <family val="2"/>
    </font>
    <font>
      <sz val="10"/>
      <color theme="1"/>
      <name val="Calibri"/>
      <family val="2"/>
      <scheme val="minor"/>
    </font>
    <font>
      <b/>
      <sz val="10"/>
      <color theme="1"/>
      <name val="Calibri"/>
      <family val="2"/>
      <scheme val="minor"/>
    </font>
    <font>
      <i/>
      <sz val="10"/>
      <color theme="1"/>
      <name val="Calibri"/>
      <family val="2"/>
      <scheme val="minor"/>
    </font>
    <font>
      <i/>
      <sz val="11"/>
      <color rgb="FF000000"/>
      <name val="Calibri"/>
      <family val="2"/>
    </font>
    <font>
      <b/>
      <sz val="12"/>
      <name val="Times New Roman"/>
      <family val="1"/>
    </font>
    <font>
      <sz val="9"/>
      <color indexed="8"/>
      <name val="Times New Roman"/>
      <family val="1"/>
    </font>
    <font>
      <sz val="12"/>
      <name val="Times New Roman"/>
      <family val="1"/>
    </font>
    <font>
      <b/>
      <sz val="9"/>
      <name val="Times New Roman"/>
      <family val="1"/>
    </font>
    <font>
      <b/>
      <vertAlign val="subscript"/>
      <sz val="9"/>
      <name val="Times New Roman"/>
      <family val="1"/>
    </font>
    <font>
      <b/>
      <vertAlign val="superscript"/>
      <sz val="9"/>
      <name val="Times New Roman"/>
      <family val="1"/>
    </font>
    <font>
      <sz val="9"/>
      <name val="Times New Roman"/>
    </font>
    <font>
      <vertAlign val="subscript"/>
      <sz val="9"/>
      <name val="Times New Roman"/>
      <family val="1"/>
    </font>
    <font>
      <strike/>
      <sz val="9"/>
      <color indexed="8"/>
      <name val="Times New Roman"/>
      <family val="1"/>
    </font>
    <font>
      <vertAlign val="superscript"/>
      <sz val="9"/>
      <name val="Times New Roman"/>
      <family val="1"/>
    </font>
    <font>
      <b/>
      <i/>
      <sz val="9"/>
      <name val="Times New Roman"/>
      <family val="1"/>
    </font>
    <font>
      <b/>
      <i/>
      <vertAlign val="superscript"/>
      <sz val="9"/>
      <name val="Times New Roman"/>
      <family val="1"/>
    </font>
    <font>
      <sz val="9"/>
      <name val="Arial"/>
    </font>
    <font>
      <b/>
      <sz val="9"/>
      <name val="Arial"/>
    </font>
    <font>
      <b/>
      <sz val="9"/>
      <color indexed="9"/>
      <name val="Arial"/>
    </font>
  </fonts>
  <fills count="3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rgb="FF660066"/>
        <bgColor indexed="64"/>
      </patternFill>
    </fill>
    <fill>
      <patternFill patternType="solid">
        <fgColor rgb="FF99FFCC"/>
        <bgColor indexed="64"/>
      </patternFill>
    </fill>
    <fill>
      <patternFill patternType="solid">
        <fgColor rgb="FFCFE2F3"/>
        <bgColor rgb="FFCFE2F3"/>
      </patternFill>
    </fill>
    <fill>
      <patternFill patternType="solid">
        <fgColor rgb="FFFFE699"/>
        <bgColor rgb="FFFFE699"/>
      </patternFill>
    </fill>
    <fill>
      <patternFill patternType="solid">
        <fgColor rgb="FFD9D9D9"/>
        <bgColor rgb="FFD9D9D9"/>
      </patternFill>
    </fill>
    <fill>
      <patternFill patternType="solid">
        <fgColor rgb="FF92D050"/>
        <bgColor rgb="FF92D050"/>
      </patternFill>
    </fill>
    <fill>
      <patternFill patternType="solid">
        <fgColor rgb="FFFFC000"/>
        <bgColor rgb="FFFFC000"/>
      </patternFill>
    </fill>
    <fill>
      <patternFill patternType="solid">
        <fgColor rgb="FFFFFF00"/>
        <bgColor rgb="FFFFFF00"/>
      </patternFill>
    </fill>
    <fill>
      <patternFill patternType="solid">
        <fgColor theme="0"/>
        <bgColor indexed="64"/>
      </patternFill>
    </fill>
    <fill>
      <patternFill patternType="solid">
        <fgColor theme="9" tint="0.79998168889431442"/>
        <bgColor indexed="64"/>
      </patternFill>
    </fill>
    <fill>
      <patternFill patternType="solid">
        <fgColor indexed="9"/>
        <bgColor indexed="64"/>
      </patternFill>
    </fill>
    <fill>
      <patternFill patternType="solid">
        <fgColor indexed="27"/>
        <bgColor indexed="64"/>
      </patternFill>
    </fill>
    <fill>
      <patternFill patternType="solid">
        <fgColor indexed="55"/>
        <bgColor indexed="64"/>
      </patternFill>
    </fill>
    <fill>
      <patternFill patternType="solid">
        <fgColor rgb="FFCCFFFF"/>
      </patternFill>
    </fill>
    <fill>
      <patternFill patternType="solid">
        <fgColor rgb="FF969696"/>
      </patternFill>
    </fill>
    <fill>
      <patternFill patternType="solid">
        <fgColor rgb="FFFFFFFF"/>
      </patternFill>
    </fill>
    <fill>
      <patternFill patternType="solid">
        <fgColor rgb="FFC00000"/>
        <bgColor indexed="64"/>
      </patternFill>
    </fill>
    <fill>
      <patternFill patternType="solid">
        <fgColor rgb="FF4669AF"/>
      </patternFill>
    </fill>
    <fill>
      <patternFill patternType="solid">
        <fgColor rgb="FF0096DC"/>
      </patternFill>
    </fill>
    <fill>
      <patternFill patternType="mediumGray">
        <bgColor indexed="22"/>
      </patternFill>
    </fill>
    <fill>
      <patternFill patternType="solid">
        <fgColor rgb="FFDCE6F1"/>
      </patternFill>
    </fill>
  </fills>
  <borders count="3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style="thin">
        <color rgb="FF000000"/>
      </left>
      <right style="thin">
        <color rgb="FF000000"/>
      </right>
      <top/>
      <bottom/>
      <diagonal/>
    </border>
    <border>
      <left style="thin">
        <color indexed="64"/>
      </left>
      <right/>
      <top/>
      <bottom style="double">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double">
        <color indexed="64"/>
      </top>
      <bottom style="thin">
        <color indexed="64"/>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
      <left style="thin">
        <color indexed="64"/>
      </left>
      <right style="thin">
        <color indexed="64"/>
      </right>
      <top style="thin">
        <color indexed="64"/>
      </top>
      <bottom style="double">
        <color indexed="64"/>
      </bottom>
      <diagonal/>
    </border>
    <border>
      <left style="thin">
        <color rgb="FFB0B0B0"/>
      </left>
      <right style="thin">
        <color rgb="FFB0B0B0"/>
      </right>
      <top style="thin">
        <color rgb="FFB0B0B0"/>
      </top>
      <bottom style="thin">
        <color rgb="FFB0B0B0"/>
      </bottom>
      <diagonal/>
    </border>
  </borders>
  <cellStyleXfs count="50">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16" fillId="0" borderId="0"/>
    <xf numFmtId="0" fontId="16" fillId="0" borderId="0"/>
    <xf numFmtId="0" fontId="3" fillId="0" borderId="0"/>
    <xf numFmtId="0" fontId="16" fillId="0" borderId="0"/>
    <xf numFmtId="0" fontId="19" fillId="0" borderId="21"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xf numFmtId="0" fontId="7" fillId="0" borderId="0"/>
    <xf numFmtId="0" fontId="3" fillId="0" borderId="3">
      <alignment wrapText="1"/>
    </xf>
    <xf numFmtId="0" fontId="7" fillId="0" borderId="0"/>
    <xf numFmtId="0" fontId="3" fillId="0" borderId="0"/>
    <xf numFmtId="0" fontId="3" fillId="0" borderId="3">
      <alignment wrapText="1"/>
    </xf>
    <xf numFmtId="0" fontId="3" fillId="0" borderId="0"/>
    <xf numFmtId="0" fontId="3" fillId="0" borderId="4">
      <alignment wrapText="1"/>
    </xf>
    <xf numFmtId="0" fontId="4" fillId="0" borderId="1">
      <alignment wrapText="1"/>
    </xf>
    <xf numFmtId="0" fontId="4" fillId="0" borderId="2">
      <alignment wrapText="1"/>
    </xf>
    <xf numFmtId="0" fontId="5" fillId="0" borderId="0">
      <alignment horizontal="left"/>
    </xf>
    <xf numFmtId="0" fontId="30" fillId="0" borderId="0" applyNumberFormat="0" applyFill="0" applyBorder="0" applyAlignment="0" applyProtection="0"/>
    <xf numFmtId="0" fontId="31" fillId="0" borderId="0" applyNumberFormat="0">
      <alignment horizontal="right"/>
    </xf>
    <xf numFmtId="0" fontId="6" fillId="0" borderId="0"/>
    <xf numFmtId="0" fontId="9" fillId="26" borderId="0" applyNumberFormat="0" applyFont="0" applyBorder="0" applyAlignment="0" applyProtection="0"/>
    <xf numFmtId="0" fontId="9" fillId="0" borderId="0" applyNumberFormat="0" applyFont="0" applyFill="0" applyBorder="0" applyProtection="0">
      <alignment horizontal="left" vertical="center" indent="5"/>
    </xf>
    <xf numFmtId="0" fontId="9" fillId="0" borderId="17"/>
    <xf numFmtId="0" fontId="9" fillId="0" borderId="33"/>
  </cellStyleXfs>
  <cellXfs count="286">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0" fontId="8" fillId="0" borderId="0" xfId="0" applyFont="1"/>
    <xf numFmtId="0" fontId="0" fillId="0" borderId="0" xfId="0" applyAlignment="1">
      <alignment horizontal="left"/>
    </xf>
    <xf numFmtId="0" fontId="7" fillId="0" borderId="0" xfId="10" applyFont="1"/>
    <xf numFmtId="0" fontId="7" fillId="0" borderId="0" xfId="10"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0" applyFont="1" applyFill="1" applyAlignment="1">
      <alignment horizontal="left"/>
    </xf>
    <xf numFmtId="0" fontId="7" fillId="0" borderId="0" xfId="10" applyFont="1" applyAlignment="1">
      <alignment wrapText="1"/>
    </xf>
    <xf numFmtId="0" fontId="8" fillId="0" borderId="0" xfId="10"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0" applyFont="1" applyFill="1" applyAlignment="1">
      <alignment horizontal="left"/>
    </xf>
    <xf numFmtId="0" fontId="1" fillId="0" borderId="6" xfId="0" applyFont="1" applyBorder="1"/>
    <xf numFmtId="0" fontId="1" fillId="0" borderId="6" xfId="0" applyFont="1" applyBorder="1" applyAlignment="1">
      <alignment horizontal="right"/>
    </xf>
    <xf numFmtId="0" fontId="14" fillId="0" borderId="0" xfId="13"/>
    <xf numFmtId="1" fontId="0" fillId="0" borderId="0" xfId="0" applyNumberFormat="1"/>
    <xf numFmtId="0" fontId="0" fillId="0" borderId="6" xfId="0" applyBorder="1"/>
    <xf numFmtId="0" fontId="0" fillId="4" borderId="0" xfId="0" applyFill="1"/>
    <xf numFmtId="0" fontId="0" fillId="0" borderId="14" xfId="0" applyBorder="1"/>
    <xf numFmtId="0" fontId="1" fillId="0" borderId="15" xfId="0" applyFont="1" applyBorder="1"/>
    <xf numFmtId="0" fontId="0" fillId="0" borderId="17" xfId="0" applyBorder="1"/>
    <xf numFmtId="1" fontId="0" fillId="0" borderId="18" xfId="0" applyNumberFormat="1" applyBorder="1"/>
    <xf numFmtId="0" fontId="0" fillId="0" borderId="19" xfId="0" applyBorder="1"/>
    <xf numFmtId="0" fontId="0" fillId="5" borderId="20" xfId="0" applyFill="1" applyBorder="1"/>
    <xf numFmtId="0" fontId="1" fillId="0" borderId="16" xfId="0" applyFont="1" applyBorder="1" applyAlignment="1">
      <alignment horizontal="right"/>
    </xf>
    <xf numFmtId="0" fontId="1" fillId="0" borderId="0" xfId="10" applyFont="1" applyAlignment="1">
      <alignment horizontal="left" wrapText="1"/>
    </xf>
    <xf numFmtId="0" fontId="1" fillId="0" borderId="0" xfId="10" applyFont="1" applyAlignment="1">
      <alignment horizontal="right" wrapText="1"/>
    </xf>
    <xf numFmtId="0" fontId="1" fillId="0" borderId="0" xfId="10" applyFont="1" applyAlignment="1">
      <alignment wrapText="1"/>
    </xf>
    <xf numFmtId="0" fontId="1" fillId="7" borderId="0" xfId="0" applyFont="1" applyFill="1"/>
    <xf numFmtId="0" fontId="1" fillId="0" borderId="20"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9" fontId="0" fillId="0" borderId="0" xfId="15"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5" fontId="4" fillId="0" borderId="2" xfId="5" applyNumberFormat="1" applyAlignment="1">
      <alignment horizontal="right" wrapText="1"/>
    </xf>
    <xf numFmtId="0" fontId="0" fillId="0" borderId="3" xfId="6" applyFont="1">
      <alignment wrapText="1"/>
    </xf>
    <xf numFmtId="165"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9" borderId="0" xfId="0" applyFill="1"/>
    <xf numFmtId="166" fontId="0" fillId="0" borderId="0" xfId="0" applyNumberFormat="1"/>
    <xf numFmtId="43" fontId="0" fillId="0" borderId="0" xfId="14" applyFont="1"/>
    <xf numFmtId="0" fontId="3" fillId="0" borderId="0" xfId="11"/>
    <xf numFmtId="0" fontId="18" fillId="0" borderId="0" xfId="11" applyFont="1"/>
    <xf numFmtId="0" fontId="17" fillId="0" borderId="0" xfId="11" applyFont="1"/>
    <xf numFmtId="0" fontId="3" fillId="0" borderId="0" xfId="11" applyAlignment="1">
      <alignment horizontal="left"/>
    </xf>
    <xf numFmtId="4" fontId="0" fillId="0" borderId="0" xfId="0" applyNumberFormat="1"/>
    <xf numFmtId="0" fontId="1" fillId="0" borderId="0" xfId="0" applyFont="1" applyAlignment="1">
      <alignment wrapText="1"/>
    </xf>
    <xf numFmtId="0" fontId="0" fillId="2" borderId="0" xfId="0" applyFill="1" applyAlignment="1">
      <alignment wrapText="1"/>
    </xf>
    <xf numFmtId="0" fontId="1" fillId="10" borderId="0" xfId="0" applyFont="1" applyFill="1"/>
    <xf numFmtId="0" fontId="4" fillId="0" borderId="1" xfId="3" applyAlignment="1">
      <alignment horizontal="right" wrapText="1"/>
    </xf>
    <xf numFmtId="0" fontId="17" fillId="0" borderId="0" xfId="0" applyFont="1"/>
    <xf numFmtId="168" fontId="0" fillId="0" borderId="3" xfId="6" applyNumberFormat="1" applyFont="1" applyAlignment="1">
      <alignment horizontal="right" wrapText="1"/>
    </xf>
    <xf numFmtId="168" fontId="0" fillId="0" borderId="0" xfId="0" applyNumberFormat="1"/>
    <xf numFmtId="164" fontId="7" fillId="0" borderId="0" xfId="10" applyNumberFormat="1" applyFont="1" applyAlignment="1">
      <alignment horizontal="left"/>
    </xf>
    <xf numFmtId="1" fontId="7" fillId="0" borderId="0" xfId="10" applyNumberFormat="1" applyFont="1"/>
    <xf numFmtId="0" fontId="0" fillId="11" borderId="0" xfId="0" applyFill="1"/>
    <xf numFmtId="0" fontId="1" fillId="11" borderId="0" xfId="0" applyFont="1" applyFill="1"/>
    <xf numFmtId="0" fontId="0" fillId="0" borderId="0" xfId="0" quotePrefix="1" applyAlignment="1">
      <alignment horizontal="center"/>
    </xf>
    <xf numFmtId="0" fontId="8" fillId="9" borderId="0" xfId="0" applyFont="1" applyFill="1"/>
    <xf numFmtId="0" fontId="2" fillId="0" borderId="0" xfId="1" applyAlignment="1">
      <alignment wrapText="1"/>
    </xf>
    <xf numFmtId="0" fontId="1" fillId="3" borderId="0" xfId="0" applyFont="1" applyFill="1" applyAlignment="1">
      <alignment horizontal="right"/>
    </xf>
    <xf numFmtId="3" fontId="0" fillId="0" borderId="0" xfId="0" applyNumberFormat="1"/>
    <xf numFmtId="0" fontId="0" fillId="0" borderId="7" xfId="0" applyBorder="1"/>
    <xf numFmtId="0" fontId="0" fillId="0" borderId="22" xfId="0" applyBorder="1"/>
    <xf numFmtId="49" fontId="20" fillId="14" borderId="0" xfId="0" applyNumberFormat="1" applyFont="1" applyFill="1"/>
    <xf numFmtId="0" fontId="20" fillId="14" borderId="0" xfId="0" applyFont="1" applyFill="1"/>
    <xf numFmtId="43" fontId="0" fillId="0" borderId="0" xfId="14" applyFont="1" applyFill="1"/>
    <xf numFmtId="0" fontId="13" fillId="0" borderId="0" xfId="0" applyFont="1"/>
    <xf numFmtId="9" fontId="0" fillId="0" borderId="0" xfId="15" applyFont="1" applyFill="1"/>
    <xf numFmtId="0" fontId="0" fillId="15" borderId="0" xfId="0" applyFill="1"/>
    <xf numFmtId="169" fontId="0" fillId="0" borderId="3" xfId="6" applyNumberFormat="1" applyFont="1" applyAlignment="1">
      <alignment horizontal="right" wrapText="1"/>
    </xf>
    <xf numFmtId="170" fontId="0" fillId="0" borderId="0" xfId="14" applyNumberFormat="1" applyFont="1" applyBorder="1"/>
    <xf numFmtId="170" fontId="0" fillId="0" borderId="7" xfId="14" applyNumberFormat="1" applyFont="1" applyBorder="1"/>
    <xf numFmtId="170" fontId="0" fillId="0" borderId="22" xfId="14" applyNumberFormat="1" applyFont="1" applyBorder="1"/>
    <xf numFmtId="0" fontId="21" fillId="0" borderId="0" xfId="0" applyFont="1"/>
    <xf numFmtId="0" fontId="4" fillId="0" borderId="0" xfId="0" applyFont="1" applyAlignment="1">
      <alignment horizontal="right"/>
    </xf>
    <xf numFmtId="0" fontId="18" fillId="0" borderId="0" xfId="0" applyFont="1"/>
    <xf numFmtId="0" fontId="4" fillId="0" borderId="0" xfId="11" applyFont="1" applyAlignment="1">
      <alignment horizontal="right"/>
    </xf>
    <xf numFmtId="0" fontId="21" fillId="0" borderId="0" xfId="11" applyFont="1"/>
    <xf numFmtId="0" fontId="20" fillId="13" borderId="0" xfId="0" applyFont="1" applyFill="1"/>
    <xf numFmtId="0" fontId="20" fillId="12" borderId="0" xfId="0" applyFont="1" applyFill="1"/>
    <xf numFmtId="9" fontId="0" fillId="0" borderId="0" xfId="15" applyFont="1" applyBorder="1"/>
    <xf numFmtId="164" fontId="0" fillId="13" borderId="0" xfId="0" applyNumberFormat="1" applyFill="1"/>
    <xf numFmtId="49" fontId="22" fillId="6" borderId="0" xfId="0" applyNumberFormat="1" applyFont="1" applyFill="1"/>
    <xf numFmtId="49" fontId="23" fillId="0" borderId="0" xfId="0" applyNumberFormat="1" applyFont="1"/>
    <xf numFmtId="49" fontId="23" fillId="0" borderId="7" xfId="0" applyNumberFormat="1" applyFont="1" applyBorder="1"/>
    <xf numFmtId="49" fontId="23" fillId="0" borderId="22" xfId="0" applyNumberFormat="1" applyFont="1" applyBorder="1"/>
    <xf numFmtId="49" fontId="23" fillId="0" borderId="10" xfId="0" applyNumberFormat="1" applyFont="1" applyBorder="1"/>
    <xf numFmtId="49" fontId="22" fillId="15" borderId="0" xfId="0" applyNumberFormat="1" applyFont="1" applyFill="1"/>
    <xf numFmtId="49" fontId="22" fillId="13" borderId="0" xfId="0" applyNumberFormat="1" applyFont="1" applyFill="1"/>
    <xf numFmtId="0" fontId="23" fillId="0" borderId="0" xfId="0" applyFont="1"/>
    <xf numFmtId="49" fontId="22" fillId="12" borderId="0" xfId="0" applyNumberFormat="1" applyFont="1" applyFill="1"/>
    <xf numFmtId="9" fontId="0" fillId="0" borderId="0" xfId="0" applyNumberFormat="1"/>
    <xf numFmtId="170" fontId="0" fillId="0" borderId="0" xfId="0" applyNumberFormat="1"/>
    <xf numFmtId="164" fontId="7" fillId="0" borderId="0" xfId="10" applyNumberFormat="1" applyFont="1"/>
    <xf numFmtId="0" fontId="24" fillId="16" borderId="0" xfId="0" applyFont="1" applyFill="1"/>
    <xf numFmtId="0" fontId="25" fillId="16" borderId="0" xfId="0" applyFont="1" applyFill="1" applyAlignment="1">
      <alignment horizontal="right"/>
    </xf>
    <xf numFmtId="0" fontId="25" fillId="16" borderId="23" xfId="0" applyFont="1" applyFill="1" applyBorder="1" applyAlignment="1">
      <alignment horizontal="right"/>
    </xf>
    <xf numFmtId="0" fontId="24" fillId="0" borderId="0" xfId="0" applyFont="1" applyAlignment="1">
      <alignment horizontal="right"/>
    </xf>
    <xf numFmtId="0" fontId="26" fillId="0" borderId="0" xfId="0" applyFont="1" applyAlignment="1">
      <alignment wrapText="1"/>
    </xf>
    <xf numFmtId="0" fontId="26" fillId="0" borderId="23" xfId="0" applyFont="1" applyBorder="1"/>
    <xf numFmtId="0" fontId="26" fillId="0" borderId="0" xfId="0" applyFont="1"/>
    <xf numFmtId="0" fontId="27" fillId="0" borderId="0" xfId="0" applyFont="1"/>
    <xf numFmtId="0" fontId="25" fillId="0" borderId="0" xfId="0" applyFont="1" applyAlignment="1">
      <alignment horizontal="right"/>
    </xf>
    <xf numFmtId="0" fontId="25" fillId="0" borderId="0" xfId="0" applyFont="1"/>
    <xf numFmtId="0" fontId="29" fillId="0" borderId="0" xfId="0" applyFont="1"/>
    <xf numFmtId="0" fontId="24" fillId="0" borderId="0" xfId="0" applyFont="1" applyAlignment="1">
      <alignment horizontal="left"/>
    </xf>
    <xf numFmtId="4" fontId="29" fillId="0" borderId="0" xfId="0" applyNumberFormat="1" applyFont="1"/>
    <xf numFmtId="3" fontId="26" fillId="0" borderId="0" xfId="0" applyNumberFormat="1" applyFont="1"/>
    <xf numFmtId="0" fontId="24" fillId="19" borderId="0" xfId="0" applyFont="1" applyFill="1" applyAlignment="1">
      <alignment horizontal="left"/>
    </xf>
    <xf numFmtId="0" fontId="24" fillId="0" borderId="0" xfId="0" applyFont="1" applyAlignment="1">
      <alignment horizontal="center"/>
    </xf>
    <xf numFmtId="10" fontId="25" fillId="0" borderId="0" xfId="0" applyNumberFormat="1" applyFont="1" applyAlignment="1">
      <alignment horizontal="center"/>
    </xf>
    <xf numFmtId="0" fontId="25" fillId="0" borderId="0" xfId="0" applyFont="1" applyAlignment="1">
      <alignment horizontal="center"/>
    </xf>
    <xf numFmtId="0" fontId="25" fillId="18" borderId="0" xfId="0" applyFont="1" applyFill="1" applyAlignment="1">
      <alignment horizontal="right"/>
    </xf>
    <xf numFmtId="11" fontId="25" fillId="0" borderId="0" xfId="0" applyNumberFormat="1" applyFont="1" applyAlignment="1">
      <alignment horizontal="right"/>
    </xf>
    <xf numFmtId="11" fontId="25" fillId="18" borderId="0" xfId="0" applyNumberFormat="1" applyFont="1" applyFill="1" applyAlignment="1">
      <alignment horizontal="right"/>
    </xf>
    <xf numFmtId="0" fontId="25" fillId="17" borderId="0" xfId="0" applyFont="1" applyFill="1" applyAlignment="1">
      <alignment horizontal="center"/>
    </xf>
    <xf numFmtId="0" fontId="25" fillId="20" borderId="0" xfId="0" applyFont="1" applyFill="1" applyAlignment="1">
      <alignment horizontal="center"/>
    </xf>
    <xf numFmtId="0" fontId="25" fillId="21" borderId="0" xfId="0" applyFont="1" applyFill="1" applyAlignment="1">
      <alignment horizontal="right"/>
    </xf>
    <xf numFmtId="11" fontId="25" fillId="21" borderId="0" xfId="0" applyNumberFormat="1" applyFont="1" applyFill="1" applyAlignment="1">
      <alignment horizontal="right"/>
    </xf>
    <xf numFmtId="168" fontId="26" fillId="0" borderId="0" xfId="0" applyNumberFormat="1" applyFont="1"/>
    <xf numFmtId="3" fontId="28" fillId="0" borderId="0" xfId="0" applyNumberFormat="1" applyFont="1"/>
    <xf numFmtId="11" fontId="24" fillId="0" borderId="0" xfId="0" applyNumberFormat="1" applyFont="1" applyAlignment="1">
      <alignment horizontal="right"/>
    </xf>
    <xf numFmtId="11" fontId="24" fillId="18" borderId="0" xfId="0" applyNumberFormat="1" applyFont="1" applyFill="1" applyAlignment="1">
      <alignment horizontal="right"/>
    </xf>
    <xf numFmtId="3" fontId="26" fillId="0" borderId="0" xfId="0" applyNumberFormat="1" applyFont="1" applyAlignment="1">
      <alignment horizontal="right"/>
    </xf>
    <xf numFmtId="165" fontId="26" fillId="0" borderId="0" xfId="15" applyNumberFormat="1" applyFont="1"/>
    <xf numFmtId="10" fontId="24" fillId="0" borderId="0" xfId="0" applyNumberFormat="1" applyFont="1" applyAlignment="1">
      <alignment horizontal="center"/>
    </xf>
    <xf numFmtId="0" fontId="24" fillId="17" borderId="0" xfId="0" applyFont="1" applyFill="1" applyAlignment="1">
      <alignment horizontal="center"/>
    </xf>
    <xf numFmtId="0" fontId="24" fillId="18" borderId="0" xfId="0" applyFont="1" applyFill="1" applyAlignment="1">
      <alignment horizontal="right"/>
    </xf>
    <xf numFmtId="3" fontId="27" fillId="0" borderId="0" xfId="0" applyNumberFormat="1" applyFont="1"/>
    <xf numFmtId="0" fontId="25" fillId="0" borderId="0" xfId="0" applyFont="1" applyAlignment="1">
      <alignment wrapText="1"/>
    </xf>
    <xf numFmtId="9" fontId="26" fillId="0" borderId="0" xfId="15" applyFont="1"/>
    <xf numFmtId="172" fontId="0" fillId="0" borderId="0" xfId="0" applyNumberFormat="1"/>
    <xf numFmtId="0" fontId="0" fillId="22" borderId="0" xfId="0" applyFill="1"/>
    <xf numFmtId="170" fontId="7" fillId="0" borderId="0" xfId="14" applyNumberFormat="1" applyFont="1" applyBorder="1"/>
    <xf numFmtId="170" fontId="7" fillId="0" borderId="10" xfId="14" applyNumberFormat="1" applyFont="1" applyBorder="1"/>
    <xf numFmtId="170" fontId="7" fillId="0" borderId="7" xfId="14" applyNumberFormat="1" applyFont="1" applyBorder="1"/>
    <xf numFmtId="49" fontId="23" fillId="0" borderId="7" xfId="0" applyNumberFormat="1" applyFont="1" applyBorder="1" applyAlignment="1">
      <alignment horizontal="right"/>
    </xf>
    <xf numFmtId="49" fontId="23" fillId="0" borderId="10" xfId="0" applyNumberFormat="1" applyFont="1" applyBorder="1" applyAlignment="1">
      <alignment horizontal="right"/>
    </xf>
    <xf numFmtId="49" fontId="23" fillId="0" borderId="0" xfId="0" applyNumberFormat="1" applyFont="1" applyAlignment="1">
      <alignment horizontal="right"/>
    </xf>
    <xf numFmtId="0" fontId="0" fillId="0" borderId="22" xfId="0" applyBorder="1" applyAlignment="1">
      <alignment horizontal="right"/>
    </xf>
    <xf numFmtId="167" fontId="0" fillId="0" borderId="10" xfId="14" applyNumberFormat="1" applyFont="1" applyBorder="1"/>
    <xf numFmtId="167" fontId="0" fillId="0" borderId="22" xfId="14" applyNumberFormat="1" applyFont="1" applyBorder="1"/>
    <xf numFmtId="167" fontId="0" fillId="0" borderId="7" xfId="14" applyNumberFormat="1" applyFont="1" applyBorder="1"/>
    <xf numFmtId="164" fontId="0" fillId="23" borderId="0" xfId="0" applyNumberFormat="1" applyFill="1"/>
    <xf numFmtId="9" fontId="7" fillId="0" borderId="0" xfId="15" applyFont="1" applyAlignment="1">
      <alignment horizontal="left"/>
    </xf>
    <xf numFmtId="9" fontId="7" fillId="0" borderId="0" xfId="15" applyFont="1" applyFill="1" applyAlignment="1">
      <alignment horizontal="left"/>
    </xf>
    <xf numFmtId="0" fontId="24" fillId="0" borderId="0" xfId="0" applyFont="1"/>
    <xf numFmtId="0" fontId="25" fillId="0" borderId="0" xfId="0" applyFont="1" applyAlignment="1">
      <alignment horizontal="left" wrapText="1"/>
    </xf>
    <xf numFmtId="172" fontId="25" fillId="0" borderId="0" xfId="0" applyNumberFormat="1" applyFont="1" applyAlignment="1">
      <alignment horizontal="right"/>
    </xf>
    <xf numFmtId="9" fontId="25" fillId="0" borderId="0" xfId="15" applyFont="1" applyFill="1" applyAlignment="1">
      <alignment horizontal="right"/>
    </xf>
    <xf numFmtId="172" fontId="1" fillId="0" borderId="0" xfId="0" applyNumberFormat="1" applyFont="1"/>
    <xf numFmtId="0" fontId="6" fillId="24" borderId="0" xfId="8" applyFont="1" applyFill="1"/>
    <xf numFmtId="0" fontId="6" fillId="24" borderId="0" xfId="44" applyFont="1" applyFill="1">
      <alignment horizontal="right"/>
    </xf>
    <xf numFmtId="0" fontId="6" fillId="0" borderId="0" xfId="8" applyFont="1"/>
    <xf numFmtId="0" fontId="30" fillId="24" borderId="0" xfId="43" applyFill="1" applyAlignment="1">
      <alignment vertical="center"/>
    </xf>
    <xf numFmtId="0" fontId="32" fillId="24" borderId="0" xfId="8" applyFont="1" applyFill="1"/>
    <xf numFmtId="2" fontId="6" fillId="24" borderId="0" xfId="45" applyNumberFormat="1" applyFill="1" applyAlignment="1">
      <alignment vertical="center"/>
    </xf>
    <xf numFmtId="2" fontId="33" fillId="25" borderId="8" xfId="45" quotePrefix="1" applyNumberFormat="1" applyFont="1" applyFill="1" applyBorder="1" applyAlignment="1">
      <alignment horizontal="left" vertical="center" wrapText="1"/>
    </xf>
    <xf numFmtId="2" fontId="33" fillId="25" borderId="22" xfId="45" applyNumberFormat="1" applyFont="1" applyFill="1" applyBorder="1" applyAlignment="1">
      <alignment horizontal="center" vertical="center" wrapText="1"/>
    </xf>
    <xf numFmtId="2" fontId="33" fillId="25" borderId="13" xfId="45" quotePrefix="1" applyNumberFormat="1" applyFont="1" applyFill="1" applyBorder="1" applyAlignment="1">
      <alignment horizontal="center" vertical="center"/>
    </xf>
    <xf numFmtId="2" fontId="33" fillId="25" borderId="9" xfId="45" applyNumberFormat="1" applyFont="1" applyFill="1" applyBorder="1" applyAlignment="1">
      <alignment vertical="center"/>
    </xf>
    <xf numFmtId="2" fontId="33" fillId="25" borderId="12" xfId="45" applyNumberFormat="1" applyFont="1" applyFill="1" applyBorder="1" applyAlignment="1">
      <alignment horizontal="centerContinuous" vertical="center"/>
    </xf>
    <xf numFmtId="2" fontId="33" fillId="25" borderId="12" xfId="45" applyNumberFormat="1" applyFont="1" applyFill="1" applyBorder="1" applyAlignment="1">
      <alignment horizontal="centerContinuous" vertical="center" wrapText="1"/>
    </xf>
    <xf numFmtId="2" fontId="33" fillId="25" borderId="13" xfId="45" quotePrefix="1" applyNumberFormat="1" applyFont="1" applyFill="1" applyBorder="1" applyAlignment="1">
      <alignment horizontal="centerContinuous" vertical="center"/>
    </xf>
    <xf numFmtId="4" fontId="33" fillId="25" borderId="12" xfId="46" applyNumberFormat="1" applyFont="1" applyFill="1" applyBorder="1" applyAlignment="1">
      <alignment horizontal="center" vertical="center"/>
    </xf>
    <xf numFmtId="2" fontId="33" fillId="25" borderId="13" xfId="45" applyNumberFormat="1" applyFont="1" applyFill="1" applyBorder="1" applyAlignment="1">
      <alignment horizontal="center" vertical="center"/>
    </xf>
    <xf numFmtId="2" fontId="33" fillId="25" borderId="8" xfId="45" quotePrefix="1" applyNumberFormat="1" applyFont="1" applyFill="1" applyBorder="1" applyAlignment="1">
      <alignment horizontal="center" vertical="center"/>
    </xf>
    <xf numFmtId="2" fontId="33" fillId="25" borderId="24" xfId="45" applyNumberFormat="1" applyFont="1" applyFill="1" applyBorder="1" applyAlignment="1">
      <alignment horizontal="left" vertical="center" wrapText="1"/>
    </xf>
    <xf numFmtId="2" fontId="33" fillId="25" borderId="28" xfId="45" applyNumberFormat="1" applyFont="1" applyFill="1" applyBorder="1" applyAlignment="1">
      <alignment horizontal="left" vertical="center"/>
    </xf>
    <xf numFmtId="2" fontId="36" fillId="27" borderId="12" xfId="0" applyNumberFormat="1" applyFont="1" applyFill="1" applyBorder="1" applyAlignment="1">
      <alignment horizontal="right"/>
    </xf>
    <xf numFmtId="2" fontId="33" fillId="25" borderId="12" xfId="45" applyNumberFormat="1" applyFont="1" applyFill="1" applyBorder="1" applyAlignment="1">
      <alignment horizontal="left" vertical="center"/>
    </xf>
    <xf numFmtId="2" fontId="36" fillId="28" borderId="12" xfId="0" applyNumberFormat="1" applyFont="1" applyFill="1" applyBorder="1" applyAlignment="1">
      <alignment horizontal="right"/>
    </xf>
    <xf numFmtId="0" fontId="6" fillId="25" borderId="12" xfId="9" applyFont="1" applyFill="1" applyBorder="1">
      <alignment horizontal="left" vertical="center" indent="2"/>
    </xf>
    <xf numFmtId="2" fontId="6" fillId="25" borderId="12" xfId="45" applyNumberFormat="1" applyFill="1" applyBorder="1" applyAlignment="1">
      <alignment horizontal="left" vertical="center"/>
    </xf>
    <xf numFmtId="0" fontId="6" fillId="25" borderId="12" xfId="47" applyFont="1" applyFill="1" applyBorder="1">
      <alignment horizontal="left" vertical="center" indent="5"/>
    </xf>
    <xf numFmtId="0" fontId="6" fillId="25" borderId="12" xfId="47" applyFont="1" applyFill="1" applyBorder="1" applyProtection="1">
      <alignment horizontal="left" vertical="center" indent="5"/>
    </xf>
    <xf numFmtId="0" fontId="6" fillId="25" borderId="12" xfId="9" applyFont="1" applyFill="1" applyBorder="1" applyAlignment="1">
      <alignment horizontal="left" vertical="center" wrapText="1" indent="2"/>
    </xf>
    <xf numFmtId="0" fontId="33" fillId="24" borderId="0" xfId="8" applyFont="1" applyFill="1" applyAlignment="1">
      <alignment horizontal="left"/>
    </xf>
    <xf numFmtId="173" fontId="6" fillId="24" borderId="0" xfId="45" applyNumberFormat="1" applyFill="1" applyAlignment="1">
      <alignment vertical="center"/>
    </xf>
    <xf numFmtId="173" fontId="6" fillId="24" borderId="0" xfId="45" applyNumberFormat="1" applyFill="1" applyAlignment="1" applyProtection="1">
      <alignment vertical="center"/>
      <protection locked="0"/>
    </xf>
    <xf numFmtId="173" fontId="32" fillId="24" borderId="0" xfId="45" applyNumberFormat="1" applyFont="1" applyFill="1" applyAlignment="1" applyProtection="1">
      <alignment vertical="center"/>
      <protection locked="0"/>
    </xf>
    <xf numFmtId="173" fontId="32" fillId="24" borderId="0" xfId="45" applyNumberFormat="1" applyFont="1" applyFill="1" applyAlignment="1">
      <alignment vertical="center"/>
    </xf>
    <xf numFmtId="0" fontId="6" fillId="24" borderId="0" xfId="45" applyFill="1" applyAlignment="1">
      <alignment vertical="center"/>
    </xf>
    <xf numFmtId="173" fontId="33" fillId="24" borderId="0" xfId="45" applyNumberFormat="1" applyFont="1" applyFill="1" applyAlignment="1" applyProtection="1">
      <alignment vertical="center"/>
      <protection locked="0"/>
    </xf>
    <xf numFmtId="2" fontId="33" fillId="25" borderId="8" xfId="45" quotePrefix="1" applyNumberFormat="1" applyFont="1" applyFill="1" applyBorder="1" applyAlignment="1">
      <alignment horizontal="left" vertical="center"/>
    </xf>
    <xf numFmtId="2" fontId="33" fillId="25" borderId="29" xfId="45" quotePrefix="1" applyNumberFormat="1" applyFont="1" applyFill="1" applyBorder="1" applyAlignment="1">
      <alignment horizontal="center" vertical="center"/>
    </xf>
    <xf numFmtId="2" fontId="33" fillId="25" borderId="29" xfId="45" applyNumberFormat="1" applyFont="1" applyFill="1" applyBorder="1" applyAlignment="1">
      <alignment horizontal="center" vertical="center"/>
    </xf>
    <xf numFmtId="2" fontId="33" fillId="25" borderId="30" xfId="45" applyNumberFormat="1" applyFont="1" applyFill="1" applyBorder="1" applyAlignment="1">
      <alignment horizontal="left" vertical="top"/>
    </xf>
    <xf numFmtId="2" fontId="33" fillId="25" borderId="31" xfId="45" applyNumberFormat="1" applyFont="1" applyFill="1" applyBorder="1" applyAlignment="1">
      <alignment horizontal="center" vertical="center"/>
    </xf>
    <xf numFmtId="2" fontId="33" fillId="25" borderId="11" xfId="45" applyNumberFormat="1" applyFont="1" applyFill="1" applyBorder="1" applyAlignment="1">
      <alignment horizontal="center" vertical="center"/>
    </xf>
    <xf numFmtId="2" fontId="33" fillId="25" borderId="32" xfId="45" applyNumberFormat="1" applyFont="1" applyFill="1" applyBorder="1" applyAlignment="1">
      <alignment horizontal="center" vertical="center"/>
    </xf>
    <xf numFmtId="2" fontId="33" fillId="25" borderId="24" xfId="45" applyNumberFormat="1" applyFont="1" applyFill="1" applyBorder="1" applyAlignment="1">
      <alignment horizontal="left" vertical="center"/>
    </xf>
    <xf numFmtId="2" fontId="33" fillId="25" borderId="31" xfId="45" applyNumberFormat="1" applyFont="1" applyFill="1" applyBorder="1" applyAlignment="1">
      <alignment horizontal="left" vertical="center"/>
    </xf>
    <xf numFmtId="0" fontId="6" fillId="24" borderId="0" xfId="48" applyFont="1" applyFill="1" applyBorder="1"/>
    <xf numFmtId="2" fontId="6" fillId="25" borderId="12" xfId="45" applyNumberFormat="1" applyFill="1" applyBorder="1" applyAlignment="1">
      <alignment horizontal="left" vertical="center" indent="2"/>
    </xf>
    <xf numFmtId="2" fontId="36" fillId="29" borderId="12" xfId="0" applyNumberFormat="1" applyFont="1" applyFill="1" applyBorder="1" applyAlignment="1">
      <alignment horizontal="right"/>
    </xf>
    <xf numFmtId="2" fontId="33" fillId="25" borderId="12" xfId="45" applyNumberFormat="1" applyFont="1" applyFill="1" applyBorder="1" applyAlignment="1">
      <alignment vertical="center"/>
    </xf>
    <xf numFmtId="0" fontId="6" fillId="24" borderId="0" xfId="49" applyFont="1" applyFill="1" applyBorder="1"/>
    <xf numFmtId="2" fontId="33" fillId="25" borderId="12" xfId="45" quotePrefix="1" applyNumberFormat="1" applyFont="1" applyFill="1" applyBorder="1" applyAlignment="1">
      <alignment horizontal="left" vertical="center"/>
    </xf>
    <xf numFmtId="2" fontId="33" fillId="25" borderId="22" xfId="45" applyNumberFormat="1" applyFont="1" applyFill="1" applyBorder="1" applyAlignment="1">
      <alignment horizontal="center" vertical="center"/>
    </xf>
    <xf numFmtId="2" fontId="33" fillId="25" borderId="13" xfId="45" applyNumberFormat="1" applyFont="1" applyFill="1" applyBorder="1" applyAlignment="1">
      <alignment horizontal="centerContinuous" vertical="center"/>
    </xf>
    <xf numFmtId="2" fontId="33" fillId="25" borderId="7" xfId="45" applyNumberFormat="1" applyFont="1" applyFill="1" applyBorder="1" applyAlignment="1">
      <alignment horizontal="center" vertical="center"/>
    </xf>
    <xf numFmtId="2" fontId="33" fillId="25" borderId="31" xfId="45" applyNumberFormat="1" applyFont="1" applyFill="1" applyBorder="1" applyAlignment="1">
      <alignment horizontal="centerContinuous" vertical="center"/>
    </xf>
    <xf numFmtId="2" fontId="33" fillId="25" borderId="34" xfId="45" applyNumberFormat="1" applyFont="1" applyFill="1" applyBorder="1" applyAlignment="1">
      <alignment vertical="center"/>
    </xf>
    <xf numFmtId="2" fontId="33" fillId="25" borderId="28" xfId="45" quotePrefix="1" applyNumberFormat="1" applyFont="1" applyFill="1" applyBorder="1" applyAlignment="1">
      <alignment horizontal="left" vertical="center"/>
    </xf>
    <xf numFmtId="0" fontId="33" fillId="25" borderId="12" xfId="8" applyFont="1" applyFill="1" applyBorder="1"/>
    <xf numFmtId="0" fontId="33" fillId="24" borderId="0" xfId="8" applyFont="1" applyFill="1"/>
    <xf numFmtId="2" fontId="39" fillId="24" borderId="0" xfId="8" applyNumberFormat="1" applyFont="1" applyFill="1" applyAlignment="1">
      <alignment vertical="top" wrapText="1"/>
    </xf>
    <xf numFmtId="173" fontId="6" fillId="24" borderId="0" xfId="8" applyNumberFormat="1" applyFont="1" applyFill="1" applyAlignment="1" applyProtection="1">
      <alignment vertical="center"/>
      <protection locked="0"/>
    </xf>
    <xf numFmtId="49" fontId="23" fillId="3" borderId="10" xfId="0" applyNumberFormat="1" applyFont="1" applyFill="1" applyBorder="1"/>
    <xf numFmtId="0" fontId="0" fillId="3" borderId="22" xfId="0" applyFill="1" applyBorder="1"/>
    <xf numFmtId="0" fontId="0" fillId="30" borderId="0" xfId="0" applyFill="1"/>
    <xf numFmtId="0" fontId="0" fillId="30" borderId="22" xfId="0" applyFill="1" applyBorder="1"/>
    <xf numFmtId="0" fontId="0" fillId="30" borderId="7" xfId="0" applyFill="1" applyBorder="1"/>
    <xf numFmtId="171" fontId="0" fillId="30" borderId="10" xfId="14" applyNumberFormat="1" applyFont="1" applyFill="1" applyBorder="1"/>
    <xf numFmtId="171" fontId="0" fillId="30" borderId="22" xfId="14" applyNumberFormat="1" applyFont="1" applyFill="1" applyBorder="1"/>
    <xf numFmtId="171" fontId="0" fillId="30" borderId="7" xfId="14" applyNumberFormat="1" applyFont="1" applyFill="1" applyBorder="1"/>
    <xf numFmtId="49" fontId="23" fillId="30" borderId="10" xfId="0" applyNumberFormat="1" applyFont="1" applyFill="1" applyBorder="1" applyAlignment="1">
      <alignment horizontal="right"/>
    </xf>
    <xf numFmtId="0" fontId="0" fillId="30" borderId="22" xfId="0" applyFill="1" applyBorder="1" applyAlignment="1">
      <alignment horizontal="right"/>
    </xf>
    <xf numFmtId="49" fontId="23" fillId="30" borderId="0" xfId="0" applyNumberFormat="1" applyFont="1" applyFill="1" applyAlignment="1">
      <alignment horizontal="right"/>
    </xf>
    <xf numFmtId="43" fontId="0" fillId="30" borderId="0" xfId="0" applyNumberFormat="1" applyFill="1"/>
    <xf numFmtId="9" fontId="0" fillId="30" borderId="0" xfId="15" applyFont="1" applyFill="1"/>
    <xf numFmtId="9" fontId="0" fillId="2" borderId="0" xfId="0" applyNumberFormat="1" applyFill="1"/>
    <xf numFmtId="0" fontId="42" fillId="0" borderId="0" xfId="0" applyFont="1" applyAlignment="1">
      <alignment horizontal="left" vertical="center"/>
    </xf>
    <xf numFmtId="0" fontId="43" fillId="0" borderId="0" xfId="0" applyFont="1" applyAlignment="1">
      <alignment horizontal="left" vertical="center"/>
    </xf>
    <xf numFmtId="0" fontId="44" fillId="31" borderId="35" xfId="0" applyFont="1" applyFill="1" applyBorder="1" applyAlignment="1">
      <alignment horizontal="right" vertical="center"/>
    </xf>
    <xf numFmtId="0" fontId="44" fillId="31" borderId="35" xfId="0" applyFont="1" applyFill="1" applyBorder="1" applyAlignment="1">
      <alignment horizontal="left" vertical="center"/>
    </xf>
    <xf numFmtId="0" fontId="43" fillId="32" borderId="35" xfId="0" applyFont="1" applyFill="1" applyBorder="1" applyAlignment="1">
      <alignment horizontal="left" vertical="center"/>
    </xf>
    <xf numFmtId="0" fontId="0" fillId="33" borderId="0" xfId="0" applyFill="1"/>
    <xf numFmtId="0" fontId="43" fillId="34" borderId="35" xfId="0" applyFont="1" applyFill="1" applyBorder="1" applyAlignment="1">
      <alignment horizontal="left" vertical="center"/>
    </xf>
    <xf numFmtId="3" fontId="42" fillId="0" borderId="0" xfId="0" applyNumberFormat="1" applyFont="1" applyAlignment="1">
      <alignment horizontal="right" vertical="center" shrinkToFit="1"/>
    </xf>
    <xf numFmtId="11" fontId="0" fillId="3" borderId="0" xfId="0" applyNumberFormat="1" applyFill="1"/>
    <xf numFmtId="11" fontId="14" fillId="3" borderId="0" xfId="13" applyNumberFormat="1" applyFill="1"/>
    <xf numFmtId="11" fontId="0" fillId="2" borderId="0" xfId="0" applyNumberFormat="1" applyFill="1"/>
    <xf numFmtId="0" fontId="3" fillId="0" borderId="4" xfId="7">
      <alignment wrapText="1"/>
    </xf>
    <xf numFmtId="0" fontId="30" fillId="24" borderId="0" xfId="43" applyFill="1" applyAlignment="1">
      <alignment horizontal="left" vertical="center"/>
    </xf>
    <xf numFmtId="2" fontId="33" fillId="25" borderId="25" xfId="45" applyNumberFormat="1" applyFont="1" applyFill="1" applyBorder="1" applyAlignment="1">
      <alignment horizontal="center" vertical="center"/>
    </xf>
    <xf numFmtId="2" fontId="33" fillId="25" borderId="26" xfId="45" applyNumberFormat="1" applyFont="1" applyFill="1" applyBorder="1" applyAlignment="1">
      <alignment horizontal="center" vertical="center"/>
    </xf>
    <xf numFmtId="2" fontId="33" fillId="25" borderId="27" xfId="45" applyNumberFormat="1" applyFont="1" applyFill="1" applyBorder="1" applyAlignment="1">
      <alignment horizontal="center" vertical="center"/>
    </xf>
    <xf numFmtId="0" fontId="33" fillId="25" borderId="25" xfId="8" applyFont="1" applyFill="1" applyBorder="1" applyAlignment="1">
      <alignment horizontal="center" vertical="center"/>
    </xf>
    <xf numFmtId="0" fontId="33" fillId="25" borderId="26" xfId="8" applyFont="1" applyFill="1" applyBorder="1" applyAlignment="1">
      <alignment horizontal="center" vertical="center"/>
    </xf>
    <xf numFmtId="0" fontId="33" fillId="25" borderId="27" xfId="8" applyFont="1" applyFill="1" applyBorder="1" applyAlignment="1">
      <alignment horizontal="center" vertical="center"/>
    </xf>
    <xf numFmtId="0" fontId="0" fillId="24" borderId="26" xfId="0" applyFill="1" applyBorder="1" applyAlignment="1">
      <alignment horizontal="center" vertical="center"/>
    </xf>
    <xf numFmtId="0" fontId="0" fillId="24" borderId="27" xfId="0" applyFill="1" applyBorder="1" applyAlignment="1">
      <alignment horizontal="center" vertical="center"/>
    </xf>
    <xf numFmtId="0" fontId="6" fillId="24" borderId="26" xfId="8" applyFont="1" applyFill="1" applyBorder="1" applyAlignment="1">
      <alignment horizontal="center" vertical="center"/>
    </xf>
    <xf numFmtId="0" fontId="6" fillId="24" borderId="27" xfId="8" applyFont="1" applyFill="1" applyBorder="1" applyAlignment="1">
      <alignment horizontal="center" vertical="center"/>
    </xf>
    <xf numFmtId="0" fontId="33" fillId="24" borderId="0" xfId="45" applyFont="1" applyFill="1" applyAlignment="1">
      <alignment horizontal="left"/>
    </xf>
    <xf numFmtId="2" fontId="33" fillId="25" borderId="8" xfId="45" applyNumberFormat="1" applyFont="1" applyFill="1" applyBorder="1" applyAlignment="1">
      <alignment horizontal="center" vertical="top"/>
    </xf>
    <xf numFmtId="0" fontId="6" fillId="24" borderId="11" xfId="8" applyFont="1" applyFill="1" applyBorder="1" applyAlignment="1">
      <alignment horizontal="center" vertical="top"/>
    </xf>
    <xf numFmtId="2" fontId="33" fillId="25" borderId="8" xfId="45" applyNumberFormat="1" applyFont="1" applyFill="1" applyBorder="1" applyAlignment="1">
      <alignment horizontal="center" vertical="top" wrapText="1"/>
    </xf>
    <xf numFmtId="0" fontId="6" fillId="24" borderId="11" xfId="8" applyFont="1" applyFill="1" applyBorder="1" applyAlignment="1">
      <alignment horizontal="center" vertical="top" wrapText="1"/>
    </xf>
    <xf numFmtId="2" fontId="33" fillId="25" borderId="8" xfId="45" quotePrefix="1" applyNumberFormat="1" applyFont="1" applyFill="1" applyBorder="1" applyAlignment="1">
      <alignment horizontal="center" vertical="top"/>
    </xf>
    <xf numFmtId="0" fontId="6" fillId="25" borderId="11" xfId="8" applyFont="1" applyFill="1" applyBorder="1" applyAlignment="1">
      <alignment horizontal="center" vertical="top"/>
    </xf>
    <xf numFmtId="4" fontId="33" fillId="25" borderId="8" xfId="46" applyNumberFormat="1" applyFont="1" applyFill="1" applyBorder="1" applyAlignment="1">
      <alignment horizontal="center" vertical="top"/>
    </xf>
    <xf numFmtId="173" fontId="39" fillId="24" borderId="0" xfId="45" applyNumberFormat="1" applyFont="1" applyFill="1" applyAlignment="1" applyProtection="1">
      <alignment horizontal="left" vertical="center" wrapText="1"/>
      <protection locked="0"/>
    </xf>
    <xf numFmtId="0" fontId="6" fillId="24" borderId="0" xfId="8" applyFont="1" applyFill="1" applyAlignment="1">
      <alignment horizontal="left" vertical="center" wrapText="1"/>
    </xf>
    <xf numFmtId="173" fontId="39" fillId="24" borderId="0" xfId="8" applyNumberFormat="1" applyFont="1" applyFill="1" applyAlignment="1" applyProtection="1">
      <alignment horizontal="left" vertical="center" wrapText="1"/>
      <protection locked="0"/>
    </xf>
    <xf numFmtId="173" fontId="39" fillId="24" borderId="0" xfId="8" applyNumberFormat="1" applyFont="1" applyFill="1" applyAlignment="1" applyProtection="1">
      <alignment horizontal="left" vertical="center"/>
      <protection locked="0"/>
    </xf>
    <xf numFmtId="0" fontId="6" fillId="24" borderId="0" xfId="8" applyFont="1" applyFill="1" applyAlignment="1">
      <alignment horizontal="left" vertical="center"/>
    </xf>
    <xf numFmtId="173" fontId="39" fillId="24" borderId="0" xfId="8" applyNumberFormat="1" applyFont="1" applyFill="1" applyAlignment="1">
      <alignment horizontal="left" vertical="top" wrapText="1"/>
    </xf>
    <xf numFmtId="0" fontId="6" fillId="24" borderId="0" xfId="8" applyFont="1" applyFill="1" applyAlignment="1">
      <alignment horizontal="left" vertical="top" wrapText="1"/>
    </xf>
    <xf numFmtId="2" fontId="39" fillId="24" borderId="0" xfId="8" applyNumberFormat="1" applyFont="1" applyFill="1" applyAlignment="1">
      <alignment horizontal="left" vertical="top" wrapText="1"/>
    </xf>
    <xf numFmtId="2" fontId="39" fillId="24" borderId="0" xfId="8" applyNumberFormat="1" applyFont="1" applyFill="1" applyAlignment="1" applyProtection="1">
      <alignment horizontal="left" vertical="center" wrapText="1"/>
      <protection locked="0"/>
    </xf>
    <xf numFmtId="0" fontId="1" fillId="9" borderId="0" xfId="0" applyFont="1" applyFill="1" applyAlignment="1">
      <alignment horizontal="center"/>
    </xf>
    <xf numFmtId="0" fontId="1" fillId="8" borderId="0" xfId="0" applyFont="1" applyFill="1" applyAlignment="1">
      <alignment horizontal="center"/>
    </xf>
    <xf numFmtId="0" fontId="1" fillId="0" borderId="0" xfId="0" applyFont="1" applyAlignment="1">
      <alignment horizontal="center"/>
    </xf>
  </cellXfs>
  <cellStyles count="50">
    <cellStyle name="2x indented GHG Textfiels" xfId="9" xr:uid="{00000000-0005-0000-0000-000000000000}"/>
    <cellStyle name="5x indented GHG Textfiels" xfId="47" xr:uid="{3D88FDC2-3A57-4DCD-847C-D2856577A8D4}"/>
    <cellStyle name="Body: normal cell" xfId="6" xr:uid="{00000000-0005-0000-0000-000001000000}"/>
    <cellStyle name="Body: normal cell 2" xfId="25" xr:uid="{253807EE-41FE-44AE-9492-B89F0F403404}"/>
    <cellStyle name="Body: normal cell 2 2" xfId="37" xr:uid="{439D59C8-1814-4749-BF81-AA9C5BB4E82E}"/>
    <cellStyle name="Body: normal cell 3" xfId="20" xr:uid="{7C418459-FD44-4F41-81CA-D8ACBFCA1C1D}"/>
    <cellStyle name="Body: normal cell 3 2" xfId="34" xr:uid="{2F31F4EB-76BC-4476-912E-1EA5A01AB171}"/>
    <cellStyle name="Body: normal cell 4" xfId="28" xr:uid="{C8215D3A-E7C3-4CD1-AD14-F7862FF95ABA}"/>
    <cellStyle name="Comma" xfId="14" builtinId="3"/>
    <cellStyle name="Constants" xfId="44" xr:uid="{35FF78D0-CDEF-4F4D-99C6-334BC272B519}"/>
    <cellStyle name="Empty_L_border" xfId="48" xr:uid="{9DCE9F97-84D2-4BC2-A3F2-4B368909C02B}"/>
    <cellStyle name="Empty_TBorder" xfId="49" xr:uid="{ED13B28A-286B-42C9-9D70-9A3F4FD94860}"/>
    <cellStyle name="Font: Calibri, 9pt regular" xfId="2" xr:uid="{00000000-0005-0000-0000-000003000000}"/>
    <cellStyle name="Font: Calibri, 9pt regular 2" xfId="21" xr:uid="{D2E35A3C-6909-4E0A-B6C9-D028F782C1BF}"/>
    <cellStyle name="Font: Calibri, 9pt regular 2 2" xfId="38" xr:uid="{E7CAB453-5018-45C4-BA97-5187D999E3F1}"/>
    <cellStyle name="Font: Calibri, 9pt regular 3" xfId="31" xr:uid="{8B8E6230-EC5C-4300-B762-EE5E34962C51}"/>
    <cellStyle name="Footnotes: top row" xfId="7" xr:uid="{00000000-0005-0000-0000-000004000000}"/>
    <cellStyle name="Footnotes: top row 2" xfId="26" xr:uid="{AC9D2DFE-3ED1-42DB-8C47-45EEE3ECD019}"/>
    <cellStyle name="Footnotes: top row 2 2" xfId="39" xr:uid="{BB715D91-18DD-4189-8853-ADB2C23E7E29}"/>
    <cellStyle name="Footnotes: top row 3" xfId="27" xr:uid="{9DAD9371-2780-414F-9F50-800343D58B2C}"/>
    <cellStyle name="Header: bottom row" xfId="3" xr:uid="{00000000-0005-0000-0000-000005000000}"/>
    <cellStyle name="Header: bottom row 2" xfId="22" xr:uid="{B3DA5505-BC5D-45A8-9881-6A7D808A61C0}"/>
    <cellStyle name="Header: bottom row 2 2" xfId="40" xr:uid="{93484557-A034-4032-88B3-CCEE6371BE5F}"/>
    <cellStyle name="Header: bottom row 3" xfId="30" xr:uid="{B4BDC87C-8DCB-4600-A6E8-7676535C38D6}"/>
    <cellStyle name="Headline" xfId="43" xr:uid="{9337C74B-D51B-4909-B5DC-6720B6239F8B}"/>
    <cellStyle name="Hyperlink" xfId="1" builtinId="8"/>
    <cellStyle name="Hyperlink 2" xfId="12" xr:uid="{00000000-0005-0000-0000-000007000000}"/>
    <cellStyle name="Normal" xfId="0" builtinId="0"/>
    <cellStyle name="Normal 2" xfId="8" xr:uid="{00000000-0005-0000-0000-000009000000}"/>
    <cellStyle name="Normal 2 2" xfId="36" xr:uid="{BDAB461C-AA79-4C3E-B217-737C17E5EDE6}"/>
    <cellStyle name="Normal 3" xfId="10" xr:uid="{00000000-0005-0000-0000-00000A000000}"/>
    <cellStyle name="Normal 3 2" xfId="16" xr:uid="{DFC44230-D681-498F-8DA7-8562E55EC748}"/>
    <cellStyle name="Normal 3 3" xfId="35" xr:uid="{81526A42-BA75-466D-9D8C-53DCF6BB8493}"/>
    <cellStyle name="Normal 4" xfId="11" xr:uid="{00000000-0005-0000-0000-00000B000000}"/>
    <cellStyle name="Normal 4 2" xfId="17" xr:uid="{6DF7E5E7-C51C-416C-9ABC-62A30C6835DD}"/>
    <cellStyle name="Normal 5" xfId="13" xr:uid="{00000000-0005-0000-0000-00000C000000}"/>
    <cellStyle name="Normal 5 2" xfId="18" xr:uid="{F670F913-09C4-4576-8128-6DC311EBE552}"/>
    <cellStyle name="Normal 5 2 2" xfId="19" xr:uid="{5936E0D4-0051-46DD-9B36-B1F7E4D66080}"/>
    <cellStyle name="Normal 5 3" xfId="33" xr:uid="{349A8151-3EDB-4C8B-8470-DEE6CD3C5488}"/>
    <cellStyle name="Normal GHG-Shade" xfId="46" xr:uid="{6335EF58-707F-47F0-871D-F724966EED3F}"/>
    <cellStyle name="Parent row" xfId="5" xr:uid="{00000000-0005-0000-0000-00000D000000}"/>
    <cellStyle name="Parent row 2" xfId="24" xr:uid="{43F2191A-F120-4B47-B58C-07DADFE7E9F0}"/>
    <cellStyle name="Parent row 2 2" xfId="41" xr:uid="{7F55ED5C-F638-4D79-9C72-16F1397D43D0}"/>
    <cellStyle name="Parent row 3" xfId="29" xr:uid="{DB22ADD7-F687-4B36-B1A8-918E19CA1FDA}"/>
    <cellStyle name="Percent" xfId="15" builtinId="5"/>
    <cellStyle name="Table title" xfId="4" xr:uid="{00000000-0005-0000-0000-00000E000000}"/>
    <cellStyle name="Table title 2" xfId="23" xr:uid="{DB7F49AA-C685-4BD9-9CED-9DA47397AF7A}"/>
    <cellStyle name="Table title 2 2" xfId="42" xr:uid="{B4DAC794-CF02-4A1B-9B30-E7D594B680BD}"/>
    <cellStyle name="Table title 3" xfId="32" xr:uid="{3B076BE3-4EBC-4196-88CE-8755E1E2ECE5}"/>
    <cellStyle name="Обычный_2++" xfId="45" xr:uid="{B5E8C543-E5AC-48D1-8E29-7DB4298586F1}"/>
  </cellStyles>
  <dxfs count="0"/>
  <tableStyles count="0" defaultTableStyle="TableStyleMedium2" defaultPivotStyle="PivotStyleLight16"/>
  <colors>
    <mruColors>
      <color rgb="FFD19EF0"/>
      <color rgb="FFFFCC66"/>
      <color rgb="FFEDFDFB"/>
      <color rgb="FFD6FAF6"/>
      <color rgb="FF91F1E6"/>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2.xml"/><Relationship Id="rId47" Type="http://schemas.openxmlformats.org/officeDocument/2006/relationships/externalLink" Target="externalLinks/externalLink7.xml"/><Relationship Id="rId63" Type="http://schemas.openxmlformats.org/officeDocument/2006/relationships/externalLink" Target="externalLinks/externalLink23.xml"/><Relationship Id="rId68" Type="http://schemas.openxmlformats.org/officeDocument/2006/relationships/externalLink" Target="externalLinks/externalLink2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5.xml"/><Relationship Id="rId53" Type="http://schemas.openxmlformats.org/officeDocument/2006/relationships/externalLink" Target="externalLinks/externalLink13.xml"/><Relationship Id="rId58" Type="http://schemas.openxmlformats.org/officeDocument/2006/relationships/externalLink" Target="externalLinks/externalLink18.xml"/><Relationship Id="rId66" Type="http://schemas.openxmlformats.org/officeDocument/2006/relationships/externalLink" Target="externalLinks/externalLink26.xml"/><Relationship Id="rId5" Type="http://schemas.openxmlformats.org/officeDocument/2006/relationships/worksheet" Target="worksheets/sheet5.xml"/><Relationship Id="rId61" Type="http://schemas.openxmlformats.org/officeDocument/2006/relationships/externalLink" Target="externalLinks/externalLink2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3.xml"/><Relationship Id="rId48" Type="http://schemas.openxmlformats.org/officeDocument/2006/relationships/externalLink" Target="externalLinks/externalLink8.xml"/><Relationship Id="rId56" Type="http://schemas.openxmlformats.org/officeDocument/2006/relationships/externalLink" Target="externalLinks/externalLink16.xml"/><Relationship Id="rId64" Type="http://schemas.openxmlformats.org/officeDocument/2006/relationships/externalLink" Target="externalLinks/externalLink24.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11.xml"/><Relationship Id="rId72"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6.xml"/><Relationship Id="rId59" Type="http://schemas.openxmlformats.org/officeDocument/2006/relationships/externalLink" Target="externalLinks/externalLink19.xml"/><Relationship Id="rId67" Type="http://schemas.openxmlformats.org/officeDocument/2006/relationships/externalLink" Target="externalLinks/externalLink27.xml"/><Relationship Id="rId20" Type="http://schemas.openxmlformats.org/officeDocument/2006/relationships/worksheet" Target="worksheets/sheet20.xml"/><Relationship Id="rId41" Type="http://schemas.openxmlformats.org/officeDocument/2006/relationships/externalLink" Target="externalLinks/externalLink1.xml"/><Relationship Id="rId54" Type="http://schemas.openxmlformats.org/officeDocument/2006/relationships/externalLink" Target="externalLinks/externalLink14.xml"/><Relationship Id="rId62" Type="http://schemas.openxmlformats.org/officeDocument/2006/relationships/externalLink" Target="externalLinks/externalLink22.xml"/><Relationship Id="rId7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9.xml"/><Relationship Id="rId57" Type="http://schemas.openxmlformats.org/officeDocument/2006/relationships/externalLink" Target="externalLinks/externalLink1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4.xml"/><Relationship Id="rId52" Type="http://schemas.openxmlformats.org/officeDocument/2006/relationships/externalLink" Target="externalLinks/externalLink12.xml"/><Relationship Id="rId60" Type="http://schemas.openxmlformats.org/officeDocument/2006/relationships/externalLink" Target="externalLinks/externalLink20.xml"/><Relationship Id="rId65" Type="http://schemas.openxmlformats.org/officeDocument/2006/relationships/externalLink" Target="externalLinks/externalLink25.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0.xml"/><Relationship Id="rId55" Type="http://schemas.openxmlformats.org/officeDocument/2006/relationships/externalLink" Target="externalLinks/externalLink15.xml"/><Relationship Id="rId7" Type="http://schemas.openxmlformats.org/officeDocument/2006/relationships/worksheet" Target="worksheets/sheet7.xml"/><Relationship Id="rId71"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U f-gases'!$D$12:$AM$12</c:f>
              <c:numCache>
                <c:formatCode>General</c:formatCode>
                <c:ptCount val="36"/>
                <c:pt idx="5">
                  <c:v>82</c:v>
                </c:pt>
                <c:pt idx="10">
                  <c:v>61</c:v>
                </c:pt>
                <c:pt idx="15">
                  <c:v>37</c:v>
                </c:pt>
                <c:pt idx="20">
                  <c:v>28</c:v>
                </c:pt>
                <c:pt idx="25">
                  <c:v>21</c:v>
                </c:pt>
                <c:pt idx="30">
                  <c:v>19</c:v>
                </c:pt>
                <c:pt idx="35">
                  <c:v>19</c:v>
                </c:pt>
              </c:numCache>
            </c:numRef>
          </c:val>
          <c:smooth val="0"/>
          <c:extLst>
            <c:ext xmlns:c16="http://schemas.microsoft.com/office/drawing/2014/chart" uri="{C3380CC4-5D6E-409C-BE32-E72D297353CC}">
              <c16:uniqueId val="{00000000-9E0E-4022-9D91-53A122F1D53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twoCellAnchor editAs="oneCell">
    <xdr:from>
      <xdr:col>0</xdr:col>
      <xdr:colOff>82550</xdr:colOff>
      <xdr:row>0</xdr:row>
      <xdr:rowOff>0</xdr:rowOff>
    </xdr:from>
    <xdr:to>
      <xdr:col>9</xdr:col>
      <xdr:colOff>120650</xdr:colOff>
      <xdr:row>40</xdr:row>
      <xdr:rowOff>63501</xdr:rowOff>
    </xdr:to>
    <xdr:pic>
      <xdr:nvPicPr>
        <xdr:cNvPr id="2" name="Picture 1">
          <a:extLst>
            <a:ext uri="{FF2B5EF4-FFF2-40B4-BE49-F238E27FC236}">
              <a16:creationId xmlns:a16="http://schemas.microsoft.com/office/drawing/2014/main" id="{53CA08B1-E90D-6114-3977-2D1A56AE2916}"/>
            </a:ext>
          </a:extLst>
        </xdr:cNvPr>
        <xdr:cNvPicPr>
          <a:picLocks noChangeAspect="1"/>
        </xdr:cNvPicPr>
      </xdr:nvPicPr>
      <xdr:blipFill>
        <a:blip xmlns:r="http://schemas.openxmlformats.org/officeDocument/2006/relationships" r:embed="rId1"/>
        <a:stretch>
          <a:fillRect/>
        </a:stretch>
      </xdr:blipFill>
      <xdr:spPr>
        <a:xfrm>
          <a:off x="82550" y="0"/>
          <a:ext cx="5524500" cy="74295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323850</xdr:colOff>
      <xdr:row>22</xdr:row>
      <xdr:rowOff>47625</xdr:rowOff>
    </xdr:from>
    <xdr:to>
      <xdr:col>16</xdr:col>
      <xdr:colOff>19050</xdr:colOff>
      <xdr:row>36</xdr:row>
      <xdr:rowOff>123825</xdr:rowOff>
    </xdr:to>
    <xdr:graphicFrame macro="">
      <xdr:nvGraphicFramePr>
        <xdr:cNvPr id="2" name="Chart 1">
          <a:extLst>
            <a:ext uri="{FF2B5EF4-FFF2-40B4-BE49-F238E27FC236}">
              <a16:creationId xmlns:a16="http://schemas.microsoft.com/office/drawing/2014/main" id="{2B13085B-0ACF-4B72-B817-3711DA2D1C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171700</xdr:colOff>
      <xdr:row>0</xdr:row>
      <xdr:rowOff>0</xdr:rowOff>
    </xdr:from>
    <xdr:to>
      <xdr:col>2</xdr:col>
      <xdr:colOff>2743200</xdr:colOff>
      <xdr:row>2</xdr:row>
      <xdr:rowOff>1143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4(KP)"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4(KP-I)B.2"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4(KP-I)B.3"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4(KP-I)B.4"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4(KP-I)B.5"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4(KP-II)1"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4(KP-II)2"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4(KP-II)3"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4(KP-II)4"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4(KP)Recalculation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accounting"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4(KP-I)A.1.1"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NIR-1"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NIR-2.1"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NIR-2"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NIR-3"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4(KP-I)A.1"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4(KP-I)A.2.1"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4(KP-I)A.2"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4(KP-I)B.1.1"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4(KP-I)B.1.2"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4(KP-I)B.1.3"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4(KP-I)B.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1"/>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2"/>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3"/>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4"/>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Recalculations"/>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ing"/>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1"/>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1"/>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3"/>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2"/>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B89"/>
  <sheetViews>
    <sheetView workbookViewId="0">
      <selection activeCell="D35" sqref="D35"/>
    </sheetView>
  </sheetViews>
  <sheetFormatPr defaultRowHeight="14.5" x14ac:dyDescent="0.35"/>
  <cols>
    <col min="1" max="1" width="18.54296875" customWidth="1"/>
    <col min="2" max="2" width="71.26953125" customWidth="1"/>
    <col min="4" max="4" width="75.54296875" customWidth="1"/>
  </cols>
  <sheetData>
    <row r="1" spans="1:2" x14ac:dyDescent="0.35">
      <c r="A1" s="2" t="s">
        <v>626</v>
      </c>
    </row>
    <row r="2" spans="1:2" x14ac:dyDescent="0.35">
      <c r="A2" s="2" t="s">
        <v>627</v>
      </c>
    </row>
    <row r="4" spans="1:2" x14ac:dyDescent="0.35">
      <c r="A4" s="2" t="s">
        <v>1</v>
      </c>
      <c r="B4" s="3" t="s">
        <v>493</v>
      </c>
    </row>
    <row r="5" spans="1:2" x14ac:dyDescent="0.35">
      <c r="B5" t="s">
        <v>489</v>
      </c>
    </row>
    <row r="6" spans="1:2" x14ac:dyDescent="0.35">
      <c r="B6" s="6">
        <v>2019</v>
      </c>
    </row>
    <row r="7" spans="1:2" x14ac:dyDescent="0.35">
      <c r="B7" t="s">
        <v>490</v>
      </c>
    </row>
    <row r="8" spans="1:2" ht="29" x14ac:dyDescent="0.35">
      <c r="B8" s="78" t="s">
        <v>491</v>
      </c>
    </row>
    <row r="9" spans="1:2" x14ac:dyDescent="0.35">
      <c r="B9" t="s">
        <v>492</v>
      </c>
    </row>
    <row r="11" spans="1:2" x14ac:dyDescent="0.35">
      <c r="B11" s="3" t="s">
        <v>1412</v>
      </c>
    </row>
    <row r="12" spans="1:2" x14ac:dyDescent="0.35">
      <c r="B12" t="s">
        <v>1413</v>
      </c>
    </row>
    <row r="13" spans="1:2" x14ac:dyDescent="0.35">
      <c r="B13" s="6">
        <v>2023</v>
      </c>
    </row>
    <row r="14" spans="1:2" x14ac:dyDescent="0.35">
      <c r="B14" t="s">
        <v>1414</v>
      </c>
    </row>
    <row r="15" spans="1:2" x14ac:dyDescent="0.35">
      <c r="B15" s="1" t="s">
        <v>1415</v>
      </c>
    </row>
    <row r="17" spans="2:2" x14ac:dyDescent="0.35">
      <c r="B17" s="3" t="s">
        <v>618</v>
      </c>
    </row>
    <row r="18" spans="2:2" x14ac:dyDescent="0.35">
      <c r="B18" t="s">
        <v>494</v>
      </c>
    </row>
    <row r="19" spans="2:2" x14ac:dyDescent="0.35">
      <c r="B19" s="6">
        <v>2018</v>
      </c>
    </row>
    <row r="20" spans="2:2" ht="29" x14ac:dyDescent="0.35">
      <c r="B20" s="9" t="s">
        <v>496</v>
      </c>
    </row>
    <row r="21" spans="2:2" ht="29" x14ac:dyDescent="0.35">
      <c r="B21" s="78" t="s">
        <v>495</v>
      </c>
    </row>
    <row r="22" spans="2:2" x14ac:dyDescent="0.35">
      <c r="B22" t="s">
        <v>619</v>
      </c>
    </row>
    <row r="24" spans="2:2" x14ac:dyDescent="0.35">
      <c r="B24" s="3" t="s">
        <v>542</v>
      </c>
    </row>
    <row r="25" spans="2:2" x14ac:dyDescent="0.35">
      <c r="B25" t="s">
        <v>1416</v>
      </c>
    </row>
    <row r="26" spans="2:2" x14ac:dyDescent="0.35">
      <c r="B26" s="6">
        <v>2023</v>
      </c>
    </row>
    <row r="27" spans="2:2" x14ac:dyDescent="0.35">
      <c r="B27" t="s">
        <v>1417</v>
      </c>
    </row>
    <row r="28" spans="2:2" x14ac:dyDescent="0.35">
      <c r="B28" s="1" t="s">
        <v>1418</v>
      </c>
    </row>
    <row r="31" spans="2:2" x14ac:dyDescent="0.35">
      <c r="B31" s="3" t="s">
        <v>549</v>
      </c>
    </row>
    <row r="32" spans="2:2" x14ac:dyDescent="0.35">
      <c r="B32" t="s">
        <v>543</v>
      </c>
    </row>
    <row r="33" spans="1:2" x14ac:dyDescent="0.35">
      <c r="B33" s="6">
        <v>2021</v>
      </c>
    </row>
    <row r="34" spans="1:2" x14ac:dyDescent="0.35">
      <c r="B34" t="s">
        <v>669</v>
      </c>
    </row>
    <row r="35" spans="1:2" x14ac:dyDescent="0.35">
      <c r="B35" t="s">
        <v>544</v>
      </c>
    </row>
    <row r="37" spans="1:2" x14ac:dyDescent="0.35">
      <c r="B37" s="3" t="s">
        <v>1427</v>
      </c>
    </row>
    <row r="38" spans="1:2" x14ac:dyDescent="0.35">
      <c r="B38" t="s">
        <v>1428</v>
      </c>
    </row>
    <row r="39" spans="1:2" x14ac:dyDescent="0.35">
      <c r="B39" s="6">
        <v>2022</v>
      </c>
    </row>
    <row r="40" spans="1:2" x14ac:dyDescent="0.35">
      <c r="B40" t="s">
        <v>1430</v>
      </c>
    </row>
    <row r="41" spans="1:2" x14ac:dyDescent="0.35">
      <c r="B41" t="s">
        <v>1429</v>
      </c>
    </row>
    <row r="42" spans="1:2" x14ac:dyDescent="0.35">
      <c r="A42" s="2" t="s">
        <v>273</v>
      </c>
    </row>
    <row r="43" spans="1:2" x14ac:dyDescent="0.35">
      <c r="A43" s="18" t="s">
        <v>511</v>
      </c>
      <c r="B43" s="13"/>
    </row>
    <row r="44" spans="1:2" x14ac:dyDescent="0.35">
      <c r="A44" s="18" t="s">
        <v>512</v>
      </c>
      <c r="B44" s="13"/>
    </row>
    <row r="46" spans="1:2" x14ac:dyDescent="0.35">
      <c r="A46" t="s">
        <v>1419</v>
      </c>
    </row>
    <row r="47" spans="1:2" x14ac:dyDescent="0.35">
      <c r="A47" t="s">
        <v>497</v>
      </c>
    </row>
    <row r="48" spans="1:2" x14ac:dyDescent="0.35">
      <c r="A48" t="s">
        <v>498</v>
      </c>
    </row>
    <row r="50" spans="1:2" x14ac:dyDescent="0.35">
      <c r="A50" s="2" t="s">
        <v>509</v>
      </c>
    </row>
    <row r="51" spans="1:2" x14ac:dyDescent="0.35">
      <c r="A51" s="2" t="s">
        <v>510</v>
      </c>
    </row>
    <row r="53" spans="1:2" x14ac:dyDescent="0.35">
      <c r="A53" s="2" t="s">
        <v>628</v>
      </c>
    </row>
    <row r="54" spans="1:2" x14ac:dyDescent="0.35">
      <c r="A54" t="s">
        <v>623</v>
      </c>
    </row>
    <row r="55" spans="1:2" x14ac:dyDescent="0.35">
      <c r="A55" t="s">
        <v>629</v>
      </c>
    </row>
    <row r="56" spans="1:2" x14ac:dyDescent="0.35">
      <c r="A56" t="s">
        <v>630</v>
      </c>
    </row>
    <row r="58" spans="1:2" x14ac:dyDescent="0.35">
      <c r="A58">
        <v>25</v>
      </c>
      <c r="B58" t="s">
        <v>640</v>
      </c>
    </row>
    <row r="59" spans="1:2" x14ac:dyDescent="0.35">
      <c r="A59">
        <v>28</v>
      </c>
      <c r="B59" t="s">
        <v>641</v>
      </c>
    </row>
    <row r="60" spans="1:2" x14ac:dyDescent="0.35">
      <c r="A60">
        <v>298</v>
      </c>
      <c r="B60" t="s">
        <v>642</v>
      </c>
    </row>
    <row r="61" spans="1:2" x14ac:dyDescent="0.35">
      <c r="A61">
        <v>265</v>
      </c>
      <c r="B61" t="s">
        <v>643</v>
      </c>
    </row>
    <row r="62" spans="1:2" x14ac:dyDescent="0.35">
      <c r="A62" s="59">
        <f>A59/A58</f>
        <v>1.1200000000000001</v>
      </c>
      <c r="B62" t="s">
        <v>1249</v>
      </c>
    </row>
    <row r="63" spans="1:2" x14ac:dyDescent="0.35">
      <c r="A63" s="59">
        <f>A61/A60</f>
        <v>0.88926174496644295</v>
      </c>
      <c r="B63" t="s">
        <v>1250</v>
      </c>
    </row>
    <row r="64" spans="1:2" x14ac:dyDescent="0.35">
      <c r="A64" s="2" t="s">
        <v>515</v>
      </c>
    </row>
    <row r="65" spans="1:2" x14ac:dyDescent="0.35">
      <c r="A65" t="s">
        <v>516</v>
      </c>
    </row>
    <row r="66" spans="1:2" x14ac:dyDescent="0.35">
      <c r="A66" t="s">
        <v>517</v>
      </c>
    </row>
    <row r="67" spans="1:2" x14ac:dyDescent="0.35">
      <c r="A67" t="s">
        <v>518</v>
      </c>
    </row>
    <row r="68" spans="1:2" x14ac:dyDescent="0.35">
      <c r="A68" t="s">
        <v>519</v>
      </c>
    </row>
    <row r="69" spans="1:2" x14ac:dyDescent="0.35">
      <c r="A69" t="s">
        <v>520</v>
      </c>
    </row>
    <row r="71" spans="1:2" x14ac:dyDescent="0.35">
      <c r="A71" t="s">
        <v>521</v>
      </c>
    </row>
    <row r="72" spans="1:2" x14ac:dyDescent="0.35">
      <c r="A72" t="s">
        <v>523</v>
      </c>
    </row>
    <row r="73" spans="1:2" x14ac:dyDescent="0.35">
      <c r="A73" t="s">
        <v>522</v>
      </c>
    </row>
    <row r="75" spans="1:2" x14ac:dyDescent="0.35">
      <c r="A75" s="2" t="s">
        <v>502</v>
      </c>
    </row>
    <row r="76" spans="1:2" x14ac:dyDescent="0.35">
      <c r="A76" t="s">
        <v>499</v>
      </c>
    </row>
    <row r="77" spans="1:2" x14ac:dyDescent="0.35">
      <c r="A77" t="s">
        <v>500</v>
      </c>
    </row>
    <row r="78" spans="1:2" x14ac:dyDescent="0.35">
      <c r="A78" t="s">
        <v>501</v>
      </c>
    </row>
    <row r="80" spans="1:2" x14ac:dyDescent="0.35">
      <c r="A80" t="s">
        <v>653</v>
      </c>
      <c r="B80" s="58">
        <v>1.0701836979169095</v>
      </c>
    </row>
    <row r="82" spans="1:1" x14ac:dyDescent="0.35">
      <c r="A82" s="2" t="s">
        <v>1424</v>
      </c>
    </row>
    <row r="83" spans="1:1" x14ac:dyDescent="0.35">
      <c r="A83" t="s">
        <v>1420</v>
      </c>
    </row>
    <row r="84" spans="1:1" x14ac:dyDescent="0.35">
      <c r="A84" t="s">
        <v>1421</v>
      </c>
    </row>
    <row r="85" spans="1:1" x14ac:dyDescent="0.35">
      <c r="A85" t="s">
        <v>1242</v>
      </c>
    </row>
    <row r="87" spans="1:1" x14ac:dyDescent="0.35">
      <c r="A87" t="s">
        <v>1422</v>
      </c>
    </row>
    <row r="89" spans="1:1" x14ac:dyDescent="0.35">
      <c r="A89" t="s">
        <v>1423</v>
      </c>
    </row>
  </sheetData>
  <hyperlinks>
    <hyperlink ref="B8" r:id="rId1" xr:uid="{00000000-0004-0000-0000-000000000000}"/>
    <hyperlink ref="B21" r:id="rId2" xr:uid="{00000000-0004-0000-0000-000002000000}"/>
  </hyperlinks>
  <pageMargins left="0.7" right="0.7" top="0.75" bottom="0.75" header="0.3" footer="0.3"/>
  <pageSetup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89D0AE-2C47-42AD-AF1E-1F27EC18C9A8}">
  <dimension ref="A1"/>
  <sheetViews>
    <sheetView workbookViewId="0">
      <selection activeCell="M28" sqref="M28"/>
    </sheetView>
  </sheetViews>
  <sheetFormatPr defaultRowHeight="14.5" x14ac:dyDescent="0.35"/>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6B3A-EC2C-4BE9-97FC-85C94D774311}">
  <sheetPr>
    <tabColor theme="9" tint="0.59999389629810485"/>
  </sheetPr>
  <dimension ref="A1:BM1008"/>
  <sheetViews>
    <sheetView topLeftCell="A28" workbookViewId="0">
      <selection activeCell="H58" sqref="H58"/>
    </sheetView>
  </sheetViews>
  <sheetFormatPr defaultColWidth="12.54296875" defaultRowHeight="14.5" x14ac:dyDescent="0.35"/>
  <cols>
    <col min="1" max="1" width="68.1796875" customWidth="1"/>
    <col min="2" max="3" width="27" customWidth="1"/>
  </cols>
  <sheetData>
    <row r="1" spans="1:65" ht="14.25" customHeight="1" x14ac:dyDescent="0.35">
      <c r="A1" s="114" t="s">
        <v>1199</v>
      </c>
      <c r="B1" s="115"/>
      <c r="C1" s="115"/>
      <c r="D1" s="115"/>
      <c r="E1" s="115"/>
      <c r="F1" s="115"/>
      <c r="G1" s="115"/>
      <c r="H1" s="115"/>
      <c r="I1" s="115"/>
      <c r="J1" s="115"/>
      <c r="K1" s="116"/>
      <c r="L1" s="115"/>
      <c r="M1" s="115"/>
      <c r="N1" s="115"/>
      <c r="O1" s="115"/>
      <c r="P1" s="115"/>
      <c r="Q1" s="115"/>
      <c r="R1" s="115"/>
      <c r="S1" s="115"/>
      <c r="T1" s="115"/>
      <c r="U1" s="115"/>
      <c r="V1" s="115"/>
      <c r="W1" s="115"/>
      <c r="X1" s="115"/>
      <c r="Y1" s="115"/>
      <c r="Z1" s="115"/>
      <c r="AA1" s="115"/>
      <c r="AB1" s="115"/>
      <c r="AC1" s="115"/>
      <c r="AD1" s="115"/>
      <c r="AE1" s="115"/>
      <c r="AF1" s="115"/>
      <c r="AI1" s="115"/>
      <c r="AJ1" s="115"/>
      <c r="AK1" s="115"/>
      <c r="AL1" s="115"/>
      <c r="AM1" s="115"/>
      <c r="AN1" s="117"/>
      <c r="AO1" s="117"/>
      <c r="AP1" s="117"/>
      <c r="AQ1" s="117"/>
      <c r="AR1" s="117"/>
      <c r="AS1" s="117"/>
      <c r="AT1" s="117"/>
      <c r="AU1" s="117"/>
      <c r="AV1" s="117"/>
      <c r="AW1" s="117"/>
      <c r="AX1" s="117"/>
      <c r="AY1" s="117"/>
      <c r="AZ1" s="117"/>
      <c r="BA1" s="117"/>
      <c r="BB1" s="117"/>
      <c r="BC1" s="117"/>
      <c r="BD1" s="117"/>
      <c r="BE1" s="117"/>
      <c r="BF1" s="117"/>
      <c r="BG1" s="117"/>
      <c r="BH1" s="117"/>
      <c r="BI1" s="117"/>
      <c r="BJ1" s="117"/>
      <c r="BK1" s="117"/>
      <c r="BL1" s="117"/>
      <c r="BM1" s="117"/>
    </row>
    <row r="2" spans="1:65" ht="104.5" x14ac:dyDescent="0.35">
      <c r="A2" s="118" t="s">
        <v>1233</v>
      </c>
      <c r="K2" s="119"/>
    </row>
    <row r="3" spans="1:65" x14ac:dyDescent="0.35">
      <c r="A3" s="120"/>
      <c r="B3" s="120"/>
      <c r="K3" s="119"/>
    </row>
    <row r="4" spans="1:65" ht="14.25" customHeight="1" x14ac:dyDescent="0.35">
      <c r="A4" s="114" t="s">
        <v>1202</v>
      </c>
      <c r="B4" s="115"/>
      <c r="C4" s="115"/>
      <c r="D4" s="115"/>
      <c r="E4" s="115"/>
      <c r="F4" s="115"/>
      <c r="G4" s="115"/>
      <c r="H4" s="115"/>
      <c r="I4" s="115"/>
      <c r="J4" s="115"/>
      <c r="K4" s="115"/>
      <c r="L4" s="115"/>
      <c r="M4" s="115"/>
      <c r="N4" s="115"/>
      <c r="O4" s="115"/>
      <c r="P4" s="115"/>
      <c r="Q4" s="115"/>
      <c r="R4" s="115"/>
      <c r="S4" s="115"/>
      <c r="T4" s="115"/>
      <c r="U4" s="115"/>
      <c r="V4" s="115"/>
      <c r="W4" s="115"/>
      <c r="X4" s="115"/>
      <c r="Y4" s="115"/>
      <c r="Z4" s="115"/>
      <c r="AA4" s="115"/>
      <c r="AB4" s="115"/>
      <c r="AC4" s="115"/>
      <c r="AD4" s="115"/>
      <c r="AE4" s="115"/>
      <c r="AF4" s="115"/>
      <c r="AG4" s="115"/>
      <c r="AI4" s="115"/>
      <c r="AJ4" s="115"/>
      <c r="AK4" s="115"/>
      <c r="AL4" s="115"/>
      <c r="AM4" s="115"/>
      <c r="AN4" s="117"/>
      <c r="AO4" s="117"/>
      <c r="AP4" s="117"/>
      <c r="AQ4" s="117"/>
      <c r="AR4" s="117"/>
      <c r="AS4" s="117"/>
      <c r="AT4" s="117"/>
      <c r="AU4" s="117"/>
      <c r="AV4" s="117"/>
      <c r="AW4" s="117"/>
      <c r="AX4" s="117"/>
      <c r="AY4" s="117"/>
      <c r="AZ4" s="117"/>
      <c r="BA4" s="117"/>
      <c r="BB4" s="117"/>
      <c r="BC4" s="117"/>
      <c r="BD4" s="117"/>
      <c r="BE4" s="117"/>
      <c r="BF4" s="117"/>
      <c r="BG4" s="117"/>
      <c r="BH4" s="117"/>
      <c r="BI4" s="117"/>
      <c r="BJ4" s="117"/>
      <c r="BK4" s="117"/>
      <c r="BL4" s="117"/>
      <c r="BM4" s="117"/>
    </row>
    <row r="5" spans="1:65" x14ac:dyDescent="0.35">
      <c r="A5" s="124" t="s">
        <v>1203</v>
      </c>
      <c r="B5" s="125"/>
      <c r="C5" s="126"/>
      <c r="D5" s="126"/>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I5" s="123"/>
      <c r="AJ5" s="123"/>
      <c r="AK5" s="123"/>
      <c r="AL5" s="123"/>
      <c r="AM5" s="123"/>
      <c r="AN5" s="123"/>
      <c r="AO5" s="123"/>
      <c r="AP5" s="123"/>
      <c r="AQ5" s="123"/>
      <c r="AR5" s="123"/>
      <c r="AS5" s="123"/>
      <c r="AT5" s="123"/>
      <c r="AU5" s="123"/>
      <c r="AV5" s="123"/>
      <c r="AW5" s="123"/>
      <c r="AX5" s="123"/>
      <c r="AY5" s="123"/>
      <c r="AZ5" s="123"/>
      <c r="BA5" s="123"/>
      <c r="BB5" s="123"/>
      <c r="BC5" s="123"/>
      <c r="BD5" s="123"/>
      <c r="BE5" s="123"/>
      <c r="BF5" s="123"/>
      <c r="BG5" s="123"/>
      <c r="BH5" s="123"/>
      <c r="BI5" s="123"/>
      <c r="BJ5" s="123"/>
      <c r="BK5" s="123"/>
      <c r="BL5" s="123"/>
      <c r="BM5" s="123"/>
    </row>
    <row r="6" spans="1:65" x14ac:dyDescent="0.35">
      <c r="A6" s="123"/>
      <c r="B6" s="122" t="s">
        <v>1204</v>
      </c>
      <c r="C6" s="126"/>
      <c r="D6" s="126"/>
      <c r="F6" s="123"/>
      <c r="G6" s="123"/>
      <c r="H6" s="123"/>
      <c r="I6" s="123"/>
      <c r="J6" s="123"/>
      <c r="K6" s="123"/>
      <c r="L6" s="123"/>
      <c r="M6" s="123"/>
      <c r="N6" s="123"/>
      <c r="O6" s="123"/>
      <c r="P6" s="123"/>
      <c r="Q6" s="123"/>
      <c r="R6" s="123"/>
      <c r="S6" s="123"/>
      <c r="T6" s="123"/>
      <c r="U6" s="123"/>
      <c r="V6" s="123"/>
      <c r="W6" s="123"/>
      <c r="X6" s="123"/>
      <c r="Y6" s="123"/>
      <c r="Z6" s="123"/>
      <c r="AA6" s="123"/>
      <c r="AB6" s="123"/>
      <c r="AC6" s="123"/>
      <c r="AD6" s="123"/>
      <c r="AE6" s="123"/>
      <c r="AF6" s="123"/>
      <c r="AG6" s="123"/>
      <c r="AI6" s="123"/>
      <c r="AJ6" s="123"/>
      <c r="AK6" s="123"/>
      <c r="AL6" s="123"/>
      <c r="AM6" s="123"/>
      <c r="AN6" s="123"/>
      <c r="AO6" s="123"/>
      <c r="AP6" s="123"/>
      <c r="AQ6" s="123"/>
      <c r="AR6" s="123"/>
      <c r="AS6" s="123"/>
      <c r="AT6" s="123"/>
      <c r="AU6" s="123"/>
      <c r="AV6" s="123"/>
      <c r="AW6" s="123"/>
      <c r="AX6" s="123"/>
      <c r="AY6" s="123"/>
      <c r="AZ6" s="123"/>
      <c r="BA6" s="123"/>
      <c r="BB6" s="123"/>
      <c r="BC6" s="123"/>
      <c r="BD6" s="123"/>
      <c r="BE6" s="123"/>
      <c r="BF6" s="123"/>
      <c r="BG6" s="123"/>
      <c r="BH6" s="123"/>
      <c r="BI6" s="123"/>
      <c r="BJ6" s="123"/>
      <c r="BK6" s="123"/>
      <c r="BL6" s="123"/>
      <c r="BM6" s="123"/>
    </row>
    <row r="7" spans="1:65" x14ac:dyDescent="0.35">
      <c r="A7" s="123" t="s">
        <v>1205</v>
      </c>
      <c r="B7" s="122">
        <v>8.4499999999999993</v>
      </c>
      <c r="C7" s="126"/>
      <c r="D7" s="126"/>
      <c r="F7" s="123"/>
      <c r="G7" s="123"/>
      <c r="H7" s="123"/>
      <c r="I7" s="123"/>
      <c r="J7" s="123"/>
      <c r="K7" s="123"/>
      <c r="L7" s="123"/>
      <c r="M7" s="123"/>
      <c r="N7" s="123"/>
      <c r="O7" s="123"/>
      <c r="P7" s="123"/>
      <c r="Q7" s="123"/>
      <c r="R7" s="123"/>
      <c r="S7" s="123"/>
      <c r="T7" s="123"/>
      <c r="U7" s="123"/>
      <c r="V7" s="123"/>
      <c r="W7" s="123"/>
      <c r="X7" s="123"/>
      <c r="Y7" s="123"/>
      <c r="Z7" s="123"/>
      <c r="AA7" s="123"/>
      <c r="AB7" s="123"/>
      <c r="AC7" s="123"/>
      <c r="AD7" s="123"/>
      <c r="AE7" s="123"/>
      <c r="AF7" s="123"/>
      <c r="AG7" s="123"/>
      <c r="AI7" s="123"/>
      <c r="AJ7" s="123"/>
      <c r="AK7" s="123"/>
      <c r="AL7" s="123"/>
      <c r="AM7" s="123"/>
      <c r="AN7" s="123"/>
      <c r="AO7" s="123"/>
      <c r="AP7" s="123"/>
      <c r="AQ7" s="123"/>
      <c r="AR7" s="123"/>
      <c r="AS7" s="123"/>
      <c r="AT7" s="123"/>
      <c r="AU7" s="123"/>
      <c r="AV7" s="123"/>
      <c r="AW7" s="123"/>
      <c r="AX7" s="123"/>
      <c r="AY7" s="123"/>
      <c r="AZ7" s="123"/>
      <c r="BA7" s="123"/>
      <c r="BB7" s="123"/>
      <c r="BC7" s="123"/>
      <c r="BD7" s="123"/>
      <c r="BE7" s="123"/>
      <c r="BF7" s="123"/>
      <c r="BG7" s="123"/>
      <c r="BH7" s="123"/>
      <c r="BI7" s="123"/>
      <c r="BJ7" s="123"/>
      <c r="BK7" s="123"/>
      <c r="BL7" s="123"/>
      <c r="BM7" s="123"/>
    </row>
    <row r="8" spans="1:65" x14ac:dyDescent="0.35">
      <c r="A8" s="123" t="s">
        <v>1206</v>
      </c>
      <c r="B8" s="122">
        <v>3.25</v>
      </c>
      <c r="C8" s="126"/>
      <c r="D8" s="126"/>
      <c r="F8" s="123"/>
      <c r="G8" s="123"/>
      <c r="H8" s="123"/>
      <c r="I8" s="123"/>
      <c r="J8" s="123"/>
      <c r="K8" s="123"/>
      <c r="L8" s="123"/>
      <c r="M8" s="123"/>
      <c r="N8" s="123"/>
      <c r="O8" s="123"/>
      <c r="P8" s="123"/>
      <c r="Q8" s="123"/>
      <c r="R8" s="123"/>
      <c r="S8" s="123"/>
      <c r="T8" s="123"/>
      <c r="U8" s="123"/>
      <c r="V8" s="123"/>
      <c r="W8" s="123"/>
      <c r="X8" s="123"/>
      <c r="Y8" s="123"/>
      <c r="Z8" s="123"/>
      <c r="AA8" s="123"/>
      <c r="AB8" s="123"/>
      <c r="AC8" s="123"/>
      <c r="AD8" s="123"/>
      <c r="AE8" s="123"/>
      <c r="AF8" s="123"/>
      <c r="AG8" s="123"/>
      <c r="AI8" s="123"/>
      <c r="AJ8" s="123"/>
      <c r="AK8" s="123"/>
      <c r="AL8" s="123"/>
      <c r="AM8" s="123"/>
      <c r="AN8" s="123"/>
      <c r="AO8" s="123"/>
      <c r="AP8" s="123"/>
      <c r="AQ8" s="123"/>
      <c r="AR8" s="123"/>
      <c r="AS8" s="123"/>
      <c r="AT8" s="123"/>
      <c r="AU8" s="123"/>
      <c r="AV8" s="123"/>
      <c r="AW8" s="123"/>
      <c r="AX8" s="123"/>
      <c r="AY8" s="123"/>
      <c r="AZ8" s="123"/>
      <c r="BA8" s="123"/>
      <c r="BB8" s="123"/>
      <c r="BC8" s="123"/>
      <c r="BD8" s="123"/>
      <c r="BE8" s="123"/>
      <c r="BF8" s="123"/>
      <c r="BG8" s="123"/>
      <c r="BH8" s="123"/>
      <c r="BI8" s="123"/>
      <c r="BJ8" s="123"/>
      <c r="BK8" s="123"/>
      <c r="BL8" s="123"/>
      <c r="BM8" s="123"/>
    </row>
    <row r="9" spans="1:65" x14ac:dyDescent="0.35">
      <c r="A9" s="123" t="s">
        <v>1207</v>
      </c>
      <c r="B9" s="122">
        <v>1.4</v>
      </c>
      <c r="C9" s="126"/>
      <c r="D9" s="126"/>
      <c r="F9" s="123"/>
      <c r="G9" s="123"/>
      <c r="H9" s="123"/>
      <c r="I9" s="123"/>
      <c r="J9" s="123"/>
      <c r="K9" s="123"/>
      <c r="L9" s="123"/>
      <c r="M9" s="123"/>
      <c r="N9" s="123"/>
      <c r="O9" s="123"/>
      <c r="P9" s="123"/>
      <c r="Q9" s="123"/>
      <c r="R9" s="123"/>
      <c r="S9" s="123"/>
      <c r="T9" s="123"/>
      <c r="U9" s="123"/>
      <c r="V9" s="123"/>
      <c r="W9" s="123"/>
      <c r="X9" s="123"/>
      <c r="Y9" s="123"/>
      <c r="Z9" s="123"/>
      <c r="AA9" s="123"/>
      <c r="AB9" s="123"/>
      <c r="AC9" s="123"/>
      <c r="AD9" s="123"/>
      <c r="AE9" s="123"/>
      <c r="AF9" s="123"/>
      <c r="AG9" s="123"/>
      <c r="AI9" s="123"/>
      <c r="AJ9" s="123"/>
      <c r="AK9" s="123"/>
      <c r="AL9" s="123"/>
      <c r="AM9" s="123"/>
      <c r="AN9" s="123"/>
      <c r="AO9" s="123"/>
      <c r="AP9" s="123"/>
      <c r="AQ9" s="123"/>
      <c r="AR9" s="123"/>
      <c r="AS9" s="123"/>
      <c r="AT9" s="123"/>
      <c r="AU9" s="123"/>
      <c r="AV9" s="123"/>
      <c r="AW9" s="123"/>
      <c r="AX9" s="123"/>
      <c r="AY9" s="123"/>
      <c r="AZ9" s="123"/>
      <c r="BA9" s="123"/>
      <c r="BB9" s="123"/>
      <c r="BC9" s="123"/>
      <c r="BD9" s="123"/>
      <c r="BE9" s="123"/>
      <c r="BF9" s="123"/>
      <c r="BG9" s="123"/>
      <c r="BH9" s="123"/>
      <c r="BI9" s="123"/>
      <c r="BJ9" s="123"/>
      <c r="BK9" s="123"/>
      <c r="BL9" s="123"/>
      <c r="BM9" s="123"/>
    </row>
    <row r="10" spans="1:65" x14ac:dyDescent="0.35">
      <c r="A10" s="123" t="s">
        <v>1208</v>
      </c>
      <c r="B10" s="122">
        <v>6.75</v>
      </c>
      <c r="C10" s="126"/>
      <c r="D10" s="126"/>
      <c r="F10" s="123"/>
      <c r="G10" s="123"/>
      <c r="H10" s="123"/>
      <c r="I10" s="123"/>
      <c r="J10" s="123"/>
      <c r="K10" s="123"/>
      <c r="L10" s="123"/>
      <c r="M10" s="123"/>
      <c r="N10" s="123"/>
      <c r="O10" s="123"/>
      <c r="P10" s="123"/>
      <c r="Q10" s="123"/>
      <c r="R10" s="123"/>
      <c r="S10" s="123"/>
      <c r="T10" s="123"/>
      <c r="U10" s="123"/>
      <c r="V10" s="123"/>
      <c r="W10" s="123"/>
      <c r="X10" s="123"/>
      <c r="Y10" s="123"/>
      <c r="Z10" s="123"/>
      <c r="AA10" s="123"/>
      <c r="AB10" s="123"/>
      <c r="AC10" s="123"/>
      <c r="AD10" s="123"/>
      <c r="AE10" s="123"/>
      <c r="AF10" s="123"/>
      <c r="AG10" s="123"/>
      <c r="AI10" s="123"/>
      <c r="AJ10" s="123"/>
      <c r="AK10" s="123"/>
      <c r="AL10" s="123"/>
      <c r="AM10" s="123"/>
      <c r="AN10" s="123"/>
      <c r="AO10" s="123"/>
      <c r="AP10" s="123"/>
      <c r="AQ10" s="123"/>
      <c r="AR10" s="123"/>
      <c r="AS10" s="123"/>
      <c r="AT10" s="123"/>
      <c r="AU10" s="123"/>
      <c r="AV10" s="123"/>
      <c r="AW10" s="123"/>
      <c r="AX10" s="123"/>
      <c r="AY10" s="123"/>
      <c r="AZ10" s="123"/>
      <c r="BA10" s="123"/>
      <c r="BB10" s="123"/>
      <c r="BC10" s="123"/>
      <c r="BD10" s="123"/>
      <c r="BE10" s="123"/>
      <c r="BF10" s="123"/>
      <c r="BG10" s="123"/>
      <c r="BH10" s="123"/>
      <c r="BI10" s="123"/>
      <c r="BJ10" s="123"/>
      <c r="BK10" s="123"/>
      <c r="BL10" s="123"/>
      <c r="BM10" s="123"/>
    </row>
    <row r="11" spans="1:65" x14ac:dyDescent="0.35">
      <c r="A11" s="123" t="s">
        <v>1209</v>
      </c>
      <c r="B11" s="122">
        <v>1</v>
      </c>
      <c r="C11" s="126"/>
      <c r="D11" s="126"/>
      <c r="F11" s="123"/>
      <c r="G11" s="123"/>
      <c r="H11" s="123"/>
      <c r="I11" s="123"/>
      <c r="J11" s="123"/>
      <c r="K11" s="123"/>
      <c r="L11" s="123"/>
      <c r="M11" s="123"/>
      <c r="N11" s="123"/>
      <c r="O11" s="123"/>
      <c r="P11" s="123"/>
      <c r="Q11" s="123"/>
      <c r="R11" s="123"/>
      <c r="S11" s="123"/>
      <c r="T11" s="123"/>
      <c r="U11" s="123"/>
      <c r="V11" s="123"/>
      <c r="W11" s="123"/>
      <c r="X11" s="123"/>
      <c r="Y11" s="123"/>
      <c r="Z11" s="123"/>
      <c r="AA11" s="123"/>
      <c r="AB11" s="123"/>
      <c r="AC11" s="123"/>
      <c r="AD11" s="123"/>
      <c r="AE11" s="123"/>
      <c r="AF11" s="123"/>
      <c r="AG11" s="123"/>
      <c r="AI11" s="123"/>
      <c r="AJ11" s="123"/>
      <c r="AK11" s="123"/>
      <c r="AL11" s="123"/>
      <c r="AM11" s="123"/>
      <c r="AN11" s="123"/>
      <c r="AO11" s="123"/>
      <c r="AP11" s="123"/>
      <c r="AQ11" s="123"/>
      <c r="AR11" s="123"/>
      <c r="AS11" s="123"/>
      <c r="AT11" s="123"/>
      <c r="AU11" s="123"/>
      <c r="AV11" s="123"/>
      <c r="AW11" s="123"/>
      <c r="AX11" s="123"/>
      <c r="AY11" s="123"/>
      <c r="AZ11" s="123"/>
      <c r="BA11" s="123"/>
      <c r="BB11" s="123"/>
      <c r="BC11" s="123"/>
      <c r="BD11" s="123"/>
      <c r="BE11" s="123"/>
      <c r="BF11" s="123"/>
      <c r="BG11" s="123"/>
      <c r="BH11" s="123"/>
      <c r="BI11" s="123"/>
      <c r="BJ11" s="123"/>
      <c r="BK11" s="123"/>
      <c r="BL11" s="123"/>
      <c r="BM11" s="123"/>
    </row>
    <row r="12" spans="1:65" x14ac:dyDescent="0.35">
      <c r="A12" s="123" t="s">
        <v>1210</v>
      </c>
      <c r="B12" s="123" t="s">
        <v>1211</v>
      </c>
      <c r="C12" s="126"/>
      <c r="D12" s="126"/>
      <c r="F12" s="123"/>
      <c r="G12" s="123"/>
      <c r="H12" s="123"/>
      <c r="I12" s="123"/>
      <c r="J12" s="123"/>
      <c r="K12" s="123"/>
      <c r="L12" s="123"/>
      <c r="M12" s="123"/>
      <c r="N12" s="123"/>
      <c r="O12" s="123"/>
      <c r="P12" s="123"/>
      <c r="Q12" s="123"/>
      <c r="R12" s="123"/>
      <c r="S12" s="123"/>
      <c r="T12" s="123"/>
      <c r="U12" s="123"/>
      <c r="V12" s="123"/>
      <c r="W12" s="123"/>
      <c r="X12" s="123"/>
      <c r="Y12" s="123"/>
      <c r="Z12" s="123"/>
      <c r="AA12" s="123"/>
      <c r="AB12" s="123"/>
      <c r="AC12" s="123"/>
      <c r="AD12" s="123"/>
      <c r="AE12" s="123"/>
      <c r="AF12" s="123"/>
      <c r="AG12" s="123"/>
      <c r="AI12" s="123"/>
      <c r="AJ12" s="123"/>
      <c r="AK12" s="123"/>
      <c r="AL12" s="123"/>
      <c r="AM12" s="123"/>
      <c r="AN12" s="123"/>
      <c r="AO12" s="123"/>
      <c r="AP12" s="123"/>
      <c r="AQ12" s="123"/>
      <c r="AR12" s="123"/>
      <c r="AS12" s="123"/>
      <c r="AT12" s="123"/>
      <c r="AU12" s="123"/>
      <c r="AV12" s="123"/>
      <c r="AW12" s="123"/>
      <c r="AX12" s="123"/>
      <c r="AY12" s="123"/>
      <c r="AZ12" s="123"/>
      <c r="BA12" s="123"/>
      <c r="BB12" s="123"/>
      <c r="BC12" s="123"/>
      <c r="BD12" s="123"/>
      <c r="BE12" s="123"/>
      <c r="BF12" s="123"/>
      <c r="BG12" s="123"/>
      <c r="BH12" s="123"/>
      <c r="BI12" s="123"/>
      <c r="BJ12" s="123"/>
      <c r="BK12" s="123"/>
      <c r="BL12" s="123"/>
      <c r="BM12" s="123"/>
    </row>
    <row r="13" spans="1:65" x14ac:dyDescent="0.35">
      <c r="A13" s="123" t="s">
        <v>1212</v>
      </c>
      <c r="B13" s="123" t="s">
        <v>1213</v>
      </c>
      <c r="C13" s="126"/>
      <c r="D13" s="126"/>
      <c r="F13" s="123"/>
      <c r="G13" s="123"/>
      <c r="H13" s="123"/>
      <c r="I13" s="123"/>
      <c r="J13" s="123"/>
      <c r="K13" s="123"/>
      <c r="L13" s="123"/>
      <c r="M13" s="123"/>
      <c r="N13" s="123"/>
      <c r="O13" s="123"/>
      <c r="P13" s="123"/>
      <c r="Q13" s="123"/>
      <c r="R13" s="123"/>
      <c r="S13" s="123"/>
      <c r="T13" s="123"/>
      <c r="U13" s="123"/>
      <c r="V13" s="123"/>
      <c r="W13" s="123"/>
      <c r="X13" s="123"/>
      <c r="Y13" s="123"/>
      <c r="Z13" s="123"/>
      <c r="AA13" s="123"/>
      <c r="AB13" s="123"/>
      <c r="AC13" s="123"/>
      <c r="AD13" s="123"/>
      <c r="AE13" s="123"/>
      <c r="AF13" s="123"/>
      <c r="AG13" s="123"/>
      <c r="AI13" s="123"/>
      <c r="AJ13" s="123"/>
      <c r="AK13" s="123"/>
      <c r="AL13" s="123"/>
      <c r="AM13" s="123"/>
      <c r="AN13" s="123"/>
      <c r="AO13" s="123"/>
      <c r="AP13" s="123"/>
      <c r="AQ13" s="123"/>
      <c r="AR13" s="123"/>
      <c r="AS13" s="123"/>
      <c r="AT13" s="123"/>
      <c r="AU13" s="123"/>
      <c r="AV13" s="123"/>
      <c r="AW13" s="123"/>
      <c r="AX13" s="123"/>
      <c r="AY13" s="123"/>
      <c r="AZ13" s="123"/>
      <c r="BA13" s="123"/>
      <c r="BB13" s="123"/>
      <c r="BC13" s="123"/>
      <c r="BD13" s="123"/>
      <c r="BE13" s="123"/>
      <c r="BF13" s="123"/>
      <c r="BG13" s="123"/>
      <c r="BH13" s="123"/>
      <c r="BI13" s="123"/>
      <c r="BJ13" s="123"/>
      <c r="BK13" s="123"/>
      <c r="BL13" s="123"/>
      <c r="BM13" s="123"/>
    </row>
    <row r="14" spans="1:65" x14ac:dyDescent="0.35">
      <c r="A14" s="120"/>
      <c r="B14" s="122"/>
      <c r="C14" s="126"/>
      <c r="D14" s="126"/>
      <c r="F14" s="123"/>
      <c r="G14" s="123"/>
      <c r="H14" s="123"/>
      <c r="I14" s="123"/>
      <c r="J14" s="123"/>
      <c r="K14" s="123"/>
      <c r="L14" s="123"/>
      <c r="M14" s="123"/>
      <c r="N14" s="123"/>
      <c r="O14" s="123"/>
      <c r="P14" s="123"/>
      <c r="Q14" s="123"/>
      <c r="R14" s="123"/>
      <c r="S14" s="123"/>
      <c r="T14" s="123"/>
      <c r="U14" s="123"/>
      <c r="V14" s="123"/>
      <c r="W14" s="123"/>
      <c r="X14" s="123"/>
      <c r="Y14" s="123"/>
      <c r="Z14" s="123"/>
      <c r="AA14" s="123"/>
      <c r="AB14" s="123"/>
      <c r="AC14" s="123"/>
      <c r="AD14" s="123"/>
      <c r="AE14" s="123"/>
      <c r="AF14" s="123"/>
      <c r="AG14" s="123"/>
      <c r="AI14" s="123"/>
      <c r="AJ14" s="123"/>
      <c r="AK14" s="123"/>
      <c r="AL14" s="123"/>
      <c r="AM14" s="123"/>
      <c r="AN14" s="123"/>
      <c r="AO14" s="123"/>
      <c r="AP14" s="123"/>
      <c r="AQ14" s="123"/>
      <c r="AR14" s="123"/>
      <c r="AS14" s="123"/>
      <c r="AT14" s="123"/>
      <c r="AU14" s="123"/>
      <c r="AV14" s="123"/>
      <c r="AW14" s="123"/>
      <c r="AX14" s="123"/>
      <c r="AY14" s="123"/>
      <c r="AZ14" s="123"/>
      <c r="BA14" s="123"/>
      <c r="BB14" s="123"/>
      <c r="BC14" s="123"/>
      <c r="BD14" s="123"/>
      <c r="BE14" s="123"/>
      <c r="BF14" s="123"/>
      <c r="BG14" s="123"/>
      <c r="BH14" s="123"/>
      <c r="BI14" s="123"/>
      <c r="BJ14" s="123"/>
      <c r="BK14" s="123"/>
      <c r="BL14" s="123"/>
      <c r="BM14" s="123"/>
    </row>
    <row r="15" spans="1:65" x14ac:dyDescent="0.35">
      <c r="A15" s="127" t="s">
        <v>1221</v>
      </c>
      <c r="B15" s="139">
        <v>0.78500000000000003</v>
      </c>
      <c r="C15" s="127"/>
      <c r="E15" s="127"/>
      <c r="F15" s="123"/>
      <c r="G15" s="123"/>
      <c r="H15" s="123"/>
      <c r="I15" s="123"/>
      <c r="J15" s="123"/>
      <c r="K15" s="123"/>
      <c r="L15" s="123"/>
      <c r="M15" s="123"/>
      <c r="N15" s="123"/>
      <c r="O15" s="123"/>
      <c r="P15" s="123"/>
      <c r="Q15" s="123"/>
      <c r="R15" s="123"/>
      <c r="S15" s="123"/>
      <c r="T15" s="123"/>
      <c r="U15" s="123"/>
      <c r="V15" s="123"/>
      <c r="W15" s="123"/>
      <c r="X15" s="123"/>
      <c r="Y15" s="123"/>
      <c r="Z15" s="123"/>
      <c r="AA15" s="123"/>
      <c r="AB15" s="123"/>
      <c r="AC15" s="123"/>
      <c r="AD15" s="123"/>
      <c r="AE15" s="123"/>
      <c r="AF15" s="123"/>
      <c r="AG15" s="123"/>
      <c r="AI15" s="123"/>
      <c r="AJ15" s="123"/>
      <c r="AK15" s="123"/>
      <c r="AL15" s="123"/>
      <c r="AM15" s="123"/>
      <c r="AN15" s="123"/>
      <c r="AO15" s="123"/>
      <c r="AP15" s="123"/>
      <c r="AQ15" s="123"/>
      <c r="AR15" s="123"/>
      <c r="AS15" s="123"/>
      <c r="AT15" s="123"/>
      <c r="AU15" s="123"/>
      <c r="AV15" s="123"/>
      <c r="AW15" s="123"/>
      <c r="AX15" s="123"/>
      <c r="AY15" s="123"/>
      <c r="AZ15" s="123"/>
      <c r="BA15" s="123"/>
      <c r="BB15" s="123"/>
      <c r="BC15" s="123"/>
      <c r="BD15" s="123"/>
      <c r="BE15" s="123"/>
      <c r="BF15" s="123"/>
      <c r="BG15" s="123"/>
      <c r="BH15" s="123"/>
      <c r="BI15" s="123"/>
      <c r="BJ15" s="123"/>
      <c r="BK15" s="123"/>
      <c r="BL15" s="123"/>
      <c r="BM15" s="123"/>
    </row>
    <row r="16" spans="1:65" x14ac:dyDescent="0.35">
      <c r="A16" s="127"/>
      <c r="B16" s="127"/>
      <c r="C16" s="127"/>
      <c r="D16" s="127"/>
      <c r="E16" s="127"/>
      <c r="F16" s="123"/>
      <c r="G16" s="123"/>
      <c r="H16" s="123"/>
      <c r="I16" s="123"/>
      <c r="J16" s="123"/>
      <c r="K16" s="123"/>
      <c r="L16" s="123"/>
      <c r="M16" s="123"/>
      <c r="N16" s="123"/>
      <c r="O16" s="123"/>
      <c r="P16" s="123"/>
      <c r="Q16" s="123"/>
      <c r="R16" s="123"/>
      <c r="S16" s="123"/>
      <c r="T16" s="123"/>
      <c r="U16" s="123"/>
      <c r="V16" s="123"/>
      <c r="W16" s="123"/>
      <c r="X16" s="123"/>
      <c r="Y16" s="123"/>
      <c r="Z16" s="123"/>
      <c r="AA16" s="123"/>
      <c r="AB16" s="123"/>
      <c r="AC16" s="123"/>
      <c r="AD16" s="123"/>
      <c r="AE16" s="123"/>
      <c r="AF16" s="123"/>
      <c r="AG16" s="123"/>
      <c r="AI16" s="123"/>
      <c r="AJ16" s="123"/>
      <c r="AK16" s="123"/>
      <c r="AL16" s="123"/>
      <c r="AM16" s="123"/>
      <c r="AN16" s="123"/>
      <c r="AO16" s="123"/>
      <c r="AP16" s="123"/>
      <c r="AQ16" s="123"/>
      <c r="AR16" s="123"/>
      <c r="AS16" s="123"/>
      <c r="AT16" s="123"/>
      <c r="AU16" s="123"/>
      <c r="AV16" s="123"/>
      <c r="AW16" s="123"/>
      <c r="AX16" s="123"/>
      <c r="AY16" s="123"/>
      <c r="AZ16" s="123"/>
      <c r="BA16" s="123"/>
      <c r="BB16" s="123"/>
      <c r="BC16" s="123"/>
      <c r="BD16" s="123"/>
      <c r="BE16" s="123"/>
      <c r="BF16" s="123"/>
      <c r="BG16" s="123"/>
      <c r="BH16" s="123"/>
      <c r="BI16" s="123"/>
      <c r="BJ16" s="123"/>
      <c r="BK16" s="123"/>
      <c r="BL16" s="123"/>
      <c r="BM16" s="123"/>
    </row>
    <row r="17" spans="1:65" x14ac:dyDescent="0.35">
      <c r="A17" s="140" t="s">
        <v>1222</v>
      </c>
      <c r="B17" s="127"/>
      <c r="C17" s="127"/>
      <c r="D17" s="127"/>
      <c r="E17" s="127"/>
      <c r="F17" s="123"/>
      <c r="G17" s="123"/>
      <c r="H17" s="123"/>
      <c r="I17" s="123"/>
      <c r="J17" s="123"/>
      <c r="K17" s="123"/>
      <c r="L17" s="123"/>
      <c r="M17" s="123"/>
      <c r="N17" s="123"/>
      <c r="O17" s="123"/>
      <c r="P17" s="123"/>
      <c r="Q17" s="123"/>
      <c r="R17" s="123"/>
      <c r="S17" s="123"/>
      <c r="T17" s="123"/>
      <c r="U17" s="123"/>
      <c r="V17" s="123"/>
      <c r="W17" s="123"/>
      <c r="X17" s="123"/>
      <c r="Y17" s="123"/>
      <c r="Z17" s="123"/>
      <c r="AA17" s="123"/>
      <c r="AB17" s="123"/>
      <c r="AC17" s="123"/>
      <c r="AD17" s="123"/>
      <c r="AE17" s="123"/>
      <c r="AF17" s="123"/>
      <c r="AG17" s="123"/>
      <c r="AI17" s="123"/>
      <c r="AJ17" s="123"/>
      <c r="AK17" s="123"/>
      <c r="AL17" s="123"/>
      <c r="AM17" s="123"/>
      <c r="AN17" s="123"/>
      <c r="AO17" s="123"/>
      <c r="AP17" s="123"/>
      <c r="AQ17" s="123"/>
      <c r="AR17" s="123"/>
      <c r="AS17" s="123"/>
      <c r="AT17" s="123"/>
      <c r="AU17" s="123"/>
      <c r="AV17" s="123"/>
      <c r="AW17" s="123"/>
      <c r="AX17" s="123"/>
      <c r="AY17" s="123"/>
      <c r="AZ17" s="123"/>
      <c r="BA17" s="123"/>
      <c r="BB17" s="123"/>
      <c r="BC17" s="123"/>
      <c r="BD17" s="123"/>
      <c r="BE17" s="123"/>
      <c r="BF17" s="123"/>
      <c r="BG17" s="123"/>
      <c r="BH17" s="123"/>
      <c r="BI17" s="123"/>
      <c r="BJ17" s="123"/>
      <c r="BK17" s="123"/>
      <c r="BL17" s="123"/>
      <c r="BM17" s="123"/>
    </row>
    <row r="18" spans="1:65" x14ac:dyDescent="0.35">
      <c r="A18" s="127" t="s">
        <v>1227</v>
      </c>
      <c r="B18" s="127">
        <f>SUM(B7:B11)*10^9*B15</f>
        <v>16367250000</v>
      </c>
      <c r="C18" s="127"/>
      <c r="D18" s="127"/>
      <c r="E18" s="127"/>
      <c r="L18" s="120"/>
    </row>
    <row r="19" spans="1:65" x14ac:dyDescent="0.35">
      <c r="A19" s="127"/>
      <c r="B19" s="127"/>
      <c r="C19" s="127"/>
      <c r="D19" s="127"/>
      <c r="E19" s="127"/>
      <c r="L19" s="120"/>
    </row>
    <row r="20" spans="1:65" x14ac:dyDescent="0.35">
      <c r="A20" s="127" t="s">
        <v>1230</v>
      </c>
      <c r="B20" s="143" t="s">
        <v>1229</v>
      </c>
      <c r="C20" s="127"/>
      <c r="D20" s="127"/>
      <c r="E20" s="127"/>
      <c r="L20" s="120"/>
    </row>
    <row r="21" spans="1:65" x14ac:dyDescent="0.35">
      <c r="A21" s="127" t="s">
        <v>1223</v>
      </c>
      <c r="B21" s="144">
        <v>0.53700000000000003</v>
      </c>
      <c r="C21" s="127"/>
      <c r="D21" s="127"/>
      <c r="E21" s="127"/>
      <c r="L21" s="120"/>
      <c r="M21" s="127"/>
    </row>
    <row r="22" spans="1:65" x14ac:dyDescent="0.35">
      <c r="A22" s="127" t="s">
        <v>1228</v>
      </c>
      <c r="B22" s="127">
        <f>(SUM(M81:V81,M158:V158,M234:V234)*B81+SUM(M82:V82,M159:V159,M235:V235)*B82+SUM(M83:V83,M160:V160,M236:V236)*B83+SUM(M84:V84,M161:V161,M237:V237)*B84*B21)/10^6</f>
        <v>16369595339.435652</v>
      </c>
      <c r="C22" s="127"/>
      <c r="D22" s="127"/>
      <c r="E22" s="127"/>
      <c r="L22" s="120"/>
    </row>
    <row r="23" spans="1:65" x14ac:dyDescent="0.35">
      <c r="A23" s="127"/>
      <c r="B23" s="127"/>
      <c r="C23" s="127"/>
      <c r="D23" s="127"/>
      <c r="E23" s="127"/>
    </row>
    <row r="24" spans="1:65" x14ac:dyDescent="0.35">
      <c r="A24" s="148" t="s">
        <v>1234</v>
      </c>
      <c r="B24" s="117">
        <v>2015</v>
      </c>
      <c r="C24" s="117">
        <v>2016</v>
      </c>
      <c r="D24" s="117">
        <v>2017</v>
      </c>
      <c r="E24" s="117">
        <v>2018</v>
      </c>
      <c r="F24" s="117">
        <v>2019</v>
      </c>
      <c r="G24" s="117">
        <v>2020</v>
      </c>
      <c r="H24" s="117">
        <v>2021</v>
      </c>
      <c r="I24" s="117">
        <v>2022</v>
      </c>
      <c r="J24" s="117">
        <v>2023</v>
      </c>
      <c r="K24" s="117">
        <v>2024</v>
      </c>
      <c r="L24" s="117">
        <v>2025</v>
      </c>
      <c r="M24" s="117">
        <v>2026</v>
      </c>
      <c r="N24" s="117">
        <v>2027</v>
      </c>
      <c r="O24" s="117">
        <v>2028</v>
      </c>
      <c r="P24" s="117">
        <v>2029</v>
      </c>
      <c r="Q24" s="117">
        <v>2030</v>
      </c>
      <c r="R24" s="117">
        <v>2031</v>
      </c>
      <c r="S24" s="117">
        <v>2032</v>
      </c>
      <c r="T24" s="117">
        <v>2033</v>
      </c>
      <c r="U24" s="117">
        <v>2034</v>
      </c>
      <c r="V24" s="117">
        <v>2035</v>
      </c>
      <c r="W24" s="117">
        <v>2036</v>
      </c>
      <c r="X24" s="117">
        <v>2037</v>
      </c>
      <c r="Y24" s="117">
        <v>2038</v>
      </c>
      <c r="Z24" s="117">
        <v>2039</v>
      </c>
      <c r="AA24" s="117">
        <v>2040</v>
      </c>
      <c r="AB24" s="117">
        <v>2041</v>
      </c>
      <c r="AC24" s="117">
        <v>2042</v>
      </c>
      <c r="AD24" s="117">
        <v>2043</v>
      </c>
      <c r="AE24" s="117">
        <v>2044</v>
      </c>
      <c r="AF24" s="117">
        <v>2045</v>
      </c>
      <c r="AG24" s="117">
        <v>2046</v>
      </c>
      <c r="AH24" s="117">
        <v>2047</v>
      </c>
      <c r="AI24" s="117">
        <v>2048</v>
      </c>
      <c r="AJ24" s="117">
        <v>2049</v>
      </c>
      <c r="AK24" s="117">
        <v>2050</v>
      </c>
    </row>
    <row r="25" spans="1:65" x14ac:dyDescent="0.35">
      <c r="A25" s="127" t="s">
        <v>1232</v>
      </c>
      <c r="B25" s="127">
        <v>0</v>
      </c>
      <c r="C25" s="127">
        <v>0</v>
      </c>
      <c r="D25" s="127">
        <v>0</v>
      </c>
      <c r="E25" s="127">
        <v>0</v>
      </c>
      <c r="F25" s="127">
        <v>0</v>
      </c>
      <c r="G25" s="127">
        <v>0</v>
      </c>
      <c r="H25" s="127">
        <v>0</v>
      </c>
      <c r="I25" s="127">
        <v>0</v>
      </c>
      <c r="J25">
        <f>SUM(M49:M83,M84*$B$21)</f>
        <v>10588327477040.281</v>
      </c>
      <c r="K25">
        <f t="shared" ref="K25:S25" si="0">SUM(N49:N83,N84*$B$21)</f>
        <v>10708175940957.824</v>
      </c>
      <c r="L25">
        <f t="shared" si="0"/>
        <v>10828022852602.695</v>
      </c>
      <c r="M25">
        <f t="shared" si="0"/>
        <v>10766482699456.025</v>
      </c>
      <c r="N25">
        <f t="shared" si="0"/>
        <v>10692255186337.58</v>
      </c>
      <c r="O25">
        <f t="shared" si="0"/>
        <v>10618004063137.131</v>
      </c>
      <c r="P25">
        <f t="shared" si="0"/>
        <v>10543730107822.174</v>
      </c>
      <c r="Q25">
        <f t="shared" si="0"/>
        <v>10469434064477.928</v>
      </c>
      <c r="R25">
        <f t="shared" si="0"/>
        <v>10359637627895.957</v>
      </c>
      <c r="S25">
        <f t="shared" si="0"/>
        <v>10205424692161.916</v>
      </c>
      <c r="T25">
        <f>S25-($S25-$V25)/3</f>
        <v>6803616461441.2773</v>
      </c>
      <c r="U25">
        <f>T25-($S$25-$V$25)/3</f>
        <v>3401808230720.6387</v>
      </c>
      <c r="V25">
        <v>0</v>
      </c>
      <c r="W25">
        <v>0</v>
      </c>
      <c r="X25">
        <v>0</v>
      </c>
      <c r="Y25">
        <v>0</v>
      </c>
      <c r="Z25">
        <v>0</v>
      </c>
      <c r="AA25">
        <v>0</v>
      </c>
      <c r="AB25">
        <v>0</v>
      </c>
      <c r="AC25">
        <v>0</v>
      </c>
      <c r="AD25">
        <v>0</v>
      </c>
      <c r="AE25">
        <v>0</v>
      </c>
      <c r="AF25">
        <v>0</v>
      </c>
      <c r="AG25">
        <v>0</v>
      </c>
      <c r="AH25">
        <v>0</v>
      </c>
      <c r="AI25">
        <v>0</v>
      </c>
      <c r="AJ25">
        <v>0</v>
      </c>
      <c r="AK25">
        <v>0</v>
      </c>
    </row>
    <row r="26" spans="1:65" x14ac:dyDescent="0.35">
      <c r="A26" s="127" t="s">
        <v>1200</v>
      </c>
      <c r="B26" s="127">
        <v>0</v>
      </c>
      <c r="C26" s="127">
        <v>0</v>
      </c>
      <c r="D26" s="127">
        <v>0</v>
      </c>
      <c r="E26" s="127">
        <v>0</v>
      </c>
      <c r="F26" s="127">
        <v>0</v>
      </c>
      <c r="G26" s="127">
        <v>0</v>
      </c>
      <c r="H26" s="127">
        <v>0</v>
      </c>
      <c r="I26" s="127">
        <v>0</v>
      </c>
      <c r="J26">
        <f>SUM(M126:M160,M161*$B$21)</f>
        <v>43268006205334.406</v>
      </c>
      <c r="K26">
        <f t="shared" ref="K26:S26" si="1">SUM(N126:N160,N161*$B$21)</f>
        <v>43892788303762.008</v>
      </c>
      <c r="L26">
        <f t="shared" si="1"/>
        <v>44517592883281.586</v>
      </c>
      <c r="M26">
        <f t="shared" si="1"/>
        <v>44490304236330.734</v>
      </c>
      <c r="N26">
        <f t="shared" si="1"/>
        <v>44427943009523.359</v>
      </c>
      <c r="O26">
        <f t="shared" si="1"/>
        <v>44365436070628.328</v>
      </c>
      <c r="P26">
        <f t="shared" si="1"/>
        <v>44302788232533.836</v>
      </c>
      <c r="Q26">
        <f t="shared" si="1"/>
        <v>44240004098476.867</v>
      </c>
      <c r="R26">
        <f t="shared" si="1"/>
        <v>43516531871640.039</v>
      </c>
      <c r="S26">
        <f t="shared" si="1"/>
        <v>42451518896730.398</v>
      </c>
      <c r="T26">
        <f>S26-($S26-$V26)/3</f>
        <v>28301012597820.266</v>
      </c>
      <c r="U26">
        <f>T26-($S$25-$V$25)/3</f>
        <v>24899204367099.625</v>
      </c>
      <c r="V26">
        <v>0</v>
      </c>
      <c r="W26">
        <v>0</v>
      </c>
      <c r="X26">
        <v>0</v>
      </c>
      <c r="Y26">
        <v>0</v>
      </c>
      <c r="Z26">
        <v>0</v>
      </c>
      <c r="AA26">
        <v>0</v>
      </c>
      <c r="AB26">
        <v>0</v>
      </c>
      <c r="AC26">
        <v>0</v>
      </c>
      <c r="AD26">
        <v>0</v>
      </c>
      <c r="AE26">
        <v>0</v>
      </c>
      <c r="AF26">
        <v>0</v>
      </c>
      <c r="AG26">
        <v>0</v>
      </c>
      <c r="AH26">
        <v>0</v>
      </c>
      <c r="AI26">
        <v>0</v>
      </c>
      <c r="AJ26">
        <v>0</v>
      </c>
      <c r="AK26">
        <v>0</v>
      </c>
    </row>
    <row r="27" spans="1:65" x14ac:dyDescent="0.35">
      <c r="A27" s="127" t="s">
        <v>1201</v>
      </c>
      <c r="B27" s="127">
        <v>0</v>
      </c>
      <c r="C27" s="127">
        <v>0</v>
      </c>
      <c r="D27" s="127">
        <v>0</v>
      </c>
      <c r="E27" s="127">
        <v>0</v>
      </c>
      <c r="F27" s="127">
        <v>0</v>
      </c>
      <c r="G27" s="127">
        <v>0</v>
      </c>
      <c r="H27" s="127">
        <v>0</v>
      </c>
      <c r="I27" s="127">
        <v>0</v>
      </c>
      <c r="J27">
        <f>SUM(M202:M236,M237*$B$21)</f>
        <v>51948240044815.867</v>
      </c>
      <c r="K27">
        <f t="shared" ref="K27:S27" si="2">SUM(N202:N236,N237*$B$21)</f>
        <v>51948240044815.867</v>
      </c>
      <c r="L27">
        <f t="shared" si="2"/>
        <v>51948240044815.867</v>
      </c>
      <c r="M27">
        <f t="shared" si="2"/>
        <v>51948240044815.867</v>
      </c>
      <c r="N27">
        <f t="shared" si="2"/>
        <v>51948240044815.867</v>
      </c>
      <c r="O27">
        <f t="shared" si="2"/>
        <v>51948240044815.867</v>
      </c>
      <c r="P27">
        <f t="shared" si="2"/>
        <v>51948240044815.867</v>
      </c>
      <c r="Q27">
        <f t="shared" si="2"/>
        <v>51948240044815.867</v>
      </c>
      <c r="R27">
        <f t="shared" si="2"/>
        <v>51948240044815.867</v>
      </c>
      <c r="S27">
        <f t="shared" si="2"/>
        <v>51948240044815.867</v>
      </c>
      <c r="T27">
        <f>S27-($S27-$V27)/3</f>
        <v>34632160029877.242</v>
      </c>
      <c r="U27">
        <f>T27-($S$25-$V$25)/3</f>
        <v>31230351799156.602</v>
      </c>
      <c r="V27">
        <v>0</v>
      </c>
      <c r="W27">
        <v>0</v>
      </c>
      <c r="X27">
        <v>0</v>
      </c>
      <c r="Y27">
        <v>0</v>
      </c>
      <c r="Z27">
        <v>0</v>
      </c>
      <c r="AA27">
        <v>0</v>
      </c>
      <c r="AB27">
        <v>0</v>
      </c>
      <c r="AC27">
        <v>0</v>
      </c>
      <c r="AD27">
        <v>0</v>
      </c>
      <c r="AE27">
        <v>0</v>
      </c>
      <c r="AF27">
        <v>0</v>
      </c>
      <c r="AG27">
        <v>0</v>
      </c>
      <c r="AH27">
        <v>0</v>
      </c>
      <c r="AI27">
        <v>0</v>
      </c>
      <c r="AJ27">
        <v>0</v>
      </c>
      <c r="AK27">
        <v>0</v>
      </c>
    </row>
    <row r="28" spans="1:65" x14ac:dyDescent="0.35">
      <c r="A28" s="127"/>
      <c r="B28" s="127"/>
      <c r="C28" s="127"/>
      <c r="D28" s="127"/>
      <c r="E28" s="127"/>
      <c r="F28" s="127"/>
      <c r="G28" s="127"/>
      <c r="H28" s="127"/>
      <c r="I28" s="127"/>
    </row>
    <row r="29" spans="1:65" x14ac:dyDescent="0.35">
      <c r="A29" s="127" t="s">
        <v>1238</v>
      </c>
      <c r="B29" s="150">
        <f>(SUMIFS('EPA non-CO2 Data'!$G:$G,'EPA non-CO2 Data'!A:A,"United States",'EPA non-CO2 Data'!$E:$E,"CH4",'EPA non-CO2 Data'!$F:$F,"2030",'EPA non-CO2 Data'!C:C,"AgSoils")+SUMIFS('EPA non-CO2 Data'!$G:$G,'EPA non-CO2 Data'!A:A,"United States",'EPA non-CO2 Data'!$E:$E,"CH4",'EPA non-CO2 Data'!$F:$F,"2030",'EPA non-CO2 Data'!C:C,"Rice"))/(SUMIFS('EPA non-CO2 Data'!$G:$G,'EPA non-CO2 Data'!A:A,"United States",'EPA non-CO2 Data'!$F:$F,"2030",'EPA non-CO2 Data'!C:C,"AgSoils")+SUMIFS('EPA non-CO2 Data'!$G:$G,'EPA non-CO2 Data'!A:A,"United States",'EPA non-CO2 Data'!$F:$F,"2030",'EPA non-CO2 Data'!C:C,"Rice"))</f>
        <v>3.8865978179321158E-2</v>
      </c>
      <c r="C29" s="127"/>
      <c r="D29" s="127"/>
      <c r="E29" s="127"/>
      <c r="F29" s="127"/>
      <c r="G29" s="127"/>
      <c r="H29" s="127"/>
      <c r="I29" s="127"/>
    </row>
    <row r="30" spans="1:65" x14ac:dyDescent="0.35">
      <c r="A30" s="127" t="s">
        <v>1239</v>
      </c>
      <c r="B30" s="150">
        <f>1-B29</f>
        <v>0.96113402182067886</v>
      </c>
      <c r="C30" s="127"/>
      <c r="D30" s="127"/>
      <c r="E30" s="127"/>
      <c r="F30" s="127"/>
      <c r="G30" s="127"/>
      <c r="H30" s="127"/>
      <c r="I30" s="127"/>
    </row>
    <row r="31" spans="1:65" x14ac:dyDescent="0.35">
      <c r="A31" s="127" t="s">
        <v>1240</v>
      </c>
      <c r="B31" s="150">
        <f>SUMIFS('EPA non-CO2 Data'!$G:$G,'EPA non-CO2 Data'!A:A,"United States",'EPA non-CO2 Data'!$E:$E,"CH4",'EPA non-CO2 Data'!$F:$F,"2030",'EPA non-CO2 Data'!C:C,"Livestock")/SUMIFS('EPA non-CO2 Data'!$G:$G,'EPA non-CO2 Data'!A:A,"United States",'EPA non-CO2 Data'!$F:$F,"2030",'EPA non-CO2 Data'!C:C,"Livestock")</f>
        <v>0.92866148319157449</v>
      </c>
      <c r="C31" s="127"/>
      <c r="D31" s="127"/>
      <c r="E31" s="127"/>
      <c r="F31" s="127"/>
      <c r="G31" s="127"/>
      <c r="H31" s="127"/>
      <c r="I31" s="127"/>
    </row>
    <row r="32" spans="1:65" x14ac:dyDescent="0.35">
      <c r="A32" s="127" t="s">
        <v>1239</v>
      </c>
      <c r="B32" s="150">
        <f>1-B31</f>
        <v>7.1338516808425512E-2</v>
      </c>
      <c r="C32" s="127"/>
      <c r="D32" s="127"/>
      <c r="E32" s="127"/>
      <c r="F32" s="127"/>
      <c r="G32" s="127"/>
      <c r="H32" s="127"/>
      <c r="I32" s="127"/>
    </row>
    <row r="33" spans="1:65" x14ac:dyDescent="0.35">
      <c r="A33" s="127"/>
      <c r="B33" s="127"/>
      <c r="C33" s="127"/>
      <c r="D33" s="127"/>
      <c r="E33" s="127"/>
      <c r="F33" s="127"/>
      <c r="G33" s="127"/>
      <c r="H33" s="127"/>
      <c r="I33" s="127"/>
    </row>
    <row r="34" spans="1:65" x14ac:dyDescent="0.35">
      <c r="A34" s="148" t="s">
        <v>1235</v>
      </c>
      <c r="B34" s="117">
        <v>2015</v>
      </c>
      <c r="C34" s="117">
        <v>2016</v>
      </c>
      <c r="D34" s="117">
        <v>2017</v>
      </c>
      <c r="E34" s="117">
        <v>2018</v>
      </c>
      <c r="F34" s="117">
        <v>2019</v>
      </c>
      <c r="G34" s="117">
        <v>2020</v>
      </c>
      <c r="H34" s="117">
        <v>2021</v>
      </c>
      <c r="I34" s="117">
        <v>2022</v>
      </c>
      <c r="J34" s="117">
        <v>2023</v>
      </c>
      <c r="K34" s="117">
        <v>2024</v>
      </c>
      <c r="L34" s="117">
        <v>2025</v>
      </c>
      <c r="M34" s="117">
        <v>2026</v>
      </c>
      <c r="N34" s="117">
        <v>2027</v>
      </c>
      <c r="O34" s="117">
        <v>2028</v>
      </c>
      <c r="P34" s="117">
        <v>2029</v>
      </c>
      <c r="Q34" s="117">
        <v>2030</v>
      </c>
      <c r="R34" s="117">
        <v>2031</v>
      </c>
      <c r="S34" s="117">
        <v>2032</v>
      </c>
      <c r="T34" s="117">
        <v>2033</v>
      </c>
      <c r="U34" s="117">
        <v>2034</v>
      </c>
      <c r="V34" s="117">
        <v>2035</v>
      </c>
      <c r="W34" s="117">
        <v>2036</v>
      </c>
      <c r="X34" s="117">
        <v>2037</v>
      </c>
      <c r="Y34" s="117">
        <v>2038</v>
      </c>
      <c r="Z34" s="117">
        <v>2039</v>
      </c>
      <c r="AA34" s="117">
        <v>2040</v>
      </c>
      <c r="AB34" s="117">
        <v>2041</v>
      </c>
      <c r="AC34" s="117">
        <v>2042</v>
      </c>
      <c r="AD34" s="117">
        <v>2043</v>
      </c>
      <c r="AE34" s="117">
        <v>2044</v>
      </c>
      <c r="AF34" s="117">
        <v>2045</v>
      </c>
      <c r="AG34" s="117">
        <v>2046</v>
      </c>
      <c r="AH34" s="117">
        <v>2047</v>
      </c>
      <c r="AI34" s="117">
        <v>2048</v>
      </c>
      <c r="AJ34" s="117">
        <v>2049</v>
      </c>
      <c r="AK34" s="117">
        <v>2050</v>
      </c>
    </row>
    <row r="35" spans="1:65" x14ac:dyDescent="0.35">
      <c r="A35" s="127" t="s">
        <v>1201</v>
      </c>
      <c r="B35" s="127">
        <v>0</v>
      </c>
      <c r="C35" s="127">
        <v>0</v>
      </c>
      <c r="D35" s="127">
        <v>0</v>
      </c>
      <c r="E35" s="127">
        <v>0</v>
      </c>
      <c r="F35" s="127">
        <v>0</v>
      </c>
      <c r="G35" s="127">
        <v>0</v>
      </c>
      <c r="H35" s="127">
        <v>0</v>
      </c>
      <c r="I35" s="127">
        <v>0</v>
      </c>
      <c r="J35">
        <f>J27</f>
        <v>51948240044815.867</v>
      </c>
      <c r="K35">
        <f t="shared" ref="K35:U35" si="3">K27</f>
        <v>51948240044815.867</v>
      </c>
      <c r="L35">
        <f t="shared" si="3"/>
        <v>51948240044815.867</v>
      </c>
      <c r="M35">
        <f t="shared" si="3"/>
        <v>51948240044815.867</v>
      </c>
      <c r="N35">
        <f t="shared" si="3"/>
        <v>51948240044815.867</v>
      </c>
      <c r="O35">
        <f t="shared" si="3"/>
        <v>51948240044815.867</v>
      </c>
      <c r="P35">
        <f t="shared" si="3"/>
        <v>51948240044815.867</v>
      </c>
      <c r="Q35">
        <f t="shared" si="3"/>
        <v>51948240044815.867</v>
      </c>
      <c r="R35">
        <f t="shared" si="3"/>
        <v>51948240044815.867</v>
      </c>
      <c r="S35">
        <f t="shared" si="3"/>
        <v>51948240044815.867</v>
      </c>
      <c r="T35">
        <f t="shared" si="3"/>
        <v>34632160029877.242</v>
      </c>
      <c r="U35">
        <f t="shared" si="3"/>
        <v>31230351799156.602</v>
      </c>
      <c r="V35">
        <v>0</v>
      </c>
      <c r="W35">
        <v>0</v>
      </c>
      <c r="X35">
        <v>0</v>
      </c>
      <c r="Y35">
        <v>0</v>
      </c>
      <c r="Z35">
        <v>0</v>
      </c>
      <c r="AA35">
        <v>0</v>
      </c>
      <c r="AB35">
        <v>0</v>
      </c>
      <c r="AC35">
        <v>0</v>
      </c>
      <c r="AD35">
        <v>0</v>
      </c>
      <c r="AE35">
        <v>0</v>
      </c>
      <c r="AF35">
        <v>0</v>
      </c>
      <c r="AG35">
        <v>0</v>
      </c>
      <c r="AH35">
        <v>0</v>
      </c>
      <c r="AI35">
        <v>0</v>
      </c>
      <c r="AJ35">
        <v>0</v>
      </c>
      <c r="AK35">
        <v>0</v>
      </c>
    </row>
    <row r="36" spans="1:65" x14ac:dyDescent="0.35">
      <c r="A36" s="127"/>
      <c r="B36" s="127"/>
      <c r="C36" s="127"/>
      <c r="D36" s="127"/>
      <c r="E36" s="127"/>
      <c r="F36" s="127"/>
      <c r="G36" s="127"/>
      <c r="H36" s="127"/>
      <c r="I36" s="127"/>
    </row>
    <row r="37" spans="1:65" x14ac:dyDescent="0.35">
      <c r="A37" s="148" t="s">
        <v>1236</v>
      </c>
      <c r="B37" s="117">
        <v>2015</v>
      </c>
      <c r="C37" s="117">
        <v>2016</v>
      </c>
      <c r="D37" s="117">
        <v>2017</v>
      </c>
      <c r="E37" s="117">
        <v>2018</v>
      </c>
      <c r="F37" s="117">
        <v>2019</v>
      </c>
      <c r="G37" s="117">
        <v>2020</v>
      </c>
      <c r="H37" s="117">
        <v>2021</v>
      </c>
      <c r="I37" s="117">
        <v>2022</v>
      </c>
      <c r="J37" s="117">
        <v>2023</v>
      </c>
      <c r="K37" s="117">
        <v>2024</v>
      </c>
      <c r="L37" s="117">
        <v>2025</v>
      </c>
      <c r="M37" s="117">
        <v>2026</v>
      </c>
      <c r="N37" s="117">
        <v>2027</v>
      </c>
      <c r="O37" s="117">
        <v>2028</v>
      </c>
      <c r="P37" s="117">
        <v>2029</v>
      </c>
      <c r="Q37" s="117">
        <v>2030</v>
      </c>
      <c r="R37" s="117">
        <v>2031</v>
      </c>
      <c r="S37" s="117">
        <v>2032</v>
      </c>
      <c r="T37" s="117">
        <v>2033</v>
      </c>
      <c r="U37" s="117">
        <v>2034</v>
      </c>
      <c r="V37" s="117">
        <v>2035</v>
      </c>
      <c r="W37" s="117">
        <v>2036</v>
      </c>
      <c r="X37" s="117">
        <v>2037</v>
      </c>
      <c r="Y37" s="117">
        <v>2038</v>
      </c>
      <c r="Z37" s="117">
        <v>2039</v>
      </c>
      <c r="AA37" s="117">
        <v>2040</v>
      </c>
      <c r="AB37" s="117">
        <v>2041</v>
      </c>
      <c r="AC37" s="117">
        <v>2042</v>
      </c>
      <c r="AD37" s="117">
        <v>2043</v>
      </c>
      <c r="AE37" s="117">
        <v>2044</v>
      </c>
      <c r="AF37" s="117">
        <v>2045</v>
      </c>
      <c r="AG37" s="117">
        <v>2046</v>
      </c>
      <c r="AH37" s="117">
        <v>2047</v>
      </c>
      <c r="AI37" s="117">
        <v>2048</v>
      </c>
      <c r="AJ37" s="117">
        <v>2049</v>
      </c>
      <c r="AK37" s="117">
        <v>2050</v>
      </c>
    </row>
    <row r="38" spans="1:65" x14ac:dyDescent="0.35">
      <c r="A38" s="127" t="s">
        <v>1232</v>
      </c>
      <c r="B38" s="127">
        <v>0</v>
      </c>
      <c r="C38" s="127">
        <v>0</v>
      </c>
      <c r="D38" s="127">
        <v>0</v>
      </c>
      <c r="E38" s="127">
        <v>0</v>
      </c>
      <c r="F38" s="127">
        <v>0</v>
      </c>
      <c r="G38" s="127">
        <v>0</v>
      </c>
      <c r="H38" s="127">
        <v>0</v>
      </c>
      <c r="I38" s="127">
        <v>0</v>
      </c>
      <c r="J38">
        <f>J25*$B$29/About!$A$59</f>
        <v>14697346595.648365</v>
      </c>
      <c r="K38">
        <f>K25*$B$29/About!$A$59</f>
        <v>14863704730.771378</v>
      </c>
      <c r="L38">
        <f>L25*$B$29/About!$A$59</f>
        <v>15030060711.230257</v>
      </c>
      <c r="M38">
        <f>M25*$B$29/About!$A$59</f>
        <v>14944638630.896307</v>
      </c>
      <c r="N38">
        <f>N25*$B$29/About!$A$59</f>
        <v>14841605598.568924</v>
      </c>
      <c r="O38">
        <f>O25*$B$29/About!$A$59</f>
        <v>14738539793.779682</v>
      </c>
      <c r="P38">
        <f>P25*$B$29/About!$A$59</f>
        <v>14635442296.402433</v>
      </c>
      <c r="Q38">
        <f>Q25*$B$29/About!$A$59</f>
        <v>14532314139.280027</v>
      </c>
      <c r="R38">
        <f>R25*$B$29/About!$A$59</f>
        <v>14379908928.267094</v>
      </c>
      <c r="S38">
        <f>S25*$B$29/About!$A$59</f>
        <v>14165850478.438229</v>
      </c>
      <c r="T38">
        <f>T25*$B$29/About!$A$59</f>
        <v>9443900318.9588184</v>
      </c>
      <c r="U38">
        <f>U25*$B$29/About!$A$59</f>
        <v>4721950159.4794092</v>
      </c>
      <c r="V38">
        <v>0</v>
      </c>
      <c r="W38">
        <v>0</v>
      </c>
      <c r="X38">
        <v>0</v>
      </c>
      <c r="Y38">
        <v>0</v>
      </c>
      <c r="Z38">
        <v>0</v>
      </c>
      <c r="AA38">
        <v>0</v>
      </c>
      <c r="AB38">
        <v>0</v>
      </c>
      <c r="AC38">
        <v>0</v>
      </c>
      <c r="AD38">
        <v>0</v>
      </c>
      <c r="AE38">
        <v>0</v>
      </c>
      <c r="AF38">
        <v>0</v>
      </c>
      <c r="AG38">
        <v>0</v>
      </c>
      <c r="AH38">
        <v>0</v>
      </c>
      <c r="AI38">
        <v>0</v>
      </c>
      <c r="AJ38">
        <v>0</v>
      </c>
      <c r="AK38">
        <v>0</v>
      </c>
    </row>
    <row r="39" spans="1:65" x14ac:dyDescent="0.35">
      <c r="A39" s="127" t="s">
        <v>1200</v>
      </c>
      <c r="B39" s="127">
        <v>0</v>
      </c>
      <c r="C39" s="127">
        <v>0</v>
      </c>
      <c r="D39" s="127">
        <v>0</v>
      </c>
      <c r="E39" s="127">
        <v>0</v>
      </c>
      <c r="F39" s="127">
        <v>0</v>
      </c>
      <c r="G39" s="127">
        <v>0</v>
      </c>
      <c r="H39" s="127">
        <v>0</v>
      </c>
      <c r="I39" s="127">
        <v>0</v>
      </c>
      <c r="J39">
        <f>J26*$B$31/About!$A$59</f>
        <v>1435047529192.4321</v>
      </c>
      <c r="K39">
        <f>K26*$B$31/About!$A$59</f>
        <v>1455769353128.0508</v>
      </c>
      <c r="L39">
        <f>L26*$B$31/About!$A$59</f>
        <v>1476491922682.3914</v>
      </c>
      <c r="M39">
        <f>M26*$B$31/About!$A$59</f>
        <v>1475586854276.9746</v>
      </c>
      <c r="N39">
        <f>N26*$B$31/About!$A$59</f>
        <v>1473518551799.0964</v>
      </c>
      <c r="O39">
        <f>O26*$B$31/About!$A$59</f>
        <v>1471445416563.9529</v>
      </c>
      <c r="P39">
        <f>P26*$B$31/About!$A$59</f>
        <v>1469367608198.1108</v>
      </c>
      <c r="Q39">
        <f>Q26*$B$31/About!$A$59</f>
        <v>1467285279374.7449</v>
      </c>
      <c r="R39">
        <f>R26*$B$31/About!$A$59</f>
        <v>1443290251116.8093</v>
      </c>
      <c r="S39">
        <f>S26*$B$31/About!$A$59</f>
        <v>1407967517941.886</v>
      </c>
      <c r="T39">
        <f>T26*$B$31/About!$A$59</f>
        <v>938645011961.2572</v>
      </c>
      <c r="U39">
        <f>U26*$B$31/About!$A$59</f>
        <v>825819002065.74524</v>
      </c>
      <c r="V39">
        <v>0</v>
      </c>
      <c r="W39">
        <v>0</v>
      </c>
      <c r="X39">
        <v>0</v>
      </c>
      <c r="Y39">
        <v>0</v>
      </c>
      <c r="Z39">
        <v>0</v>
      </c>
      <c r="AA39">
        <v>0</v>
      </c>
      <c r="AB39">
        <v>0</v>
      </c>
      <c r="AC39">
        <v>0</v>
      </c>
      <c r="AD39">
        <v>0</v>
      </c>
      <c r="AE39">
        <v>0</v>
      </c>
      <c r="AF39">
        <v>0</v>
      </c>
      <c r="AG39">
        <v>0</v>
      </c>
      <c r="AH39">
        <v>0</v>
      </c>
      <c r="AI39">
        <v>0</v>
      </c>
      <c r="AJ39">
        <v>0</v>
      </c>
      <c r="AK39">
        <v>0</v>
      </c>
    </row>
    <row r="40" spans="1:65" x14ac:dyDescent="0.35">
      <c r="A40" s="127"/>
      <c r="B40" s="127"/>
      <c r="C40" s="127"/>
      <c r="D40" s="127"/>
      <c r="E40" s="127"/>
      <c r="F40" s="127"/>
      <c r="G40" s="127"/>
      <c r="H40" s="127"/>
      <c r="I40" s="127"/>
    </row>
    <row r="41" spans="1:65" x14ac:dyDescent="0.35">
      <c r="A41" s="148" t="s">
        <v>1237</v>
      </c>
      <c r="B41" s="117">
        <v>2015</v>
      </c>
      <c r="C41" s="117">
        <v>2016</v>
      </c>
      <c r="D41" s="117">
        <v>2017</v>
      </c>
      <c r="E41" s="117">
        <v>2018</v>
      </c>
      <c r="F41" s="117">
        <v>2019</v>
      </c>
      <c r="G41" s="117">
        <v>2020</v>
      </c>
      <c r="H41" s="117">
        <v>2021</v>
      </c>
      <c r="I41" s="117">
        <v>2022</v>
      </c>
      <c r="J41" s="117">
        <v>2023</v>
      </c>
      <c r="K41" s="117">
        <v>2024</v>
      </c>
      <c r="L41" s="117">
        <v>2025</v>
      </c>
      <c r="M41" s="117">
        <v>2026</v>
      </c>
      <c r="N41" s="117">
        <v>2027</v>
      </c>
      <c r="O41" s="117">
        <v>2028</v>
      </c>
      <c r="P41" s="117">
        <v>2029</v>
      </c>
      <c r="Q41" s="117">
        <v>2030</v>
      </c>
      <c r="R41" s="117">
        <v>2031</v>
      </c>
      <c r="S41" s="117">
        <v>2032</v>
      </c>
      <c r="T41" s="117">
        <v>2033</v>
      </c>
      <c r="U41" s="117">
        <v>2034</v>
      </c>
      <c r="V41" s="117">
        <v>2035</v>
      </c>
      <c r="W41" s="117">
        <v>2036</v>
      </c>
      <c r="X41" s="117">
        <v>2037</v>
      </c>
      <c r="Y41" s="117">
        <v>2038</v>
      </c>
      <c r="Z41" s="117">
        <v>2039</v>
      </c>
      <c r="AA41" s="117">
        <v>2040</v>
      </c>
      <c r="AB41" s="117">
        <v>2041</v>
      </c>
      <c r="AC41" s="117">
        <v>2042</v>
      </c>
      <c r="AD41" s="117">
        <v>2043</v>
      </c>
      <c r="AE41" s="117">
        <v>2044</v>
      </c>
      <c r="AF41" s="117">
        <v>2045</v>
      </c>
      <c r="AG41" s="117">
        <v>2046</v>
      </c>
      <c r="AH41" s="117">
        <v>2047</v>
      </c>
      <c r="AI41" s="117">
        <v>2048</v>
      </c>
      <c r="AJ41" s="117">
        <v>2049</v>
      </c>
      <c r="AK41" s="117">
        <v>2050</v>
      </c>
    </row>
    <row r="42" spans="1:65" x14ac:dyDescent="0.35">
      <c r="A42" s="127" t="s">
        <v>1232</v>
      </c>
      <c r="B42" s="127">
        <v>0</v>
      </c>
      <c r="C42" s="127">
        <v>0</v>
      </c>
      <c r="D42" s="127">
        <v>0</v>
      </c>
      <c r="E42" s="127">
        <v>0</v>
      </c>
      <c r="F42" s="127">
        <v>0</v>
      </c>
      <c r="G42" s="127">
        <v>0</v>
      </c>
      <c r="H42" s="127">
        <v>0</v>
      </c>
      <c r="I42" s="127">
        <v>0</v>
      </c>
      <c r="J42">
        <f>J25*$B$30/About!$A$61</f>
        <v>38403025556.083496</v>
      </c>
      <c r="K42">
        <f>K25*$B$30/About!$A$61</f>
        <v>38837706447.155571</v>
      </c>
      <c r="L42">
        <f>L25*$B$30/About!$A$61</f>
        <v>39272381708.257538</v>
      </c>
      <c r="M42">
        <f>M25*$B$30/About!$A$61</f>
        <v>39049180444.494072</v>
      </c>
      <c r="N42">
        <f>N25*$B$30/About!$A$61</f>
        <v>38779963130.481697</v>
      </c>
      <c r="O42">
        <f>O25*$B$30/About!$A$61</f>
        <v>38510660184.570946</v>
      </c>
      <c r="P42">
        <f>P25*$B$30/About!$A$61</f>
        <v>38241274428.388329</v>
      </c>
      <c r="Q42">
        <f>Q25*$B$30/About!$A$61</f>
        <v>37971808560.672028</v>
      </c>
      <c r="R42">
        <f>R25*$B$30/About!$A$61</f>
        <v>37573585576.998032</v>
      </c>
      <c r="S42">
        <f>S25*$B$30/About!$A$61</f>
        <v>37014267467.040176</v>
      </c>
      <c r="T42">
        <f>T25*$B$30/About!$A$61</f>
        <v>24676178311.360115</v>
      </c>
      <c r="U42">
        <f>U25*$B$30/About!$A$61</f>
        <v>12338089155.680058</v>
      </c>
      <c r="V42">
        <v>0</v>
      </c>
      <c r="W42">
        <v>0</v>
      </c>
      <c r="X42">
        <v>0</v>
      </c>
      <c r="Y42">
        <v>0</v>
      </c>
      <c r="Z42">
        <v>0</v>
      </c>
      <c r="AA42">
        <v>0</v>
      </c>
      <c r="AB42">
        <v>0</v>
      </c>
      <c r="AC42">
        <v>0</v>
      </c>
      <c r="AD42">
        <v>0</v>
      </c>
      <c r="AE42">
        <v>0</v>
      </c>
      <c r="AF42">
        <v>0</v>
      </c>
      <c r="AG42">
        <v>0</v>
      </c>
      <c r="AH42">
        <v>0</v>
      </c>
      <c r="AI42">
        <v>0</v>
      </c>
      <c r="AJ42">
        <v>0</v>
      </c>
      <c r="AK42">
        <v>0</v>
      </c>
    </row>
    <row r="43" spans="1:65" x14ac:dyDescent="0.35">
      <c r="A43" s="127" t="s">
        <v>1200</v>
      </c>
      <c r="B43" s="127">
        <v>0</v>
      </c>
      <c r="C43" s="127">
        <v>0</v>
      </c>
      <c r="D43" s="127">
        <v>0</v>
      </c>
      <c r="E43" s="127">
        <v>0</v>
      </c>
      <c r="F43" s="127">
        <v>0</v>
      </c>
      <c r="G43" s="127">
        <v>0</v>
      </c>
      <c r="H43" s="127">
        <v>0</v>
      </c>
      <c r="I43" s="127">
        <v>0</v>
      </c>
      <c r="J43">
        <f>J26*$B$32/About!$A$61</f>
        <v>11647831652.627577</v>
      </c>
      <c r="K43">
        <f>K26*$B$32/About!$A$61</f>
        <v>11816024211.987127</v>
      </c>
      <c r="L43">
        <f>L26*$B$32/About!$A$61</f>
        <v>11984222823.300482</v>
      </c>
      <c r="M43">
        <f>M26*$B$32/About!$A$61</f>
        <v>11976876666.322433</v>
      </c>
      <c r="N43">
        <f>N26*$B$32/About!$A$61</f>
        <v>11960088902.447746</v>
      </c>
      <c r="O43">
        <f>O26*$B$32/About!$A$61</f>
        <v>11943261912.594893</v>
      </c>
      <c r="P43">
        <f>P26*$B$32/About!$A$61</f>
        <v>11926396992.402758</v>
      </c>
      <c r="Q43">
        <f>Q26*$B$32/About!$A$61</f>
        <v>11909495381.071718</v>
      </c>
      <c r="R43">
        <f>R26*$B$32/About!$A$61</f>
        <v>11714735246.676895</v>
      </c>
      <c r="S43">
        <f>S26*$B$32/About!$A$61</f>
        <v>11428031676.821112</v>
      </c>
      <c r="T43">
        <f>T26*$B$32/About!$A$61</f>
        <v>7618687784.5474081</v>
      </c>
      <c r="U43">
        <f>U26*$B$32/About!$A$61</f>
        <v>6702914374.5613527</v>
      </c>
      <c r="V43">
        <v>0</v>
      </c>
      <c r="W43">
        <v>0</v>
      </c>
      <c r="X43">
        <v>0</v>
      </c>
      <c r="Y43">
        <v>0</v>
      </c>
      <c r="Z43">
        <v>0</v>
      </c>
      <c r="AA43">
        <v>0</v>
      </c>
      <c r="AB43">
        <v>0</v>
      </c>
      <c r="AC43">
        <v>0</v>
      </c>
      <c r="AD43">
        <v>0</v>
      </c>
      <c r="AE43">
        <v>0</v>
      </c>
      <c r="AF43">
        <v>0</v>
      </c>
      <c r="AG43">
        <v>0</v>
      </c>
      <c r="AH43">
        <v>0</v>
      </c>
      <c r="AI43">
        <v>0</v>
      </c>
      <c r="AJ43">
        <v>0</v>
      </c>
      <c r="AK43">
        <v>0</v>
      </c>
    </row>
    <row r="44" spans="1:65" x14ac:dyDescent="0.35">
      <c r="A44" s="127"/>
      <c r="B44" s="127"/>
      <c r="C44" s="127"/>
      <c r="D44" s="127"/>
      <c r="E44" s="127"/>
      <c r="F44" s="127"/>
      <c r="G44" s="127"/>
      <c r="H44" s="127"/>
      <c r="I44" s="127"/>
    </row>
    <row r="45" spans="1:65" ht="14.25" customHeight="1" x14ac:dyDescent="0.35">
      <c r="A45" s="114" t="s">
        <v>1231</v>
      </c>
      <c r="B45" s="115"/>
      <c r="C45" s="115"/>
      <c r="D45" s="115"/>
      <c r="E45" s="115"/>
      <c r="F45" s="115"/>
      <c r="G45" s="115"/>
      <c r="H45" s="115"/>
      <c r="I45" s="115"/>
      <c r="J45" s="115"/>
      <c r="K45" s="115"/>
      <c r="L45" s="115"/>
      <c r="M45" s="115"/>
      <c r="N45" s="115"/>
      <c r="O45" s="115"/>
      <c r="P45" s="115"/>
      <c r="Q45" s="115"/>
      <c r="R45" s="115"/>
      <c r="S45" s="115"/>
      <c r="T45" s="115"/>
      <c r="U45" s="115"/>
      <c r="V45" s="115"/>
      <c r="W45" s="115"/>
      <c r="X45" s="115"/>
      <c r="Y45" s="115"/>
      <c r="Z45" s="115"/>
      <c r="AA45" s="115"/>
      <c r="AB45" s="115"/>
      <c r="AC45" s="115"/>
      <c r="AD45" s="115"/>
      <c r="AE45" s="115"/>
      <c r="AF45" s="115"/>
      <c r="AG45" s="115"/>
      <c r="AH45" s="115"/>
      <c r="AI45" s="115"/>
      <c r="AJ45" s="115"/>
      <c r="AK45" s="115"/>
      <c r="AL45" s="115"/>
      <c r="AM45" s="115"/>
      <c r="AN45" s="117"/>
      <c r="AO45" s="117"/>
      <c r="AP45" s="117"/>
      <c r="AQ45" s="117"/>
      <c r="AR45" s="117"/>
      <c r="AS45" s="117"/>
      <c r="AT45" s="117"/>
      <c r="AU45" s="117"/>
      <c r="AV45" s="117"/>
      <c r="AW45" s="117"/>
      <c r="AX45" s="117"/>
      <c r="AY45" s="117"/>
      <c r="AZ45" s="117"/>
      <c r="BA45" s="117"/>
      <c r="BB45" s="117"/>
      <c r="BC45" s="117"/>
      <c r="BD45" s="117"/>
      <c r="BE45" s="117"/>
      <c r="BF45" s="117"/>
      <c r="BG45" s="117"/>
      <c r="BH45" s="117"/>
      <c r="BI45" s="117"/>
      <c r="BJ45" s="117"/>
      <c r="BK45" s="117"/>
      <c r="BL45" s="117"/>
      <c r="BM45" s="117"/>
    </row>
    <row r="46" spans="1:65" x14ac:dyDescent="0.35">
      <c r="A46" s="125" t="s">
        <v>1224</v>
      </c>
      <c r="B46" s="125"/>
      <c r="D46" s="125"/>
      <c r="E46" s="126"/>
      <c r="F46" s="123"/>
      <c r="G46" s="123"/>
      <c r="H46" s="123"/>
      <c r="I46" s="123"/>
      <c r="J46" s="123"/>
      <c r="K46" s="123"/>
      <c r="L46" s="123"/>
      <c r="M46" s="123"/>
      <c r="N46" s="123"/>
      <c r="O46" s="123"/>
      <c r="P46" s="123"/>
      <c r="Q46" s="123"/>
      <c r="R46" s="123"/>
      <c r="S46" s="123"/>
      <c r="T46" s="123"/>
      <c r="U46" s="123"/>
      <c r="V46" s="123"/>
      <c r="W46" s="123"/>
      <c r="X46" s="123"/>
      <c r="Y46" s="123"/>
      <c r="Z46" s="123"/>
      <c r="AA46" s="123"/>
      <c r="AB46" s="123"/>
      <c r="AC46" s="123"/>
      <c r="AD46" s="123"/>
      <c r="AE46" s="123"/>
      <c r="AF46" s="123"/>
      <c r="AG46" s="123"/>
      <c r="AH46" s="123"/>
      <c r="AI46" s="123"/>
      <c r="AJ46" s="123"/>
      <c r="AK46" s="123"/>
      <c r="AL46" s="123"/>
      <c r="AM46" s="123"/>
      <c r="AN46" s="123"/>
      <c r="AO46" s="123"/>
      <c r="AP46" s="123"/>
      <c r="AQ46" s="123"/>
      <c r="AR46" s="123"/>
      <c r="AS46" s="123"/>
      <c r="AT46" s="123"/>
      <c r="AU46" s="123"/>
      <c r="AV46" s="123"/>
      <c r="AW46" s="123"/>
      <c r="AX46" s="123"/>
      <c r="AY46" s="123"/>
      <c r="AZ46" s="123"/>
      <c r="BA46" s="123"/>
      <c r="BB46" s="123"/>
      <c r="BC46" s="123"/>
      <c r="BD46" s="123"/>
      <c r="BE46" s="123"/>
      <c r="BF46" s="123"/>
      <c r="BG46" s="123"/>
      <c r="BH46" s="123"/>
      <c r="BI46" s="123"/>
      <c r="BJ46" s="123"/>
      <c r="BK46" s="123"/>
      <c r="BL46" s="123"/>
      <c r="BM46" s="123"/>
    </row>
    <row r="47" spans="1:65" x14ac:dyDescent="0.35">
      <c r="A47" s="128"/>
      <c r="B47" s="128"/>
      <c r="C47" s="128" t="s">
        <v>1214</v>
      </c>
      <c r="D47" s="128" t="s">
        <v>1215</v>
      </c>
      <c r="F47" s="123"/>
      <c r="G47" s="123"/>
      <c r="H47" s="123"/>
      <c r="I47" s="123"/>
      <c r="J47" s="123"/>
      <c r="K47" s="123"/>
      <c r="L47" s="123"/>
      <c r="M47" s="123"/>
      <c r="N47" s="123"/>
      <c r="O47" s="123"/>
      <c r="P47" s="123"/>
      <c r="Q47" s="123"/>
      <c r="R47" s="123"/>
      <c r="S47" s="123"/>
      <c r="T47" s="123"/>
      <c r="U47" s="123"/>
      <c r="V47" s="123"/>
      <c r="W47" s="123"/>
      <c r="X47" s="123"/>
      <c r="Y47" s="123"/>
      <c r="Z47" s="123"/>
      <c r="AA47" s="123"/>
      <c r="AB47" s="123"/>
      <c r="AC47" s="123"/>
      <c r="AD47" s="123"/>
      <c r="AE47" s="123"/>
      <c r="AF47" s="123"/>
      <c r="AG47" s="123"/>
      <c r="AH47" s="123"/>
      <c r="AI47" s="123"/>
      <c r="AJ47" s="123"/>
      <c r="AK47" s="123"/>
      <c r="AL47" s="123"/>
      <c r="AM47" s="123"/>
      <c r="AN47" s="123"/>
      <c r="AO47" s="123"/>
      <c r="AP47" s="123"/>
      <c r="AQ47" s="123"/>
      <c r="AR47" s="123"/>
      <c r="AS47" s="123"/>
      <c r="AT47" s="123"/>
      <c r="AU47" s="123"/>
      <c r="AV47" s="123"/>
      <c r="AW47" s="123"/>
      <c r="AX47" s="123"/>
      <c r="AY47" s="123"/>
      <c r="AZ47" s="123"/>
      <c r="BA47" s="123"/>
      <c r="BB47" s="123"/>
      <c r="BC47" s="123"/>
      <c r="BD47" s="123"/>
      <c r="BE47" s="123"/>
      <c r="BF47" s="123"/>
      <c r="BG47" s="123"/>
      <c r="BH47" s="123"/>
      <c r="BI47" s="123"/>
      <c r="BJ47" s="123"/>
      <c r="BK47" s="123"/>
      <c r="BL47" s="123"/>
      <c r="BM47" s="123"/>
    </row>
    <row r="48" spans="1:65" x14ac:dyDescent="0.35">
      <c r="A48" s="129" t="s">
        <v>1226</v>
      </c>
      <c r="B48" s="129" t="s">
        <v>1225</v>
      </c>
      <c r="C48" s="129" t="s">
        <v>1216</v>
      </c>
      <c r="D48" s="129" t="s">
        <v>1217</v>
      </c>
      <c r="E48" s="117">
        <v>2015</v>
      </c>
      <c r="F48" s="117">
        <v>2016</v>
      </c>
      <c r="G48" s="117">
        <v>2017</v>
      </c>
      <c r="H48" s="117">
        <v>2018</v>
      </c>
      <c r="I48" s="117">
        <v>2019</v>
      </c>
      <c r="J48" s="117">
        <v>2020</v>
      </c>
      <c r="K48" s="117">
        <v>2021</v>
      </c>
      <c r="L48" s="117">
        <v>2022</v>
      </c>
      <c r="M48" s="117">
        <v>2023</v>
      </c>
      <c r="N48" s="117">
        <v>2024</v>
      </c>
      <c r="O48" s="117">
        <v>2025</v>
      </c>
      <c r="P48" s="117">
        <v>2026</v>
      </c>
      <c r="Q48" s="117">
        <v>2027</v>
      </c>
      <c r="R48" s="117">
        <v>2028</v>
      </c>
      <c r="S48" s="117">
        <v>2029</v>
      </c>
      <c r="T48" s="117">
        <v>2030</v>
      </c>
      <c r="U48" s="117">
        <v>2031</v>
      </c>
      <c r="V48" s="117">
        <v>2032</v>
      </c>
      <c r="W48" s="117">
        <v>2033</v>
      </c>
      <c r="X48" s="117">
        <v>2034</v>
      </c>
      <c r="Y48" s="117">
        <v>2035</v>
      </c>
      <c r="Z48" s="117">
        <v>2036</v>
      </c>
      <c r="AA48" s="117">
        <v>2037</v>
      </c>
      <c r="AB48" s="117">
        <v>2038</v>
      </c>
      <c r="AC48" s="117">
        <v>2039</v>
      </c>
      <c r="AD48" s="117">
        <v>2040</v>
      </c>
      <c r="AE48" s="117">
        <v>2041</v>
      </c>
      <c r="AF48" s="117">
        <v>2042</v>
      </c>
      <c r="AG48" s="117">
        <v>2043</v>
      </c>
      <c r="AH48" s="117">
        <v>2044</v>
      </c>
      <c r="AI48" s="117">
        <v>2045</v>
      </c>
      <c r="AJ48" s="117">
        <v>2046</v>
      </c>
      <c r="AK48" s="117">
        <v>2047</v>
      </c>
      <c r="AL48" s="117">
        <v>2048</v>
      </c>
      <c r="AM48" s="117">
        <v>2049</v>
      </c>
      <c r="AN48" s="117">
        <v>2050</v>
      </c>
      <c r="AO48" s="117"/>
      <c r="AP48" s="117"/>
      <c r="AQ48" s="117"/>
      <c r="AR48" s="117"/>
      <c r="AS48" s="117"/>
      <c r="AT48" s="117"/>
      <c r="AU48" s="117"/>
      <c r="AV48" s="117"/>
      <c r="AW48" s="117"/>
      <c r="AX48" s="117"/>
      <c r="AY48" s="117"/>
      <c r="AZ48" s="117"/>
      <c r="BA48" s="117"/>
      <c r="BB48" s="117"/>
      <c r="BC48" s="117"/>
      <c r="BD48" s="117"/>
      <c r="BE48" s="117"/>
      <c r="BF48" s="117"/>
      <c r="BG48" s="117"/>
      <c r="BH48" s="117"/>
      <c r="BI48" s="117"/>
      <c r="BJ48" s="117"/>
      <c r="BK48" s="117"/>
      <c r="BL48" s="117"/>
      <c r="BM48" s="117"/>
    </row>
    <row r="49" spans="1:65" x14ac:dyDescent="0.35">
      <c r="A49" s="130">
        <v>1</v>
      </c>
      <c r="B49" s="131">
        <f t="shared" ref="B49:B120" si="4">AVERAGE(C49:D49)</f>
        <v>-1125</v>
      </c>
      <c r="C49" s="131">
        <v>-1150</v>
      </c>
      <c r="D49" s="131">
        <v>-1100</v>
      </c>
      <c r="E49" s="132">
        <v>0</v>
      </c>
      <c r="F49" s="122">
        <v>0</v>
      </c>
      <c r="G49" s="122">
        <v>0</v>
      </c>
      <c r="H49" s="122">
        <v>0</v>
      </c>
      <c r="I49" s="122">
        <v>0</v>
      </c>
      <c r="J49" s="132">
        <v>0</v>
      </c>
      <c r="K49" s="122">
        <v>0</v>
      </c>
      <c r="L49" s="122">
        <v>0</v>
      </c>
      <c r="M49" s="122">
        <v>0</v>
      </c>
      <c r="N49" s="122">
        <v>0</v>
      </c>
      <c r="O49" s="132">
        <v>0</v>
      </c>
      <c r="P49" s="122">
        <v>0</v>
      </c>
      <c r="Q49" s="122">
        <v>0</v>
      </c>
      <c r="R49" s="122">
        <v>0</v>
      </c>
      <c r="S49" s="122">
        <v>0</v>
      </c>
      <c r="T49" s="132">
        <v>0</v>
      </c>
      <c r="U49" s="133">
        <v>862730969.44015288</v>
      </c>
      <c r="V49" s="133">
        <v>1725470606.0919168</v>
      </c>
      <c r="W49" s="133">
        <v>2588218827.1568103</v>
      </c>
      <c r="X49" s="133">
        <v>3450975550.9017234</v>
      </c>
      <c r="Y49" s="134">
        <v>4313740696.6418304</v>
      </c>
      <c r="Z49" s="133">
        <v>3452792853.0207129</v>
      </c>
      <c r="AA49" s="133">
        <v>2589608046.4941349</v>
      </c>
      <c r="AB49" s="133">
        <v>1726414258.5985303</v>
      </c>
      <c r="AC49" s="133">
        <v>863211554.87663841</v>
      </c>
      <c r="AD49" s="132">
        <v>0</v>
      </c>
      <c r="AE49" s="133">
        <v>53103840514.921463</v>
      </c>
      <c r="AF49" s="133">
        <v>106208370514.43501</v>
      </c>
      <c r="AG49" s="133">
        <v>159313591105.14227</v>
      </c>
      <c r="AH49" s="133">
        <v>212419503448.10114</v>
      </c>
      <c r="AI49" s="134">
        <v>265526108759.04477</v>
      </c>
      <c r="AJ49" s="133">
        <v>212515593219.03024</v>
      </c>
      <c r="AK49" s="133">
        <v>159388051272.16812</v>
      </c>
      <c r="AL49" s="133">
        <v>106259608441.18733</v>
      </c>
      <c r="AM49" s="133">
        <v>53130259721.259766</v>
      </c>
      <c r="AN49" s="132">
        <v>0</v>
      </c>
      <c r="AO49" s="132"/>
      <c r="AP49" s="132"/>
      <c r="AQ49" s="132"/>
      <c r="AR49" s="132"/>
      <c r="AS49" s="132"/>
      <c r="AT49" s="132"/>
      <c r="AU49" s="132"/>
      <c r="AV49" s="132"/>
      <c r="AW49" s="132"/>
      <c r="AX49" s="132"/>
      <c r="AY49" s="132"/>
      <c r="AZ49" s="132"/>
      <c r="BA49" s="132"/>
      <c r="BB49" s="132"/>
      <c r="BC49" s="132"/>
      <c r="BD49" s="132"/>
      <c r="BE49" s="132"/>
      <c r="BF49" s="132"/>
      <c r="BG49" s="132"/>
      <c r="BH49" s="132"/>
      <c r="BI49" s="132"/>
      <c r="BJ49" s="132"/>
      <c r="BK49" s="132"/>
      <c r="BL49" s="132"/>
      <c r="BM49" s="132"/>
    </row>
    <row r="50" spans="1:65" x14ac:dyDescent="0.35">
      <c r="A50" s="130">
        <v>1</v>
      </c>
      <c r="B50" s="131">
        <f t="shared" si="4"/>
        <v>-1075</v>
      </c>
      <c r="C50" s="131">
        <v>-1100</v>
      </c>
      <c r="D50" s="131">
        <v>-1050</v>
      </c>
      <c r="E50" s="132">
        <v>0</v>
      </c>
      <c r="F50" s="122">
        <v>0</v>
      </c>
      <c r="G50" s="122">
        <v>0</v>
      </c>
      <c r="H50" s="122">
        <v>0</v>
      </c>
      <c r="I50" s="122">
        <v>0</v>
      </c>
      <c r="J50" s="132">
        <v>0</v>
      </c>
      <c r="K50" s="122">
        <v>0</v>
      </c>
      <c r="L50" s="122">
        <v>0</v>
      </c>
      <c r="M50" s="122">
        <v>0</v>
      </c>
      <c r="N50" s="122">
        <v>0</v>
      </c>
      <c r="O50" s="132">
        <v>0</v>
      </c>
      <c r="P50" s="122">
        <v>0</v>
      </c>
      <c r="Q50" s="122">
        <v>0</v>
      </c>
      <c r="R50" s="122">
        <v>0</v>
      </c>
      <c r="S50" s="122">
        <v>0</v>
      </c>
      <c r="T50" s="132">
        <v>0</v>
      </c>
      <c r="U50" s="122">
        <v>0</v>
      </c>
      <c r="V50" s="122">
        <v>0</v>
      </c>
      <c r="W50" s="122">
        <v>0</v>
      </c>
      <c r="X50" s="122">
        <v>0</v>
      </c>
      <c r="Y50" s="132">
        <v>0</v>
      </c>
      <c r="Z50" s="122">
        <v>0</v>
      </c>
      <c r="AA50" s="122">
        <v>0</v>
      </c>
      <c r="AB50" s="122">
        <v>0</v>
      </c>
      <c r="AC50" s="122">
        <v>0</v>
      </c>
      <c r="AD50" s="132">
        <v>0</v>
      </c>
      <c r="AE50" s="122">
        <v>0</v>
      </c>
      <c r="AF50" s="122">
        <v>0</v>
      </c>
      <c r="AG50" s="122">
        <v>0</v>
      </c>
      <c r="AH50" s="122">
        <v>0</v>
      </c>
      <c r="AI50" s="132">
        <v>0</v>
      </c>
      <c r="AJ50" s="133">
        <v>17676118267.836834</v>
      </c>
      <c r="AK50" s="133">
        <v>35352537378.132149</v>
      </c>
      <c r="AL50" s="133">
        <v>53029259004.951012</v>
      </c>
      <c r="AM50" s="133">
        <v>70706284858.143066</v>
      </c>
      <c r="AN50" s="134">
        <v>88383616683.818283</v>
      </c>
      <c r="AO50" s="134"/>
      <c r="AP50" s="134"/>
      <c r="AQ50" s="134"/>
      <c r="AR50" s="134"/>
      <c r="AS50" s="134"/>
      <c r="AT50" s="134"/>
      <c r="AU50" s="134"/>
      <c r="AV50" s="134"/>
      <c r="AW50" s="134"/>
      <c r="AX50" s="134"/>
      <c r="AY50" s="134"/>
      <c r="AZ50" s="134"/>
      <c r="BA50" s="134"/>
      <c r="BB50" s="134"/>
      <c r="BC50" s="134"/>
      <c r="BD50" s="134"/>
      <c r="BE50" s="134"/>
      <c r="BF50" s="134"/>
      <c r="BG50" s="134"/>
      <c r="BH50" s="134"/>
      <c r="BI50" s="134"/>
      <c r="BJ50" s="134"/>
      <c r="BK50" s="134"/>
      <c r="BL50" s="134"/>
      <c r="BM50" s="134"/>
    </row>
    <row r="51" spans="1:65" x14ac:dyDescent="0.35">
      <c r="A51" s="130">
        <v>1</v>
      </c>
      <c r="B51" s="131">
        <f t="shared" si="4"/>
        <v>-1025</v>
      </c>
      <c r="C51" s="131">
        <v>-1050</v>
      </c>
      <c r="D51" s="131">
        <v>-1000</v>
      </c>
      <c r="E51" s="132">
        <v>0</v>
      </c>
      <c r="F51" s="122">
        <v>0</v>
      </c>
      <c r="G51" s="122">
        <v>0</v>
      </c>
      <c r="H51" s="122">
        <v>0</v>
      </c>
      <c r="I51" s="122">
        <v>0</v>
      </c>
      <c r="J51" s="132">
        <v>0</v>
      </c>
      <c r="K51" s="122">
        <v>0</v>
      </c>
      <c r="L51" s="122">
        <v>0</v>
      </c>
      <c r="M51" s="122">
        <v>0</v>
      </c>
      <c r="N51" s="122">
        <v>0</v>
      </c>
      <c r="O51" s="132">
        <v>0</v>
      </c>
      <c r="P51" s="133">
        <v>840910204.28253841</v>
      </c>
      <c r="Q51" s="133">
        <v>1681923588.3758574</v>
      </c>
      <c r="R51" s="133">
        <v>2523036725.3729272</v>
      </c>
      <c r="S51" s="133">
        <v>3364246339.2255826</v>
      </c>
      <c r="T51" s="134">
        <v>4205549296.530508</v>
      </c>
      <c r="U51" s="133">
        <v>3378729521.226161</v>
      </c>
      <c r="V51" s="133">
        <v>2534059869.7560611</v>
      </c>
      <c r="W51" s="133">
        <v>1689381678.3507917</v>
      </c>
      <c r="X51" s="133">
        <v>844695028.33743846</v>
      </c>
      <c r="Y51" s="132">
        <v>0</v>
      </c>
      <c r="Z51" s="133">
        <v>52580251956.014458</v>
      </c>
      <c r="AA51" s="133">
        <v>105161048344.08548</v>
      </c>
      <c r="AB51" s="133">
        <v>157742385185.05542</v>
      </c>
      <c r="AC51" s="133">
        <v>210324258552.83417</v>
      </c>
      <c r="AD51" s="134">
        <v>262906664573.6236</v>
      </c>
      <c r="AE51" s="133">
        <v>210549962800.32333</v>
      </c>
      <c r="AF51" s="133">
        <v>157913497244.7081</v>
      </c>
      <c r="AG51" s="133">
        <v>105276348990.70486</v>
      </c>
      <c r="AH51" s="133">
        <v>52638516954.924553</v>
      </c>
      <c r="AI51" s="132">
        <v>0</v>
      </c>
      <c r="AJ51" s="133">
        <v>276864869776.72418</v>
      </c>
      <c r="AK51" s="133">
        <v>553734451714.05005</v>
      </c>
      <c r="AL51" s="133">
        <v>830608772033.22119</v>
      </c>
      <c r="AM51" s="133">
        <v>1107487857515.9832</v>
      </c>
      <c r="AN51" s="134">
        <v>1384371735512.0347</v>
      </c>
      <c r="AO51" s="134"/>
      <c r="AP51" s="134"/>
      <c r="AQ51" s="134"/>
      <c r="AR51" s="134"/>
      <c r="AS51" s="134"/>
      <c r="AT51" s="134"/>
      <c r="AU51" s="134"/>
      <c r="AV51" s="134"/>
      <c r="AW51" s="134"/>
      <c r="AX51" s="134"/>
      <c r="AY51" s="134"/>
      <c r="AZ51" s="134"/>
      <c r="BA51" s="134"/>
      <c r="BB51" s="134"/>
      <c r="BC51" s="134"/>
      <c r="BD51" s="134"/>
      <c r="BE51" s="134"/>
      <c r="BF51" s="134"/>
      <c r="BG51" s="134"/>
      <c r="BH51" s="134"/>
      <c r="BI51" s="134"/>
      <c r="BJ51" s="134"/>
      <c r="BK51" s="134"/>
      <c r="BL51" s="134"/>
      <c r="BM51" s="134"/>
    </row>
    <row r="52" spans="1:65" x14ac:dyDescent="0.35">
      <c r="A52" s="130">
        <v>1</v>
      </c>
      <c r="B52" s="131">
        <f t="shared" si="4"/>
        <v>-975</v>
      </c>
      <c r="C52" s="131">
        <v>-1000</v>
      </c>
      <c r="D52" s="131">
        <v>-950</v>
      </c>
      <c r="E52" s="132">
        <v>0</v>
      </c>
      <c r="F52" s="122">
        <v>0</v>
      </c>
      <c r="G52" s="122">
        <v>0</v>
      </c>
      <c r="H52" s="122">
        <v>0</v>
      </c>
      <c r="I52" s="122">
        <v>0</v>
      </c>
      <c r="J52" s="132">
        <v>0</v>
      </c>
      <c r="K52" s="122">
        <v>0</v>
      </c>
      <c r="L52" s="122">
        <v>0</v>
      </c>
      <c r="M52" s="122">
        <v>0</v>
      </c>
      <c r="N52" s="122">
        <v>0</v>
      </c>
      <c r="O52" s="132">
        <v>0</v>
      </c>
      <c r="P52" s="133">
        <v>16049146390.430529</v>
      </c>
      <c r="Q52" s="133">
        <v>32100262013.579754</v>
      </c>
      <c r="R52" s="133">
        <v>48153281465.398216</v>
      </c>
      <c r="S52" s="133">
        <v>64208142221.045181</v>
      </c>
      <c r="T52" s="134">
        <v>80264784478.120529</v>
      </c>
      <c r="U52" s="133">
        <v>116445404553.95369</v>
      </c>
      <c r="V52" s="133">
        <v>152285873791.75549</v>
      </c>
      <c r="W52" s="133">
        <v>188126697065.93973</v>
      </c>
      <c r="X52" s="133">
        <v>223967871006.02173</v>
      </c>
      <c r="Y52" s="134">
        <v>259809392284.74509</v>
      </c>
      <c r="Z52" s="133">
        <v>207955942629.27621</v>
      </c>
      <c r="AA52" s="133">
        <v>155967764436.81308</v>
      </c>
      <c r="AB52" s="133">
        <v>103979045311.50473</v>
      </c>
      <c r="AC52" s="133">
        <v>51989789200.88076</v>
      </c>
      <c r="AD52" s="132">
        <v>0</v>
      </c>
      <c r="AE52" s="133">
        <v>266756041931.99954</v>
      </c>
      <c r="AF52" s="133">
        <v>533515547345.71661</v>
      </c>
      <c r="AG52" s="133">
        <v>800278521799.93323</v>
      </c>
      <c r="AH52" s="133">
        <v>1067044971126.981</v>
      </c>
      <c r="AI52" s="134">
        <v>1333814901433.8413</v>
      </c>
      <c r="AJ52" s="133">
        <v>1067527658004.5148</v>
      </c>
      <c r="AK52" s="133">
        <v>800652556883.73914</v>
      </c>
      <c r="AL52" s="133">
        <v>533772930359.91534</v>
      </c>
      <c r="AM52" s="133">
        <v>266888753292.33548</v>
      </c>
      <c r="AN52" s="132">
        <v>0</v>
      </c>
      <c r="AO52" s="132"/>
      <c r="AP52" s="132"/>
      <c r="AQ52" s="132"/>
      <c r="AR52" s="132"/>
      <c r="AS52" s="132"/>
      <c r="AT52" s="132"/>
      <c r="AU52" s="132"/>
      <c r="AV52" s="132"/>
      <c r="AW52" s="132"/>
      <c r="AX52" s="132"/>
      <c r="AY52" s="132"/>
      <c r="AZ52" s="132"/>
      <c r="BA52" s="132"/>
      <c r="BB52" s="132"/>
      <c r="BC52" s="132"/>
      <c r="BD52" s="132"/>
      <c r="BE52" s="132"/>
      <c r="BF52" s="132"/>
      <c r="BG52" s="132"/>
      <c r="BH52" s="132"/>
      <c r="BI52" s="132"/>
      <c r="BJ52" s="132"/>
      <c r="BK52" s="132"/>
      <c r="BL52" s="132"/>
      <c r="BM52" s="132"/>
    </row>
    <row r="53" spans="1:65" x14ac:dyDescent="0.35">
      <c r="A53" s="130">
        <v>1</v>
      </c>
      <c r="B53" s="131">
        <f t="shared" si="4"/>
        <v>-925</v>
      </c>
      <c r="C53" s="131">
        <v>-950</v>
      </c>
      <c r="D53" s="131">
        <v>-900</v>
      </c>
      <c r="E53" s="132">
        <v>0</v>
      </c>
      <c r="F53" s="122">
        <v>0</v>
      </c>
      <c r="G53" s="122">
        <v>0</v>
      </c>
      <c r="H53" s="122">
        <v>0</v>
      </c>
      <c r="I53" s="122">
        <v>0</v>
      </c>
      <c r="J53" s="132">
        <v>0</v>
      </c>
      <c r="K53" s="122">
        <v>851923733.23720825</v>
      </c>
      <c r="L53" s="133">
        <v>1691492233.6862657</v>
      </c>
      <c r="M53" s="133">
        <v>2556183069.1840377</v>
      </c>
      <c r="N53" s="133">
        <v>3408508725.0995054</v>
      </c>
      <c r="O53" s="134">
        <v>4260958813.6542635</v>
      </c>
      <c r="P53" s="133">
        <v>3412967648.6964784</v>
      </c>
      <c r="Q53" s="133">
        <v>2559882775.892199</v>
      </c>
      <c r="R53" s="133">
        <v>1706690892.0669305</v>
      </c>
      <c r="S53" s="133">
        <v>853395512.65010858</v>
      </c>
      <c r="T53" s="132">
        <v>0</v>
      </c>
      <c r="U53" s="122">
        <v>0</v>
      </c>
      <c r="V53" s="122">
        <v>0</v>
      </c>
      <c r="W53" s="122">
        <v>0</v>
      </c>
      <c r="X53" s="122">
        <v>0</v>
      </c>
      <c r="Y53" s="132">
        <v>0</v>
      </c>
      <c r="Z53" s="133">
        <v>8915875421.1289902</v>
      </c>
      <c r="AA53" s="133">
        <v>17831843159.966835</v>
      </c>
      <c r="AB53" s="133">
        <v>26747902541.779724</v>
      </c>
      <c r="AC53" s="133">
        <v>35664052900.832344</v>
      </c>
      <c r="AD53" s="134">
        <v>44580293580.256386</v>
      </c>
      <c r="AE53" s="133">
        <v>68008591732.008034</v>
      </c>
      <c r="AF53" s="133">
        <v>91389870634.381104</v>
      </c>
      <c r="AG53" s="133">
        <v>114771453901.8849</v>
      </c>
      <c r="AH53" s="133">
        <v>138153342057.15393</v>
      </c>
      <c r="AI53" s="134">
        <v>161535535646.93195</v>
      </c>
      <c r="AJ53" s="133">
        <v>265056601347.02631</v>
      </c>
      <c r="AK53" s="133">
        <v>368508783606.37305</v>
      </c>
      <c r="AL53" s="133">
        <v>471962741438.04315</v>
      </c>
      <c r="AM53" s="133">
        <v>575418484930.68152</v>
      </c>
      <c r="AN53" s="134">
        <v>678876024386.01538</v>
      </c>
      <c r="AO53" s="134"/>
      <c r="AP53" s="134"/>
      <c r="AQ53" s="134"/>
      <c r="AR53" s="134"/>
      <c r="AS53" s="134"/>
      <c r="AT53" s="134"/>
      <c r="AU53" s="134"/>
      <c r="AV53" s="134"/>
      <c r="AW53" s="134"/>
      <c r="AX53" s="134"/>
      <c r="AY53" s="134"/>
      <c r="AZ53" s="134"/>
      <c r="BA53" s="134"/>
      <c r="BB53" s="134"/>
      <c r="BC53" s="134"/>
      <c r="BD53" s="134"/>
      <c r="BE53" s="134"/>
      <c r="BF53" s="134"/>
      <c r="BG53" s="134"/>
      <c r="BH53" s="134"/>
      <c r="BI53" s="134"/>
      <c r="BJ53" s="134"/>
      <c r="BK53" s="134"/>
      <c r="BL53" s="134"/>
      <c r="BM53" s="134"/>
    </row>
    <row r="54" spans="1:65" x14ac:dyDescent="0.35">
      <c r="A54" s="130">
        <v>1</v>
      </c>
      <c r="B54" s="131">
        <f t="shared" si="4"/>
        <v>-875</v>
      </c>
      <c r="C54" s="131">
        <v>-900</v>
      </c>
      <c r="D54" s="131">
        <v>-850</v>
      </c>
      <c r="E54" s="132">
        <v>0</v>
      </c>
      <c r="F54" s="133">
        <v>862825427.16162407</v>
      </c>
      <c r="G54" s="133">
        <v>1740533773.3546278</v>
      </c>
      <c r="H54" s="133">
        <v>2657011108.6275568</v>
      </c>
      <c r="I54" s="133">
        <v>3432830578.4860067</v>
      </c>
      <c r="J54" s="132">
        <v>4140549164.940433</v>
      </c>
      <c r="K54" s="122">
        <v>3287588061.0910649</v>
      </c>
      <c r="L54" s="133">
        <v>2447811401.3934488</v>
      </c>
      <c r="M54" s="133">
        <v>1644058932.4194531</v>
      </c>
      <c r="N54" s="133">
        <v>822093292.62530255</v>
      </c>
      <c r="O54" s="132">
        <v>0</v>
      </c>
      <c r="P54" s="122">
        <v>0</v>
      </c>
      <c r="Q54" s="122">
        <v>0</v>
      </c>
      <c r="R54" s="122">
        <v>0</v>
      </c>
      <c r="S54" s="122">
        <v>0</v>
      </c>
      <c r="T54" s="132">
        <v>0</v>
      </c>
      <c r="U54" s="133">
        <v>8845522341.8172722</v>
      </c>
      <c r="V54" s="133">
        <v>17691133547.96962</v>
      </c>
      <c r="W54" s="133">
        <v>26536832769.5298</v>
      </c>
      <c r="X54" s="133">
        <v>35382619168.493767</v>
      </c>
      <c r="Y54" s="134">
        <v>44228491917.605453</v>
      </c>
      <c r="Z54" s="133">
        <v>328063479177.31238</v>
      </c>
      <c r="AA54" s="133">
        <v>611878561321.95264</v>
      </c>
      <c r="AB54" s="133">
        <v>895696559547.65991</v>
      </c>
      <c r="AC54" s="133">
        <v>1179517452673.781</v>
      </c>
      <c r="AD54" s="134">
        <v>1463341219801.7883</v>
      </c>
      <c r="AE54" s="133">
        <v>1313431498980.011</v>
      </c>
      <c r="AF54" s="133">
        <v>1161966447347.3887</v>
      </c>
      <c r="AG54" s="133">
        <v>1010499436058.2893</v>
      </c>
      <c r="AH54" s="133">
        <v>859030462176.48132</v>
      </c>
      <c r="AI54" s="134">
        <v>707559522610.98682</v>
      </c>
      <c r="AJ54" s="133">
        <v>568462291777.34229</v>
      </c>
      <c r="AK54" s="133">
        <v>429053252146.04675</v>
      </c>
      <c r="AL54" s="133">
        <v>289641848894.39478</v>
      </c>
      <c r="AM54" s="133">
        <v>150228068894.95724</v>
      </c>
      <c r="AN54" s="134">
        <v>10811898738.128223</v>
      </c>
      <c r="AO54" s="134"/>
      <c r="AP54" s="134"/>
      <c r="AQ54" s="134"/>
      <c r="AR54" s="134"/>
      <c r="AS54" s="134"/>
      <c r="AT54" s="134"/>
      <c r="AU54" s="134"/>
      <c r="AV54" s="134"/>
      <c r="AW54" s="134"/>
      <c r="AX54" s="134"/>
      <c r="AY54" s="134"/>
      <c r="AZ54" s="134"/>
      <c r="BA54" s="134"/>
      <c r="BB54" s="134"/>
      <c r="BC54" s="134"/>
      <c r="BD54" s="134"/>
      <c r="BE54" s="134"/>
      <c r="BF54" s="134"/>
      <c r="BG54" s="134"/>
      <c r="BH54" s="134"/>
      <c r="BI54" s="134"/>
      <c r="BJ54" s="134"/>
      <c r="BK54" s="134"/>
      <c r="BL54" s="134"/>
      <c r="BM54" s="134"/>
    </row>
    <row r="55" spans="1:65" x14ac:dyDescent="0.35">
      <c r="A55" s="130">
        <v>1</v>
      </c>
      <c r="B55" s="131">
        <f t="shared" si="4"/>
        <v>-825</v>
      </c>
      <c r="C55" s="131">
        <v>-850</v>
      </c>
      <c r="D55" s="131">
        <v>-800</v>
      </c>
      <c r="E55" s="132">
        <v>0</v>
      </c>
      <c r="F55" s="122">
        <v>0</v>
      </c>
      <c r="G55" s="122">
        <v>0</v>
      </c>
      <c r="H55" s="122">
        <v>0</v>
      </c>
      <c r="I55" s="122">
        <v>0</v>
      </c>
      <c r="J55" s="132">
        <v>0</v>
      </c>
      <c r="K55" s="122">
        <v>33527931002.484234</v>
      </c>
      <c r="L55" s="133">
        <v>66569614966.320221</v>
      </c>
      <c r="M55" s="133">
        <v>100600002358.96426</v>
      </c>
      <c r="N55" s="133">
        <v>134143751251.35963</v>
      </c>
      <c r="O55" s="134">
        <v>167692397259.28519</v>
      </c>
      <c r="P55" s="133">
        <v>177784135347.78619</v>
      </c>
      <c r="Q55" s="133">
        <v>187680740888.96103</v>
      </c>
      <c r="R55" s="133">
        <v>197578290972.32141</v>
      </c>
      <c r="S55" s="133">
        <v>207476754617.42172</v>
      </c>
      <c r="T55" s="134">
        <v>217376102192.63153</v>
      </c>
      <c r="U55" s="133">
        <v>459888606367.62408</v>
      </c>
      <c r="V55" s="133">
        <v>701481353227.32019</v>
      </c>
      <c r="W55" s="133">
        <v>943076496983.40771</v>
      </c>
      <c r="X55" s="133">
        <v>1184674014815.6838</v>
      </c>
      <c r="Y55" s="134">
        <v>1426273884196.6292</v>
      </c>
      <c r="Z55" s="133">
        <v>1288872783239.6777</v>
      </c>
      <c r="AA55" s="133">
        <v>1150733588692.7515</v>
      </c>
      <c r="AB55" s="133">
        <v>1012592938205.2108</v>
      </c>
      <c r="AC55" s="133">
        <v>874450842452.21191</v>
      </c>
      <c r="AD55" s="134">
        <v>736307311967.31335</v>
      </c>
      <c r="AE55" s="133">
        <v>589674960867.75659</v>
      </c>
      <c r="AF55" s="133">
        <v>442259091712.93774</v>
      </c>
      <c r="AG55" s="133">
        <v>294841310564.69055</v>
      </c>
      <c r="AH55" s="133">
        <v>147421614388.83054</v>
      </c>
      <c r="AI55" s="132">
        <v>0</v>
      </c>
      <c r="AJ55" s="122">
        <v>0</v>
      </c>
      <c r="AK55" s="122">
        <v>0</v>
      </c>
      <c r="AL55" s="122">
        <v>0</v>
      </c>
      <c r="AM55" s="122">
        <v>0</v>
      </c>
      <c r="AN55" s="132">
        <v>0</v>
      </c>
      <c r="AO55" s="132"/>
      <c r="AP55" s="132"/>
      <c r="AQ55" s="132"/>
      <c r="AR55" s="132"/>
      <c r="AS55" s="132"/>
      <c r="AT55" s="132"/>
      <c r="AU55" s="132"/>
      <c r="AV55" s="132"/>
      <c r="AW55" s="132"/>
      <c r="AX55" s="132"/>
      <c r="AY55" s="132"/>
      <c r="AZ55" s="132"/>
      <c r="BA55" s="132"/>
      <c r="BB55" s="132"/>
      <c r="BC55" s="132"/>
      <c r="BD55" s="132"/>
      <c r="BE55" s="132"/>
      <c r="BF55" s="132"/>
      <c r="BG55" s="132"/>
      <c r="BH55" s="132"/>
      <c r="BI55" s="132"/>
      <c r="BJ55" s="132"/>
      <c r="BK55" s="132"/>
      <c r="BL55" s="132"/>
      <c r="BM55" s="132"/>
    </row>
    <row r="56" spans="1:65" x14ac:dyDescent="0.35">
      <c r="A56" s="130">
        <v>1</v>
      </c>
      <c r="B56" s="131">
        <f t="shared" si="4"/>
        <v>-775</v>
      </c>
      <c r="C56" s="131">
        <v>-800</v>
      </c>
      <c r="D56" s="131">
        <v>-750</v>
      </c>
      <c r="E56" s="134">
        <v>4118354801.280046</v>
      </c>
      <c r="F56" s="133">
        <v>38762450189.245003</v>
      </c>
      <c r="G56" s="133">
        <v>74023861475.735153</v>
      </c>
      <c r="H56" s="133">
        <v>110879366945.48169</v>
      </c>
      <c r="I56" s="133">
        <v>141884357843.19101</v>
      </c>
      <c r="J56" s="134">
        <v>170143577248.52856</v>
      </c>
      <c r="K56" s="133">
        <v>135093672590.56204</v>
      </c>
      <c r="L56" s="133">
        <v>100585543528.69443</v>
      </c>
      <c r="M56" s="133">
        <v>67557721651.462845</v>
      </c>
      <c r="N56" s="133">
        <v>33781483582.81905</v>
      </c>
      <c r="O56" s="132">
        <v>0</v>
      </c>
      <c r="P56" s="122">
        <v>0</v>
      </c>
      <c r="Q56" s="122">
        <v>0</v>
      </c>
      <c r="R56" s="122">
        <v>0</v>
      </c>
      <c r="S56" s="122">
        <v>0</v>
      </c>
      <c r="T56" s="132">
        <v>0</v>
      </c>
      <c r="U56" s="133">
        <v>162117338675.55618</v>
      </c>
      <c r="V56" s="133">
        <v>324236306022.54059</v>
      </c>
      <c r="W56" s="133">
        <v>486356886482.14044</v>
      </c>
      <c r="X56" s="133">
        <v>648479064695.73938</v>
      </c>
      <c r="Y56" s="134">
        <v>810602825501.70532</v>
      </c>
      <c r="Z56" s="133">
        <v>648820557227.63623</v>
      </c>
      <c r="AA56" s="133">
        <v>486617937203.375</v>
      </c>
      <c r="AB56" s="133">
        <v>324413629473.79681</v>
      </c>
      <c r="AC56" s="133">
        <v>162207646355.15634</v>
      </c>
      <c r="AD56" s="132">
        <v>0</v>
      </c>
      <c r="AE56" s="133">
        <v>2247763615.4284644</v>
      </c>
      <c r="AF56" s="133">
        <v>4495556415.1563034</v>
      </c>
      <c r="AG56" s="133">
        <v>6743378446.0234213</v>
      </c>
      <c r="AH56" s="133">
        <v>8991229757.1747303</v>
      </c>
      <c r="AI56" s="134">
        <v>11239110400.069427</v>
      </c>
      <c r="AJ56" s="133">
        <v>8995297016.506918</v>
      </c>
      <c r="AK56" s="133">
        <v>6746530173.8950109</v>
      </c>
      <c r="AL56" s="133">
        <v>4497725198.9272528</v>
      </c>
      <c r="AM56" s="133">
        <v>2248881879.7607598</v>
      </c>
      <c r="AN56" s="132">
        <v>0</v>
      </c>
      <c r="AO56" s="132"/>
      <c r="AP56" s="132"/>
      <c r="AQ56" s="132"/>
      <c r="AR56" s="132"/>
      <c r="AS56" s="132"/>
      <c r="AT56" s="132"/>
      <c r="AU56" s="132"/>
      <c r="AV56" s="132"/>
      <c r="AW56" s="132"/>
      <c r="AX56" s="132"/>
      <c r="AY56" s="132"/>
      <c r="AZ56" s="132"/>
      <c r="BA56" s="132"/>
      <c r="BB56" s="132"/>
      <c r="BC56" s="132"/>
      <c r="BD56" s="132"/>
      <c r="BE56" s="132"/>
      <c r="BF56" s="132"/>
      <c r="BG56" s="132"/>
      <c r="BH56" s="132"/>
      <c r="BI56" s="132"/>
      <c r="BJ56" s="132"/>
      <c r="BK56" s="132"/>
      <c r="BL56" s="132"/>
      <c r="BM56" s="132"/>
    </row>
    <row r="57" spans="1:65" x14ac:dyDescent="0.35">
      <c r="A57" s="130">
        <v>1</v>
      </c>
      <c r="B57" s="131">
        <f t="shared" si="4"/>
        <v>-725</v>
      </c>
      <c r="C57" s="131">
        <v>-750</v>
      </c>
      <c r="D57" s="131">
        <v>-700</v>
      </c>
      <c r="E57" s="132">
        <v>0</v>
      </c>
      <c r="F57" s="122">
        <v>0</v>
      </c>
      <c r="G57" s="122">
        <v>0</v>
      </c>
      <c r="H57" s="122">
        <v>0</v>
      </c>
      <c r="I57" s="122">
        <v>0</v>
      </c>
      <c r="J57" s="132">
        <v>0</v>
      </c>
      <c r="K57" s="122">
        <v>0</v>
      </c>
      <c r="L57" s="122">
        <v>0</v>
      </c>
      <c r="M57" s="122">
        <v>0</v>
      </c>
      <c r="N57" s="122">
        <v>0</v>
      </c>
      <c r="O57" s="132">
        <v>0</v>
      </c>
      <c r="P57" s="133">
        <v>157302327532.1037</v>
      </c>
      <c r="Q57" s="133">
        <v>314623956083.87335</v>
      </c>
      <c r="R57" s="133">
        <v>471964244611.29572</v>
      </c>
      <c r="S57" s="133">
        <v>629322580290.31567</v>
      </c>
      <c r="T57" s="134">
        <v>786698376980.30566</v>
      </c>
      <c r="U57" s="133">
        <v>632031832987.16663</v>
      </c>
      <c r="V57" s="133">
        <v>474026255821.7182</v>
      </c>
      <c r="W57" s="133">
        <v>316019081159.09088</v>
      </c>
      <c r="X57" s="133">
        <v>158010324212.4902</v>
      </c>
      <c r="Y57" s="132">
        <v>0</v>
      </c>
      <c r="Z57" s="133">
        <v>2320211151.4890866</v>
      </c>
      <c r="AA57" s="133">
        <v>4640446327.1561079</v>
      </c>
      <c r="AB57" s="133">
        <v>6960705351.4125967</v>
      </c>
      <c r="AC57" s="133">
        <v>9280988051.011795</v>
      </c>
      <c r="AD57" s="134">
        <v>11601294255.014439</v>
      </c>
      <c r="AE57" s="133">
        <v>9290947712.5288391</v>
      </c>
      <c r="AF57" s="133">
        <v>6968256020.9927359</v>
      </c>
      <c r="AG57" s="133">
        <v>4645534203.994051</v>
      </c>
      <c r="AH57" s="133">
        <v>2322782213.7260227</v>
      </c>
      <c r="AI57" s="132">
        <v>0</v>
      </c>
      <c r="AJ57" s="133">
        <v>6844911508.6067209</v>
      </c>
      <c r="AK57" s="133">
        <v>13689939515.64229</v>
      </c>
      <c r="AL57" s="133">
        <v>20535084669.372753</v>
      </c>
      <c r="AM57" s="133">
        <v>27380347631.921387</v>
      </c>
      <c r="AN57" s="134">
        <v>34225729079.452953</v>
      </c>
      <c r="AO57" s="134"/>
      <c r="AP57" s="134"/>
      <c r="AQ57" s="134"/>
      <c r="AR57" s="134"/>
      <c r="AS57" s="134"/>
      <c r="AT57" s="134"/>
      <c r="AU57" s="134"/>
      <c r="AV57" s="134"/>
      <c r="AW57" s="134"/>
      <c r="AX57" s="134"/>
      <c r="AY57" s="134"/>
      <c r="AZ57" s="134"/>
      <c r="BA57" s="134"/>
      <c r="BB57" s="134"/>
      <c r="BC57" s="134"/>
      <c r="BD57" s="134"/>
      <c r="BE57" s="134"/>
      <c r="BF57" s="134"/>
      <c r="BG57" s="134"/>
      <c r="BH57" s="134"/>
      <c r="BI57" s="134"/>
      <c r="BJ57" s="134"/>
      <c r="BK57" s="134"/>
      <c r="BL57" s="134"/>
      <c r="BM57" s="134"/>
    </row>
    <row r="58" spans="1:65" x14ac:dyDescent="0.35">
      <c r="A58" s="130">
        <v>1</v>
      </c>
      <c r="B58" s="131">
        <f t="shared" si="4"/>
        <v>-675</v>
      </c>
      <c r="C58" s="131">
        <v>-700</v>
      </c>
      <c r="D58" s="131">
        <v>-650</v>
      </c>
      <c r="E58" s="134">
        <v>193210263958.55414</v>
      </c>
      <c r="F58" s="133">
        <v>155155420529.72211</v>
      </c>
      <c r="G58" s="133">
        <v>117370171756.26553</v>
      </c>
      <c r="H58" s="133">
        <v>79631727526.351135</v>
      </c>
      <c r="I58" s="133">
        <v>38581259838.709183</v>
      </c>
      <c r="J58" s="132">
        <v>0</v>
      </c>
      <c r="K58" s="122">
        <v>0</v>
      </c>
      <c r="L58" s="122">
        <v>0</v>
      </c>
      <c r="M58" s="122">
        <v>0</v>
      </c>
      <c r="N58" s="122">
        <v>0</v>
      </c>
      <c r="O58" s="132">
        <v>0</v>
      </c>
      <c r="P58" s="122">
        <v>0</v>
      </c>
      <c r="Q58" s="122">
        <v>0</v>
      </c>
      <c r="R58" s="122">
        <v>0</v>
      </c>
      <c r="S58" s="122">
        <v>0</v>
      </c>
      <c r="T58" s="132">
        <v>0</v>
      </c>
      <c r="U58" s="133">
        <v>2386253524.4511685</v>
      </c>
      <c r="V58" s="133">
        <v>4772531021.8034935</v>
      </c>
      <c r="W58" s="133">
        <v>7158832263.0421629</v>
      </c>
      <c r="X58" s="133">
        <v>9545157022.0991154</v>
      </c>
      <c r="Y58" s="134">
        <v>11931505075.805759</v>
      </c>
      <c r="Z58" s="133">
        <v>9550183552.6631508</v>
      </c>
      <c r="AA58" s="133">
        <v>7162674746.5710402</v>
      </c>
      <c r="AB58" s="133">
        <v>4775141098.640336</v>
      </c>
      <c r="AC58" s="133">
        <v>2387582790.1576695</v>
      </c>
      <c r="AD58" s="132">
        <v>0</v>
      </c>
      <c r="AE58" s="133">
        <v>6964456506.564559</v>
      </c>
      <c r="AF58" s="133">
        <v>13929003437.576897</v>
      </c>
      <c r="AG58" s="133">
        <v>20893640938.165478</v>
      </c>
      <c r="AH58" s="133">
        <v>27858369160.600597</v>
      </c>
      <c r="AI58" s="134">
        <v>34823188264.323082</v>
      </c>
      <c r="AJ58" s="133">
        <v>28714216685.471745</v>
      </c>
      <c r="AK58" s="133">
        <v>22589911692.367104</v>
      </c>
      <c r="AL58" s="133">
        <v>16465502981.872465</v>
      </c>
      <c r="AM58" s="133">
        <v>10340989979.184174</v>
      </c>
      <c r="AN58" s="134">
        <v>4216372097.122498</v>
      </c>
      <c r="AO58" s="134"/>
      <c r="AP58" s="134"/>
      <c r="AQ58" s="134"/>
      <c r="AR58" s="134"/>
      <c r="AS58" s="134"/>
      <c r="AT58" s="134"/>
      <c r="AU58" s="134"/>
      <c r="AV58" s="134"/>
      <c r="AW58" s="134"/>
      <c r="AX58" s="134"/>
      <c r="AY58" s="134"/>
      <c r="AZ58" s="134"/>
      <c r="BA58" s="134"/>
      <c r="BB58" s="134"/>
      <c r="BC58" s="134"/>
      <c r="BD58" s="134"/>
      <c r="BE58" s="134"/>
      <c r="BF58" s="134"/>
      <c r="BG58" s="134"/>
      <c r="BH58" s="134"/>
      <c r="BI58" s="134"/>
      <c r="BJ58" s="134"/>
      <c r="BK58" s="134"/>
      <c r="BL58" s="134"/>
      <c r="BM58" s="134"/>
    </row>
    <row r="59" spans="1:65" x14ac:dyDescent="0.35">
      <c r="A59" s="130">
        <v>1</v>
      </c>
      <c r="B59" s="131">
        <f t="shared" si="4"/>
        <v>-625</v>
      </c>
      <c r="C59" s="131">
        <v>-650</v>
      </c>
      <c r="D59" s="131">
        <v>-600</v>
      </c>
      <c r="E59" s="134">
        <v>18160559784.64069</v>
      </c>
      <c r="F59" s="133">
        <v>14583641845.474201</v>
      </c>
      <c r="G59" s="133">
        <v>11032064122.485954</v>
      </c>
      <c r="H59" s="133">
        <v>7484885734.6767797</v>
      </c>
      <c r="I59" s="133">
        <v>3626397798.5037785</v>
      </c>
      <c r="J59" s="132">
        <v>0</v>
      </c>
      <c r="K59" s="133">
        <v>179508342843.65787</v>
      </c>
      <c r="L59" s="133">
        <v>356413321939.22412</v>
      </c>
      <c r="M59" s="133">
        <v>538611813302.3988</v>
      </c>
      <c r="N59" s="133">
        <v>718204845034.4054</v>
      </c>
      <c r="O59" s="134">
        <v>897824095893.78601</v>
      </c>
      <c r="P59" s="133">
        <v>719144382171.98181</v>
      </c>
      <c r="Q59" s="133">
        <v>539391376301.14984</v>
      </c>
      <c r="R59" s="133">
        <v>359615822201.7688</v>
      </c>
      <c r="S59" s="133">
        <v>179818460607.88226</v>
      </c>
      <c r="T59" s="132">
        <v>0</v>
      </c>
      <c r="U59" s="122">
        <v>0</v>
      </c>
      <c r="V59" s="122">
        <v>0</v>
      </c>
      <c r="W59" s="122">
        <v>0</v>
      </c>
      <c r="X59" s="122">
        <v>0</v>
      </c>
      <c r="Y59" s="132">
        <v>0</v>
      </c>
      <c r="Z59" s="133">
        <v>7058031190.8144007</v>
      </c>
      <c r="AA59" s="133">
        <v>14116135462.648645</v>
      </c>
      <c r="AB59" s="133">
        <v>21174312281.366478</v>
      </c>
      <c r="AC59" s="133">
        <v>28232561119.955086</v>
      </c>
      <c r="AD59" s="134">
        <v>35290881458.420998</v>
      </c>
      <c r="AE59" s="133">
        <v>29110427798.143841</v>
      </c>
      <c r="AF59" s="133">
        <v>22892431471.106827</v>
      </c>
      <c r="AG59" s="133">
        <v>16674354525.33219</v>
      </c>
      <c r="AH59" s="133">
        <v>10456196833.924021</v>
      </c>
      <c r="AI59" s="134">
        <v>4237958263.6133785</v>
      </c>
      <c r="AJ59" s="133">
        <v>3391878179.6579537</v>
      </c>
      <c r="AK59" s="133">
        <v>2543930283.0407953</v>
      </c>
      <c r="AL59" s="133">
        <v>1695968007.7649326</v>
      </c>
      <c r="AM59" s="133">
        <v>847991273.95026112</v>
      </c>
      <c r="AN59" s="132">
        <v>0</v>
      </c>
      <c r="AO59" s="132"/>
      <c r="AP59" s="132"/>
      <c r="AQ59" s="132"/>
      <c r="AR59" s="132"/>
      <c r="AS59" s="132"/>
      <c r="AT59" s="132"/>
      <c r="AU59" s="132"/>
      <c r="AV59" s="132"/>
      <c r="AW59" s="132"/>
      <c r="AX59" s="132"/>
      <c r="AY59" s="132"/>
      <c r="AZ59" s="132"/>
      <c r="BA59" s="132"/>
      <c r="BB59" s="132"/>
      <c r="BC59" s="132"/>
      <c r="BD59" s="132"/>
      <c r="BE59" s="132"/>
      <c r="BF59" s="132"/>
      <c r="BG59" s="132"/>
      <c r="BH59" s="132"/>
      <c r="BI59" s="132"/>
      <c r="BJ59" s="132"/>
      <c r="BK59" s="132"/>
      <c r="BL59" s="132"/>
      <c r="BM59" s="132"/>
    </row>
    <row r="60" spans="1:65" x14ac:dyDescent="0.35">
      <c r="A60" s="130">
        <v>1</v>
      </c>
      <c r="B60" s="131">
        <f t="shared" si="4"/>
        <v>-575</v>
      </c>
      <c r="C60" s="131">
        <v>-600</v>
      </c>
      <c r="D60" s="131">
        <v>-550</v>
      </c>
      <c r="E60" s="134">
        <v>3286207711.4352345</v>
      </c>
      <c r="F60" s="133">
        <v>2638953692.0519047</v>
      </c>
      <c r="G60" s="133">
        <v>1996285060.7183864</v>
      </c>
      <c r="H60" s="133">
        <v>1354412502.2681987</v>
      </c>
      <c r="I60" s="133">
        <v>656207548.19759309</v>
      </c>
      <c r="J60" s="132">
        <v>0</v>
      </c>
      <c r="K60" s="122">
        <v>0</v>
      </c>
      <c r="L60" s="122">
        <v>0</v>
      </c>
      <c r="M60" s="122">
        <v>0</v>
      </c>
      <c r="N60" s="122">
        <v>0</v>
      </c>
      <c r="O60" s="132">
        <v>0</v>
      </c>
      <c r="P60" s="133">
        <v>13861484922.566753</v>
      </c>
      <c r="Q60" s="133">
        <v>27724670651.455235</v>
      </c>
      <c r="R60" s="133">
        <v>41589500697.85144</v>
      </c>
      <c r="S60" s="133">
        <v>55455921059.684731</v>
      </c>
      <c r="T60" s="134">
        <v>69323880086.22879</v>
      </c>
      <c r="U60" s="133">
        <v>63694214801.110619</v>
      </c>
      <c r="V60" s="133">
        <v>57770394197.281021</v>
      </c>
      <c r="W60" s="133">
        <v>51846512419.751984</v>
      </c>
      <c r="X60" s="133">
        <v>45922570051.252533</v>
      </c>
      <c r="Y60" s="134">
        <v>39998567667.037628</v>
      </c>
      <c r="Z60" s="133">
        <v>32864067102.261986</v>
      </c>
      <c r="AA60" s="133">
        <v>25708833392.261906</v>
      </c>
      <c r="AB60" s="133">
        <v>18553525125.37402</v>
      </c>
      <c r="AC60" s="133">
        <v>11398142845.976603</v>
      </c>
      <c r="AD60" s="134">
        <v>4242687091.2137799</v>
      </c>
      <c r="AE60" s="133">
        <v>3397774684.3245845</v>
      </c>
      <c r="AF60" s="133">
        <v>2548347556.6323166</v>
      </c>
      <c r="AG60" s="133">
        <v>1698909411.8148556</v>
      </c>
      <c r="AH60" s="133">
        <v>849460232.3888818</v>
      </c>
      <c r="AI60" s="132">
        <v>0</v>
      </c>
      <c r="AJ60" s="133">
        <v>4107810753.781425</v>
      </c>
      <c r="AK60" s="133">
        <v>8215691421.3226147</v>
      </c>
      <c r="AL60" s="133">
        <v>12323642391.665007</v>
      </c>
      <c r="AM60" s="133">
        <v>16431664062.166136</v>
      </c>
      <c r="AN60" s="134">
        <v>20539756838.610191</v>
      </c>
      <c r="AO60" s="134"/>
      <c r="AP60" s="134"/>
      <c r="AQ60" s="134"/>
      <c r="AR60" s="134"/>
      <c r="AS60" s="134"/>
      <c r="AT60" s="134"/>
      <c r="AU60" s="134"/>
      <c r="AV60" s="134"/>
      <c r="AW60" s="134"/>
      <c r="AX60" s="134"/>
      <c r="AY60" s="134"/>
      <c r="AZ60" s="134"/>
      <c r="BA60" s="134"/>
      <c r="BB60" s="134"/>
      <c r="BC60" s="134"/>
      <c r="BD60" s="134"/>
      <c r="BE60" s="134"/>
      <c r="BF60" s="134"/>
      <c r="BG60" s="134"/>
      <c r="BH60" s="134"/>
      <c r="BI60" s="134"/>
      <c r="BJ60" s="134"/>
      <c r="BK60" s="134"/>
      <c r="BL60" s="134"/>
      <c r="BM60" s="134"/>
    </row>
    <row r="61" spans="1:65" x14ac:dyDescent="0.35">
      <c r="A61" s="130">
        <v>1</v>
      </c>
      <c r="B61" s="131">
        <f t="shared" si="4"/>
        <v>-525</v>
      </c>
      <c r="C61" s="131">
        <v>-550</v>
      </c>
      <c r="D61" s="131">
        <v>-500</v>
      </c>
      <c r="E61" s="132">
        <v>0</v>
      </c>
      <c r="F61" s="133">
        <v>221946422813.72137</v>
      </c>
      <c r="G61" s="133">
        <v>447721210596.82855</v>
      </c>
      <c r="H61" s="133">
        <v>683468628035.39197</v>
      </c>
      <c r="I61" s="133">
        <v>883034323092.34375</v>
      </c>
      <c r="J61" s="134">
        <v>1065082282827.4478</v>
      </c>
      <c r="K61" s="133">
        <v>845673280914.53992</v>
      </c>
      <c r="L61" s="133">
        <v>629655741659.25769</v>
      </c>
      <c r="M61" s="133">
        <v>422904781730.65228</v>
      </c>
      <c r="N61" s="133">
        <v>211468809070.18213</v>
      </c>
      <c r="O61" s="132">
        <v>0</v>
      </c>
      <c r="P61" s="133">
        <v>642269625.1798687</v>
      </c>
      <c r="Q61" s="133">
        <v>1284618056.941057</v>
      </c>
      <c r="R61" s="133">
        <v>1927042677.8836541</v>
      </c>
      <c r="S61" s="133">
        <v>2569540985.8305945</v>
      </c>
      <c r="T61" s="134">
        <v>3212110587.5539656</v>
      </c>
      <c r="U61" s="133">
        <v>2580602937.3059721</v>
      </c>
      <c r="V61" s="133">
        <v>1935461924.9985099</v>
      </c>
      <c r="W61" s="133">
        <v>1290314390.0671906</v>
      </c>
      <c r="X61" s="133">
        <v>645160394.62794101</v>
      </c>
      <c r="Y61" s="132">
        <v>0</v>
      </c>
      <c r="Z61" s="122">
        <v>0</v>
      </c>
      <c r="AA61" s="122">
        <v>0</v>
      </c>
      <c r="AB61" s="122">
        <v>0</v>
      </c>
      <c r="AC61" s="122">
        <v>0</v>
      </c>
      <c r="AD61" s="132">
        <v>0</v>
      </c>
      <c r="AE61" s="133">
        <v>4231359670.807765</v>
      </c>
      <c r="AF61" s="133">
        <v>8462774280.3406439</v>
      </c>
      <c r="AG61" s="133">
        <v>12694243916.773605</v>
      </c>
      <c r="AH61" s="133">
        <v>16925768672.620745</v>
      </c>
      <c r="AI61" s="134">
        <v>21157348644.75272</v>
      </c>
      <c r="AJ61" s="133">
        <v>16933425188.186174</v>
      </c>
      <c r="AK61" s="133">
        <v>12700176966.902933</v>
      </c>
      <c r="AL61" s="133">
        <v>8466856962.3985395</v>
      </c>
      <c r="AM61" s="133">
        <v>4233464775.8839831</v>
      </c>
      <c r="AN61" s="132">
        <v>0</v>
      </c>
      <c r="AO61" s="132"/>
      <c r="AP61" s="132"/>
      <c r="AQ61" s="132"/>
      <c r="AR61" s="132"/>
      <c r="AS61" s="132"/>
      <c r="AT61" s="132"/>
      <c r="AU61" s="132"/>
      <c r="AV61" s="132"/>
      <c r="AW61" s="132"/>
      <c r="AX61" s="132"/>
      <c r="AY61" s="132"/>
      <c r="AZ61" s="132"/>
      <c r="BA61" s="132"/>
      <c r="BB61" s="132"/>
      <c r="BC61" s="132"/>
      <c r="BD61" s="132"/>
      <c r="BE61" s="132"/>
      <c r="BF61" s="132"/>
      <c r="BG61" s="132"/>
      <c r="BH61" s="132"/>
      <c r="BI61" s="132"/>
      <c r="BJ61" s="132"/>
      <c r="BK61" s="132"/>
      <c r="BL61" s="132"/>
      <c r="BM61" s="132"/>
    </row>
    <row r="62" spans="1:65" x14ac:dyDescent="0.35">
      <c r="A62" s="130">
        <v>1</v>
      </c>
      <c r="B62" s="131">
        <f t="shared" si="4"/>
        <v>-475</v>
      </c>
      <c r="C62" s="131">
        <v>-500</v>
      </c>
      <c r="D62" s="131">
        <v>-450</v>
      </c>
      <c r="E62" s="132">
        <v>0</v>
      </c>
      <c r="F62" s="133">
        <v>3015651115.2379804</v>
      </c>
      <c r="G62" s="133">
        <v>6083319347.6842709</v>
      </c>
      <c r="H62" s="133">
        <v>9286488622.9546356</v>
      </c>
      <c r="I62" s="133">
        <v>11998046228.759546</v>
      </c>
      <c r="J62" s="132">
        <v>14471585229.037703</v>
      </c>
      <c r="K62" s="122">
        <v>12158709397.481796</v>
      </c>
      <c r="L62" s="133">
        <v>9882222199.0296135</v>
      </c>
      <c r="M62" s="133">
        <v>7751350153.6106834</v>
      </c>
      <c r="N62" s="133">
        <v>5547121499.5376062</v>
      </c>
      <c r="O62" s="134">
        <v>3342544299.7496772</v>
      </c>
      <c r="P62" s="133">
        <v>360206600899.78705</v>
      </c>
      <c r="Q62" s="133">
        <v>717110530594.86206</v>
      </c>
      <c r="R62" s="133">
        <v>1074056788224.5089</v>
      </c>
      <c r="S62" s="133">
        <v>1431043983671.0669</v>
      </c>
      <c r="T62" s="134">
        <v>1788070787345.021</v>
      </c>
      <c r="U62" s="133">
        <v>1436532336032.481</v>
      </c>
      <c r="V62" s="133">
        <v>1077404663935.8593</v>
      </c>
      <c r="W62" s="133">
        <v>718273360920.29565</v>
      </c>
      <c r="X62" s="133">
        <v>359138461563.57654</v>
      </c>
      <c r="Y62" s="132">
        <v>0</v>
      </c>
      <c r="Z62" s="133">
        <v>4328208767.6405973</v>
      </c>
      <c r="AA62" s="133">
        <v>8656462350.8823566</v>
      </c>
      <c r="AB62" s="133">
        <v>12984760422.17597</v>
      </c>
      <c r="AC62" s="133">
        <v>17313102658.340454</v>
      </c>
      <c r="AD62" s="134">
        <v>21641488740.499302</v>
      </c>
      <c r="AE62" s="133">
        <v>17331681783.896824</v>
      </c>
      <c r="AF62" s="133">
        <v>12998845723.962984</v>
      </c>
      <c r="AG62" s="133">
        <v>8665953466.8631248</v>
      </c>
      <c r="AH62" s="133">
        <v>4333004923.4167261</v>
      </c>
      <c r="AI62" s="132">
        <v>0</v>
      </c>
      <c r="AJ62" s="122">
        <v>0</v>
      </c>
      <c r="AK62" s="122">
        <v>0</v>
      </c>
      <c r="AL62" s="122">
        <v>0</v>
      </c>
      <c r="AM62" s="122">
        <v>0</v>
      </c>
      <c r="AN62" s="132">
        <v>0</v>
      </c>
      <c r="AO62" s="132"/>
      <c r="AP62" s="132"/>
      <c r="AQ62" s="132"/>
      <c r="AR62" s="132"/>
      <c r="AS62" s="132"/>
      <c r="AT62" s="132"/>
      <c r="AU62" s="132"/>
      <c r="AV62" s="132"/>
      <c r="AW62" s="132"/>
      <c r="AX62" s="132"/>
      <c r="AY62" s="132"/>
      <c r="AZ62" s="132"/>
      <c r="BA62" s="132"/>
      <c r="BB62" s="132"/>
      <c r="BC62" s="132"/>
      <c r="BD62" s="132"/>
      <c r="BE62" s="132"/>
      <c r="BF62" s="132"/>
      <c r="BG62" s="132"/>
      <c r="BH62" s="132"/>
      <c r="BI62" s="132"/>
      <c r="BJ62" s="132"/>
      <c r="BK62" s="132"/>
      <c r="BL62" s="132"/>
      <c r="BM62" s="132"/>
    </row>
    <row r="63" spans="1:65" x14ac:dyDescent="0.35">
      <c r="A63" s="130">
        <v>1</v>
      </c>
      <c r="B63" s="131">
        <f t="shared" si="4"/>
        <v>-425</v>
      </c>
      <c r="C63" s="131">
        <v>-450</v>
      </c>
      <c r="D63" s="131">
        <v>-400</v>
      </c>
      <c r="E63" s="134">
        <v>1206089281206.0684</v>
      </c>
      <c r="F63" s="133">
        <v>983922944778.92114</v>
      </c>
      <c r="G63" s="133">
        <v>763704909914.69617</v>
      </c>
      <c r="H63" s="133">
        <v>544470376609.23889</v>
      </c>
      <c r="I63" s="133">
        <v>302052761292.73596</v>
      </c>
      <c r="J63" s="132">
        <v>73834468191.679413</v>
      </c>
      <c r="K63" s="122">
        <v>74389790975.133286</v>
      </c>
      <c r="L63" s="133">
        <v>74951578311.782333</v>
      </c>
      <c r="M63" s="133">
        <v>76620654767.362823</v>
      </c>
      <c r="N63" s="133">
        <v>77736127952.164474</v>
      </c>
      <c r="O63" s="134">
        <v>78851627527.124725</v>
      </c>
      <c r="P63" s="133">
        <v>63159036631.556076</v>
      </c>
      <c r="Q63" s="133">
        <v>47372183582.465393</v>
      </c>
      <c r="R63" s="133">
        <v>31583350229.518871</v>
      </c>
      <c r="S63" s="133">
        <v>15792601627.870626</v>
      </c>
      <c r="T63" s="132">
        <v>0</v>
      </c>
      <c r="U63" s="133">
        <v>4411273960.681777</v>
      </c>
      <c r="V63" s="133">
        <v>8822592238.1276989</v>
      </c>
      <c r="W63" s="133">
        <v>13233954408.976597</v>
      </c>
      <c r="X63" s="133">
        <v>17645360055.314724</v>
      </c>
      <c r="Y63" s="134">
        <v>22056808764.58836</v>
      </c>
      <c r="Z63" s="133">
        <v>17654652195.97057</v>
      </c>
      <c r="AA63" s="133">
        <v>13241057697.609426</v>
      </c>
      <c r="AB63" s="133">
        <v>8827417276.1497555</v>
      </c>
      <c r="AC63" s="133">
        <v>4413731266.721487</v>
      </c>
      <c r="AD63" s="132">
        <v>0</v>
      </c>
      <c r="AE63" s="122">
        <v>0</v>
      </c>
      <c r="AF63" s="122">
        <v>0</v>
      </c>
      <c r="AG63" s="122">
        <v>0</v>
      </c>
      <c r="AH63" s="122">
        <v>0</v>
      </c>
      <c r="AI63" s="132">
        <v>0</v>
      </c>
      <c r="AJ63" s="122">
        <v>0</v>
      </c>
      <c r="AK63" s="122">
        <v>0</v>
      </c>
      <c r="AL63" s="122">
        <v>0</v>
      </c>
      <c r="AM63" s="122">
        <v>0</v>
      </c>
      <c r="AN63" s="132">
        <v>0</v>
      </c>
      <c r="AO63" s="132"/>
      <c r="AP63" s="132"/>
      <c r="AQ63" s="132"/>
      <c r="AR63" s="132"/>
      <c r="AS63" s="132"/>
      <c r="AT63" s="132"/>
      <c r="AU63" s="132"/>
      <c r="AV63" s="132"/>
      <c r="AW63" s="132"/>
      <c r="AX63" s="132"/>
      <c r="AY63" s="132"/>
      <c r="AZ63" s="132"/>
      <c r="BA63" s="132"/>
      <c r="BB63" s="132"/>
      <c r="BC63" s="132"/>
      <c r="BD63" s="132"/>
      <c r="BE63" s="132"/>
      <c r="BF63" s="132"/>
      <c r="BG63" s="132"/>
      <c r="BH63" s="132"/>
      <c r="BI63" s="132"/>
      <c r="BJ63" s="132"/>
      <c r="BK63" s="132"/>
      <c r="BL63" s="132"/>
      <c r="BM63" s="132"/>
    </row>
    <row r="64" spans="1:65" x14ac:dyDescent="0.35">
      <c r="A64" s="130">
        <v>1</v>
      </c>
      <c r="B64" s="131">
        <f t="shared" si="4"/>
        <v>-375</v>
      </c>
      <c r="C64" s="131">
        <v>-400</v>
      </c>
      <c r="D64" s="131">
        <v>-350</v>
      </c>
      <c r="E64" s="134">
        <v>427747971.01373303</v>
      </c>
      <c r="F64" s="133">
        <v>5250098416.8521385</v>
      </c>
      <c r="G64" s="133">
        <v>10157679907.564873</v>
      </c>
      <c r="H64" s="133">
        <v>15285831310.73698</v>
      </c>
      <c r="I64" s="133">
        <v>19606775928.703953</v>
      </c>
      <c r="J64" s="132">
        <v>23545920144.942558</v>
      </c>
      <c r="K64" s="122">
        <v>24536193578.01841</v>
      </c>
      <c r="L64" s="133">
        <v>25516735221.626976</v>
      </c>
      <c r="M64" s="133">
        <v>26874372817.011414</v>
      </c>
      <c r="N64" s="133">
        <v>28043662678.387787</v>
      </c>
      <c r="O64" s="134">
        <v>29213079729.350849</v>
      </c>
      <c r="P64" s="133">
        <v>28005182542.846867</v>
      </c>
      <c r="Q64" s="133">
        <v>26762928106.807262</v>
      </c>
      <c r="R64" s="133">
        <v>25520486381.384514</v>
      </c>
      <c r="S64" s="133">
        <v>24277863524.411736</v>
      </c>
      <c r="T64" s="134">
        <v>23035065425.577068</v>
      </c>
      <c r="U64" s="133">
        <v>18506323452.439575</v>
      </c>
      <c r="V64" s="133">
        <v>13879812309.016579</v>
      </c>
      <c r="W64" s="133">
        <v>9253254389.7858391</v>
      </c>
      <c r="X64" s="133">
        <v>4626650140.2003994</v>
      </c>
      <c r="Y64" s="132">
        <v>0</v>
      </c>
      <c r="Z64" s="122">
        <v>0</v>
      </c>
      <c r="AA64" s="122">
        <v>0</v>
      </c>
      <c r="AB64" s="122">
        <v>0</v>
      </c>
      <c r="AC64" s="122">
        <v>0</v>
      </c>
      <c r="AD64" s="132">
        <v>0</v>
      </c>
      <c r="AE64" s="133">
        <v>55279358071.988525</v>
      </c>
      <c r="AF64" s="133">
        <v>110559433874.84702</v>
      </c>
      <c r="AG64" s="133">
        <v>165840228560.51151</v>
      </c>
      <c r="AH64" s="133">
        <v>221121743337.60516</v>
      </c>
      <c r="AI64" s="134">
        <v>276403979471.66644</v>
      </c>
      <c r="AJ64" s="133">
        <v>275991064594.67767</v>
      </c>
      <c r="AK64" s="133">
        <v>275457261220.11224</v>
      </c>
      <c r="AL64" s="133">
        <v>274923457399.44885</v>
      </c>
      <c r="AM64" s="133">
        <v>274389653220.77908</v>
      </c>
      <c r="AN64" s="134">
        <v>273855848772.58347</v>
      </c>
      <c r="AO64" s="134"/>
      <c r="AP64" s="134"/>
      <c r="AQ64" s="134"/>
      <c r="AR64" s="134"/>
      <c r="AS64" s="134"/>
      <c r="AT64" s="134"/>
      <c r="AU64" s="134"/>
      <c r="AV64" s="134"/>
      <c r="AW64" s="134"/>
      <c r="AX64" s="134"/>
      <c r="AY64" s="134"/>
      <c r="AZ64" s="134"/>
      <c r="BA64" s="134"/>
      <c r="BB64" s="134"/>
      <c r="BC64" s="134"/>
      <c r="BD64" s="134"/>
      <c r="BE64" s="134"/>
      <c r="BF64" s="134"/>
      <c r="BG64" s="134"/>
      <c r="BH64" s="134"/>
      <c r="BI64" s="134"/>
      <c r="BJ64" s="134"/>
      <c r="BK64" s="134"/>
      <c r="BL64" s="134"/>
      <c r="BM64" s="134"/>
    </row>
    <row r="65" spans="1:65" x14ac:dyDescent="0.35">
      <c r="A65" s="130">
        <v>1</v>
      </c>
      <c r="B65" s="131">
        <f t="shared" si="4"/>
        <v>-325</v>
      </c>
      <c r="C65" s="131">
        <v>-350</v>
      </c>
      <c r="D65" s="131">
        <v>-300</v>
      </c>
      <c r="E65" s="134">
        <v>503815128401.72058</v>
      </c>
      <c r="F65" s="133">
        <v>404583309990.05939</v>
      </c>
      <c r="G65" s="133">
        <v>306054486663.29443</v>
      </c>
      <c r="H65" s="133">
        <v>207647710874.95413</v>
      </c>
      <c r="I65" s="133">
        <v>100604501962.22</v>
      </c>
      <c r="J65" s="132">
        <v>0</v>
      </c>
      <c r="K65" s="122">
        <v>13392357198.721888</v>
      </c>
      <c r="L65" s="133">
        <v>26590488454.067917</v>
      </c>
      <c r="M65" s="133">
        <v>40183546240.407387</v>
      </c>
      <c r="N65" s="133">
        <v>53582221718.41124</v>
      </c>
      <c r="O65" s="134">
        <v>66982853294.464172</v>
      </c>
      <c r="P65" s="133">
        <v>53652316605.080917</v>
      </c>
      <c r="Q65" s="133">
        <v>40241706134.108124</v>
      </c>
      <c r="R65" s="133">
        <v>26829413435.300419</v>
      </c>
      <c r="S65" s="133">
        <v>13415493771.68763</v>
      </c>
      <c r="T65" s="132">
        <v>0</v>
      </c>
      <c r="U65" s="133">
        <v>54444166738.588127</v>
      </c>
      <c r="V65" s="133">
        <v>108888880436.92484</v>
      </c>
      <c r="W65" s="133">
        <v>163334135869.86514</v>
      </c>
      <c r="X65" s="133">
        <v>217779927879.49634</v>
      </c>
      <c r="Y65" s="134">
        <v>272226251374.05954</v>
      </c>
      <c r="Z65" s="133">
        <v>273268513033.57031</v>
      </c>
      <c r="AA65" s="133">
        <v>274170180542.99402</v>
      </c>
      <c r="AB65" s="133">
        <v>275071850434.99048</v>
      </c>
      <c r="AC65" s="133">
        <v>275973522711.06244</v>
      </c>
      <c r="AD65" s="134">
        <v>276875197372.80481</v>
      </c>
      <c r="AE65" s="133">
        <v>221736723949.99777</v>
      </c>
      <c r="AF65" s="133">
        <v>166303622574.0658</v>
      </c>
      <c r="AG65" s="133">
        <v>110869802227.19705</v>
      </c>
      <c r="AH65" s="133">
        <v>55435261768.44072</v>
      </c>
      <c r="AI65" s="132">
        <v>0</v>
      </c>
      <c r="AJ65" s="133">
        <v>71397365124.373444</v>
      </c>
      <c r="AK65" s="133">
        <v>142795945411.40463</v>
      </c>
      <c r="AL65" s="133">
        <v>214195747622.9761</v>
      </c>
      <c r="AM65" s="133">
        <v>285596778665.51129</v>
      </c>
      <c r="AN65" s="134">
        <v>356999045591.89661</v>
      </c>
      <c r="AO65" s="134"/>
      <c r="AP65" s="134"/>
      <c r="AQ65" s="134"/>
      <c r="AR65" s="134"/>
      <c r="AS65" s="134"/>
      <c r="AT65" s="134"/>
      <c r="AU65" s="134"/>
      <c r="AV65" s="134"/>
      <c r="AW65" s="134"/>
      <c r="AX65" s="134"/>
      <c r="AY65" s="134"/>
      <c r="AZ65" s="134"/>
      <c r="BA65" s="134"/>
      <c r="BB65" s="134"/>
      <c r="BC65" s="134"/>
      <c r="BD65" s="134"/>
      <c r="BE65" s="134"/>
      <c r="BF65" s="134"/>
      <c r="BG65" s="134"/>
      <c r="BH65" s="134"/>
      <c r="BI65" s="134"/>
      <c r="BJ65" s="134"/>
      <c r="BK65" s="134"/>
      <c r="BL65" s="134"/>
      <c r="BM65" s="134"/>
    </row>
    <row r="66" spans="1:65" x14ac:dyDescent="0.35">
      <c r="A66" s="130">
        <v>1</v>
      </c>
      <c r="B66" s="131">
        <f t="shared" si="4"/>
        <v>-275</v>
      </c>
      <c r="C66" s="131">
        <v>-300</v>
      </c>
      <c r="D66" s="131">
        <v>-250</v>
      </c>
      <c r="E66" s="134">
        <v>101095786574.64371</v>
      </c>
      <c r="F66" s="133">
        <v>81270742961.346405</v>
      </c>
      <c r="G66" s="133">
        <v>61588260948.965034</v>
      </c>
      <c r="H66" s="133">
        <v>41934171941.068947</v>
      </c>
      <c r="I66" s="133">
        <v>20532932025.97768</v>
      </c>
      <c r="J66" s="132">
        <v>416830414.13412547</v>
      </c>
      <c r="K66" s="133">
        <v>484209424886.82922</v>
      </c>
      <c r="L66" s="133">
        <v>960985780620.11047</v>
      </c>
      <c r="M66" s="133">
        <v>1452034829949.978</v>
      </c>
      <c r="N66" s="133">
        <v>1936058830119.377</v>
      </c>
      <c r="O66" s="134">
        <v>2420153493100.3291</v>
      </c>
      <c r="P66" s="133">
        <v>1939386871062.9749</v>
      </c>
      <c r="Q66" s="133">
        <v>1455727215736.1423</v>
      </c>
      <c r="R66" s="133">
        <v>972006884112.59497</v>
      </c>
      <c r="S66" s="133">
        <v>488227869476.22913</v>
      </c>
      <c r="T66" s="134">
        <v>4392078318.0461521</v>
      </c>
      <c r="U66" s="133">
        <v>4447046127.3809414</v>
      </c>
      <c r="V66" s="133">
        <v>4483381590.8215981</v>
      </c>
      <c r="W66" s="133">
        <v>4519717274.4830475</v>
      </c>
      <c r="X66" s="133">
        <v>4556053176.2867785</v>
      </c>
      <c r="Y66" s="134">
        <v>4592389294.1809168</v>
      </c>
      <c r="Z66" s="133">
        <v>80230385647.825134</v>
      </c>
      <c r="AA66" s="133">
        <v>155866793210.01065</v>
      </c>
      <c r="AB66" s="133">
        <v>231503978086.56122</v>
      </c>
      <c r="AC66" s="133">
        <v>307141934631.03693</v>
      </c>
      <c r="AD66" s="134">
        <v>382780657272.20544</v>
      </c>
      <c r="AE66" s="133">
        <v>380846774139.59998</v>
      </c>
      <c r="AF66" s="133">
        <v>378506531747.09705</v>
      </c>
      <c r="AG66" s="133">
        <v>376166261550.54718</v>
      </c>
      <c r="AH66" s="133">
        <v>373825963596.96704</v>
      </c>
      <c r="AI66" s="134">
        <v>371485637931.27692</v>
      </c>
      <c r="AJ66" s="133">
        <v>300774714766.47601</v>
      </c>
      <c r="AK66" s="133">
        <v>229900123999.65823</v>
      </c>
      <c r="AL66" s="133">
        <v>159024331954.54718</v>
      </c>
      <c r="AM66" s="133">
        <v>88147331963.197311</v>
      </c>
      <c r="AN66" s="134">
        <v>17269117214.269489</v>
      </c>
      <c r="AO66" s="134"/>
      <c r="AP66" s="134"/>
      <c r="AQ66" s="134"/>
      <c r="AR66" s="134"/>
      <c r="AS66" s="134"/>
      <c r="AT66" s="134"/>
      <c r="AU66" s="134"/>
      <c r="AV66" s="134"/>
      <c r="AW66" s="134"/>
      <c r="AX66" s="134"/>
      <c r="AY66" s="134"/>
      <c r="AZ66" s="134"/>
      <c r="BA66" s="134"/>
      <c r="BB66" s="134"/>
      <c r="BC66" s="134"/>
      <c r="BD66" s="134"/>
      <c r="BE66" s="134"/>
      <c r="BF66" s="134"/>
      <c r="BG66" s="134"/>
      <c r="BH66" s="134"/>
      <c r="BI66" s="134"/>
      <c r="BJ66" s="134"/>
      <c r="BK66" s="134"/>
      <c r="BL66" s="134"/>
      <c r="BM66" s="134"/>
    </row>
    <row r="67" spans="1:65" x14ac:dyDescent="0.35">
      <c r="A67" s="130">
        <v>1</v>
      </c>
      <c r="B67" s="131">
        <f t="shared" si="4"/>
        <v>-225</v>
      </c>
      <c r="C67" s="131">
        <v>-250</v>
      </c>
      <c r="D67" s="131">
        <v>-200</v>
      </c>
      <c r="E67" s="134">
        <v>31441333358.502419</v>
      </c>
      <c r="F67" s="133">
        <v>635659013468.22644</v>
      </c>
      <c r="G67" s="133">
        <v>1250449564430.9343</v>
      </c>
      <c r="H67" s="133">
        <v>1892675057318.5242</v>
      </c>
      <c r="I67" s="133">
        <v>2434852433563.3911</v>
      </c>
      <c r="J67" s="134">
        <v>2929253298523.5093</v>
      </c>
      <c r="K67" s="133">
        <v>2325821476455.2988</v>
      </c>
      <c r="L67" s="133">
        <v>1731717058792.2163</v>
      </c>
      <c r="M67" s="133">
        <v>1163098144452.5376</v>
      </c>
      <c r="N67" s="133">
        <v>581594226559.8877</v>
      </c>
      <c r="O67" s="132">
        <v>0</v>
      </c>
      <c r="P67" s="133">
        <v>74871700440.860184</v>
      </c>
      <c r="Q67" s="133">
        <v>149752587650.8248</v>
      </c>
      <c r="R67" s="133">
        <v>224642356510.09003</v>
      </c>
      <c r="S67" s="133">
        <v>299540715330.79718</v>
      </c>
      <c r="T67" s="134">
        <v>374447385125.68549</v>
      </c>
      <c r="U67" s="133">
        <v>379653013229.98193</v>
      </c>
      <c r="V67" s="133">
        <v>383270142728.75183</v>
      </c>
      <c r="W67" s="133">
        <v>386887296170.04211</v>
      </c>
      <c r="X67" s="133">
        <v>390504473327.44788</v>
      </c>
      <c r="Y67" s="134">
        <v>394121673977.46667</v>
      </c>
      <c r="Z67" s="133">
        <v>318939016406.6825</v>
      </c>
      <c r="AA67" s="133">
        <v>243552016406.61069</v>
      </c>
      <c r="AB67" s="133">
        <v>168164231571.30618</v>
      </c>
      <c r="AC67" s="133">
        <v>92775667629.394928</v>
      </c>
      <c r="AD67" s="134">
        <v>17386330233.364822</v>
      </c>
      <c r="AE67" s="133">
        <v>18738853837.011395</v>
      </c>
      <c r="AF67" s="133">
        <v>20072938844.879871</v>
      </c>
      <c r="AG67" s="133">
        <v>21407041321.117023</v>
      </c>
      <c r="AH67" s="133">
        <v>22741161299.350357</v>
      </c>
      <c r="AI67" s="134">
        <v>24075298814.595169</v>
      </c>
      <c r="AJ67" s="133">
        <v>20704099790.106678</v>
      </c>
      <c r="AK67" s="133">
        <v>17322314388.746956</v>
      </c>
      <c r="AL67" s="133">
        <v>13940471867.944336</v>
      </c>
      <c r="AM67" s="133">
        <v>10558571912.747339</v>
      </c>
      <c r="AN67" s="134">
        <v>7176614201.3965406</v>
      </c>
      <c r="AO67" s="134"/>
      <c r="AP67" s="134"/>
      <c r="AQ67" s="134"/>
      <c r="AR67" s="134"/>
      <c r="AS67" s="134"/>
      <c r="AT67" s="134"/>
      <c r="AU67" s="134"/>
      <c r="AV67" s="134"/>
      <c r="AW67" s="134"/>
      <c r="AX67" s="134"/>
      <c r="AY67" s="134"/>
      <c r="AZ67" s="134"/>
      <c r="BA67" s="134"/>
      <c r="BB67" s="134"/>
      <c r="BC67" s="134"/>
      <c r="BD67" s="134"/>
      <c r="BE67" s="134"/>
      <c r="BF67" s="134"/>
      <c r="BG67" s="134"/>
      <c r="BH67" s="134"/>
      <c r="BI67" s="134"/>
      <c r="BJ67" s="134"/>
      <c r="BK67" s="134"/>
      <c r="BL67" s="134"/>
      <c r="BM67" s="134"/>
    </row>
    <row r="68" spans="1:65" x14ac:dyDescent="0.35">
      <c r="A68" s="130">
        <v>1</v>
      </c>
      <c r="B68" s="131">
        <f t="shared" si="4"/>
        <v>-175</v>
      </c>
      <c r="C68" s="131">
        <v>-200</v>
      </c>
      <c r="D68" s="131">
        <v>-150</v>
      </c>
      <c r="E68" s="134">
        <v>2901496877935.8696</v>
      </c>
      <c r="F68" s="133">
        <v>2330063218980.3838</v>
      </c>
      <c r="G68" s="133">
        <v>1762678962260.9646</v>
      </c>
      <c r="H68" s="133">
        <v>1195999714043.5647</v>
      </c>
      <c r="I68" s="133">
        <v>579575079613.29553</v>
      </c>
      <c r="J68" s="132">
        <v>227542618.52256677</v>
      </c>
      <c r="K68" s="122">
        <v>180668400.79532087</v>
      </c>
      <c r="L68" s="133">
        <v>134518730.18164533</v>
      </c>
      <c r="M68" s="133">
        <v>90348757.999476552</v>
      </c>
      <c r="N68" s="122">
        <v>45177886.5609705</v>
      </c>
      <c r="O68" s="132">
        <v>0</v>
      </c>
      <c r="P68" s="133">
        <v>94172555655.995941</v>
      </c>
      <c r="Q68" s="133">
        <v>188356666298.98553</v>
      </c>
      <c r="R68" s="133">
        <v>282551948153.6366</v>
      </c>
      <c r="S68" s="133">
        <v>376758034339.12561</v>
      </c>
      <c r="T68" s="134">
        <v>470974573949.26013</v>
      </c>
      <c r="U68" s="133">
        <v>383217530473.70129</v>
      </c>
      <c r="V68" s="133">
        <v>293461548727.93597</v>
      </c>
      <c r="W68" s="133">
        <v>203704658739.64734</v>
      </c>
      <c r="X68" s="133">
        <v>113946869158.26367</v>
      </c>
      <c r="Y68" s="134">
        <v>24188188522.277363</v>
      </c>
      <c r="Z68" s="133">
        <v>20824244458.618298</v>
      </c>
      <c r="AA68" s="133">
        <v>17447772356.890755</v>
      </c>
      <c r="AB68" s="133">
        <v>14071264938.242998</v>
      </c>
      <c r="AC68" s="133">
        <v>10694722460.904257</v>
      </c>
      <c r="AD68" s="134">
        <v>7318145179.6743135</v>
      </c>
      <c r="AE68" s="133">
        <v>23386261936.508907</v>
      </c>
      <c r="AF68" s="133">
        <v>39446818867.261665</v>
      </c>
      <c r="AG68" s="133">
        <v>55507584705.779549</v>
      </c>
      <c r="AH68" s="133">
        <v>71568559805.081772</v>
      </c>
      <c r="AI68" s="134">
        <v>87629744534.729111</v>
      </c>
      <c r="AJ68" s="133">
        <v>87001572395.038254</v>
      </c>
      <c r="AK68" s="133">
        <v>86335065903.339691</v>
      </c>
      <c r="AL68" s="133">
        <v>85668550759.833023</v>
      </c>
      <c r="AM68" s="133">
        <v>85002026944.344955</v>
      </c>
      <c r="AN68" s="134">
        <v>84335494435.805466</v>
      </c>
      <c r="AO68" s="134"/>
      <c r="AP68" s="134"/>
      <c r="AQ68" s="134"/>
      <c r="AR68" s="134"/>
      <c r="AS68" s="134"/>
      <c r="AT68" s="134"/>
      <c r="AU68" s="134"/>
      <c r="AV68" s="134"/>
      <c r="AW68" s="134"/>
      <c r="AX68" s="134"/>
      <c r="AY68" s="134"/>
      <c r="AZ68" s="134"/>
      <c r="BA68" s="134"/>
      <c r="BB68" s="134"/>
      <c r="BC68" s="134"/>
      <c r="BD68" s="134"/>
      <c r="BE68" s="134"/>
      <c r="BF68" s="134"/>
      <c r="BG68" s="134"/>
      <c r="BH68" s="134"/>
      <c r="BI68" s="134"/>
      <c r="BJ68" s="134"/>
      <c r="BK68" s="134"/>
      <c r="BL68" s="134"/>
      <c r="BM68" s="134"/>
    </row>
    <row r="69" spans="1:65" x14ac:dyDescent="0.35">
      <c r="A69" s="130">
        <v>1</v>
      </c>
      <c r="B69" s="131">
        <f t="shared" si="4"/>
        <v>-125</v>
      </c>
      <c r="C69" s="131">
        <v>-150</v>
      </c>
      <c r="D69" s="131">
        <v>-100</v>
      </c>
      <c r="E69" s="134">
        <v>100541671283.07465</v>
      </c>
      <c r="F69" s="133">
        <v>85096833757.987122</v>
      </c>
      <c r="G69" s="133">
        <v>69867456503.358002</v>
      </c>
      <c r="H69" s="133">
        <v>54858248167.177223</v>
      </c>
      <c r="I69" s="133">
        <v>37415117927.172974</v>
      </c>
      <c r="J69" s="132">
        <v>20912938666.980434</v>
      </c>
      <c r="K69" s="133">
        <v>88558627025.285614</v>
      </c>
      <c r="L69" s="133">
        <v>155227379368.97012</v>
      </c>
      <c r="M69" s="133">
        <v>224199923137.67068</v>
      </c>
      <c r="N69" s="133">
        <v>292036108823.24701</v>
      </c>
      <c r="O69" s="134">
        <v>359882159391.23389</v>
      </c>
      <c r="P69" s="133">
        <v>288260511556.53644</v>
      </c>
      <c r="Q69" s="133">
        <v>216208647270.73645</v>
      </c>
      <c r="R69" s="133">
        <v>144147744794.47372</v>
      </c>
      <c r="S69" s="133">
        <v>72078101042.220062</v>
      </c>
      <c r="T69" s="132">
        <v>0</v>
      </c>
      <c r="U69" s="133">
        <v>19743388670.123146</v>
      </c>
      <c r="V69" s="133">
        <v>39486975687.278664</v>
      </c>
      <c r="W69" s="133">
        <v>59230759156.64341</v>
      </c>
      <c r="X69" s="133">
        <v>78974737207.77504</v>
      </c>
      <c r="Y69" s="134">
        <v>98718907994.220886</v>
      </c>
      <c r="Z69" s="133">
        <v>98234382051.835907</v>
      </c>
      <c r="AA69" s="133">
        <v>97698862746.38884</v>
      </c>
      <c r="AB69" s="133">
        <v>97163335439.763</v>
      </c>
      <c r="AC69" s="133">
        <v>96627800196.904053</v>
      </c>
      <c r="AD69" s="134">
        <v>96092257081.933167</v>
      </c>
      <c r="AE69" s="133">
        <v>78071953123.882751</v>
      </c>
      <c r="AF69" s="133">
        <v>59949410130.873016</v>
      </c>
      <c r="AG69" s="133">
        <v>41826632125.591057</v>
      </c>
      <c r="AH69" s="133">
        <v>23703618736.459774</v>
      </c>
      <c r="AI69" s="134">
        <v>5580369573.3222151</v>
      </c>
      <c r="AJ69" s="133">
        <v>5554686393.4427309</v>
      </c>
      <c r="AK69" s="133">
        <v>5526562278.7416439</v>
      </c>
      <c r="AL69" s="133">
        <v>5498437858.1543312</v>
      </c>
      <c r="AM69" s="133">
        <v>5470313131.7813005</v>
      </c>
      <c r="AN69" s="134">
        <v>5442188099.6953249</v>
      </c>
      <c r="AO69" s="134"/>
      <c r="AP69" s="134"/>
      <c r="AQ69" s="134"/>
      <c r="AR69" s="134"/>
      <c r="AS69" s="134"/>
      <c r="AT69" s="134"/>
      <c r="AU69" s="134"/>
      <c r="AV69" s="134"/>
      <c r="AW69" s="134"/>
      <c r="AX69" s="134"/>
      <c r="AY69" s="134"/>
      <c r="AZ69" s="134"/>
      <c r="BA69" s="134"/>
      <c r="BB69" s="134"/>
      <c r="BC69" s="134"/>
      <c r="BD69" s="134"/>
      <c r="BE69" s="134"/>
      <c r="BF69" s="134"/>
      <c r="BG69" s="134"/>
      <c r="BH69" s="134"/>
      <c r="BI69" s="134"/>
      <c r="BJ69" s="134"/>
      <c r="BK69" s="134"/>
      <c r="BL69" s="134"/>
      <c r="BM69" s="134"/>
    </row>
    <row r="70" spans="1:65" x14ac:dyDescent="0.35">
      <c r="A70" s="130">
        <v>1</v>
      </c>
      <c r="B70" s="131">
        <f t="shared" si="4"/>
        <v>-95</v>
      </c>
      <c r="C70" s="135">
        <v>-100</v>
      </c>
      <c r="D70" s="135">
        <v>-90</v>
      </c>
      <c r="E70" s="134">
        <v>24006199047.115383</v>
      </c>
      <c r="F70" s="133">
        <v>124889388202.87288</v>
      </c>
      <c r="G70" s="133">
        <v>227627771765.33121</v>
      </c>
      <c r="H70" s="133">
        <v>335117368543.09485</v>
      </c>
      <c r="I70" s="133">
        <v>424978659926.11121</v>
      </c>
      <c r="J70" s="134">
        <v>506811070841.67755</v>
      </c>
      <c r="K70" s="133">
        <v>402407013986.47626</v>
      </c>
      <c r="L70" s="133">
        <v>299616758101.34436</v>
      </c>
      <c r="M70" s="133">
        <v>201235931485.02448</v>
      </c>
      <c r="N70" s="133">
        <v>100625778216.83325</v>
      </c>
      <c r="O70" s="132">
        <v>0</v>
      </c>
      <c r="P70" s="122">
        <v>0</v>
      </c>
      <c r="Q70" s="122">
        <v>0</v>
      </c>
      <c r="R70" s="122">
        <v>0</v>
      </c>
      <c r="S70" s="122">
        <v>0</v>
      </c>
      <c r="T70" s="132">
        <v>0</v>
      </c>
      <c r="U70" s="122">
        <v>0</v>
      </c>
      <c r="V70" s="122">
        <v>0</v>
      </c>
      <c r="W70" s="122">
        <v>0</v>
      </c>
      <c r="X70" s="122">
        <v>0</v>
      </c>
      <c r="Y70" s="132">
        <v>0</v>
      </c>
      <c r="Z70" s="122">
        <v>0</v>
      </c>
      <c r="AA70" s="122">
        <v>0</v>
      </c>
      <c r="AB70" s="122">
        <v>0</v>
      </c>
      <c r="AC70" s="122">
        <v>0</v>
      </c>
      <c r="AD70" s="132">
        <v>0</v>
      </c>
      <c r="AE70" s="122">
        <v>0</v>
      </c>
      <c r="AF70" s="122">
        <v>0</v>
      </c>
      <c r="AG70" s="122">
        <v>0</v>
      </c>
      <c r="AH70" s="122">
        <v>0</v>
      </c>
      <c r="AI70" s="132">
        <v>0</v>
      </c>
      <c r="AJ70" s="122">
        <v>0</v>
      </c>
      <c r="AK70" s="122">
        <v>0</v>
      </c>
      <c r="AL70" s="122">
        <v>0</v>
      </c>
      <c r="AM70" s="122">
        <v>0</v>
      </c>
      <c r="AN70" s="132">
        <v>0</v>
      </c>
      <c r="AO70" s="132"/>
      <c r="AP70" s="132"/>
      <c r="AQ70" s="132"/>
      <c r="AR70" s="132"/>
      <c r="AS70" s="132"/>
      <c r="AT70" s="132"/>
      <c r="AU70" s="132"/>
      <c r="AV70" s="132"/>
      <c r="AW70" s="132"/>
      <c r="AX70" s="132"/>
      <c r="AY70" s="132"/>
      <c r="AZ70" s="132"/>
      <c r="BA70" s="132"/>
      <c r="BB70" s="132"/>
      <c r="BC70" s="132"/>
      <c r="BD70" s="132"/>
      <c r="BE70" s="132"/>
      <c r="BF70" s="132"/>
      <c r="BG70" s="132"/>
      <c r="BH70" s="132"/>
      <c r="BI70" s="132"/>
      <c r="BJ70" s="132"/>
      <c r="BK70" s="132"/>
      <c r="BL70" s="132"/>
      <c r="BM70" s="132"/>
    </row>
    <row r="71" spans="1:65" x14ac:dyDescent="0.35">
      <c r="A71" s="130">
        <v>1</v>
      </c>
      <c r="B71" s="131">
        <f t="shared" si="4"/>
        <v>-85</v>
      </c>
      <c r="C71" s="135">
        <v>-90</v>
      </c>
      <c r="D71" s="135">
        <v>-80</v>
      </c>
      <c r="E71" s="132">
        <v>0</v>
      </c>
      <c r="F71" s="133">
        <v>72308357487.172455</v>
      </c>
      <c r="G71" s="133">
        <v>145863965456.18781</v>
      </c>
      <c r="H71" s="133">
        <v>222668575869.45129</v>
      </c>
      <c r="I71" s="133">
        <v>287685472458.34277</v>
      </c>
      <c r="J71" s="134">
        <v>346995231928.4668</v>
      </c>
      <c r="K71" s="133">
        <v>287443870519.56226</v>
      </c>
      <c r="L71" s="133">
        <v>228824397877.37045</v>
      </c>
      <c r="M71" s="133">
        <v>173575714899.63733</v>
      </c>
      <c r="N71" s="133">
        <v>116627530742.06033</v>
      </c>
      <c r="O71" s="134">
        <v>59670391299.054298</v>
      </c>
      <c r="P71" s="133">
        <v>71926289432.772186</v>
      </c>
      <c r="Q71" s="133">
        <v>84113816268.531952</v>
      </c>
      <c r="R71" s="133">
        <v>96302707079.696594</v>
      </c>
      <c r="S71" s="133">
        <v>108492917085.27162</v>
      </c>
      <c r="T71" s="134">
        <v>120684403454.0598</v>
      </c>
      <c r="U71" s="133">
        <v>96957597676.52562</v>
      </c>
      <c r="V71" s="133">
        <v>72718563530.019531</v>
      </c>
      <c r="W71" s="133">
        <v>48479284317.552063</v>
      </c>
      <c r="X71" s="133">
        <v>24239762372.923203</v>
      </c>
      <c r="Y71" s="132">
        <v>0</v>
      </c>
      <c r="Z71" s="122">
        <v>0</v>
      </c>
      <c r="AA71" s="122">
        <v>0</v>
      </c>
      <c r="AB71" s="122">
        <v>0</v>
      </c>
      <c r="AC71" s="122">
        <v>0</v>
      </c>
      <c r="AD71" s="132">
        <v>0</v>
      </c>
      <c r="AE71" s="122">
        <v>0</v>
      </c>
      <c r="AF71" s="122">
        <v>0</v>
      </c>
      <c r="AG71" s="122">
        <v>0</v>
      </c>
      <c r="AH71" s="122">
        <v>0</v>
      </c>
      <c r="AI71" s="132">
        <v>0</v>
      </c>
      <c r="AJ71" s="133">
        <v>12671676747.5235</v>
      </c>
      <c r="AK71" s="133">
        <v>25343569163.347473</v>
      </c>
      <c r="AL71" s="133">
        <v>38015678447.57769</v>
      </c>
      <c r="AM71" s="133">
        <v>50688005825.973183</v>
      </c>
      <c r="AN71" s="134">
        <v>63360552550.287361</v>
      </c>
      <c r="AO71" s="134"/>
      <c r="AP71" s="134"/>
      <c r="AQ71" s="134"/>
      <c r="AR71" s="134"/>
      <c r="AS71" s="134"/>
      <c r="AT71" s="134"/>
      <c r="AU71" s="134"/>
      <c r="AV71" s="134"/>
      <c r="AW71" s="134"/>
      <c r="AX71" s="134"/>
      <c r="AY71" s="134"/>
      <c r="AZ71" s="134"/>
      <c r="BA71" s="134"/>
      <c r="BB71" s="134"/>
      <c r="BC71" s="134"/>
      <c r="BD71" s="134"/>
      <c r="BE71" s="134"/>
      <c r="BF71" s="134"/>
      <c r="BG71" s="134"/>
      <c r="BH71" s="134"/>
      <c r="BI71" s="134"/>
      <c r="BJ71" s="134"/>
      <c r="BK71" s="134"/>
      <c r="BL71" s="134"/>
      <c r="BM71" s="134"/>
    </row>
    <row r="72" spans="1:65" x14ac:dyDescent="0.35">
      <c r="A72" s="130">
        <v>1</v>
      </c>
      <c r="B72" s="131">
        <f t="shared" si="4"/>
        <v>-75</v>
      </c>
      <c r="C72" s="135">
        <v>-80</v>
      </c>
      <c r="D72" s="135">
        <v>-70</v>
      </c>
      <c r="E72" s="132">
        <v>0</v>
      </c>
      <c r="F72" s="122">
        <v>0</v>
      </c>
      <c r="G72" s="122">
        <v>0</v>
      </c>
      <c r="H72" s="122">
        <v>0</v>
      </c>
      <c r="I72" s="122">
        <v>0</v>
      </c>
      <c r="J72" s="132">
        <v>0</v>
      </c>
      <c r="K72" s="133">
        <v>186122935200.22015</v>
      </c>
      <c r="L72" s="133">
        <v>369546576905.14764</v>
      </c>
      <c r="M72" s="133">
        <v>558458788250.67249</v>
      </c>
      <c r="N72" s="133">
        <v>744669532987.92371</v>
      </c>
      <c r="O72" s="134">
        <v>930907462985.02356</v>
      </c>
      <c r="P72" s="133">
        <v>745643690550.771</v>
      </c>
      <c r="Q72" s="133">
        <v>559267076886.18958</v>
      </c>
      <c r="R72" s="133">
        <v>372867084127.2738</v>
      </c>
      <c r="S72" s="133">
        <v>186444480302.92014</v>
      </c>
      <c r="T72" s="132">
        <v>0</v>
      </c>
      <c r="U72" s="122">
        <v>0</v>
      </c>
      <c r="V72" s="122">
        <v>0</v>
      </c>
      <c r="W72" s="122">
        <v>0</v>
      </c>
      <c r="X72" s="122">
        <v>0</v>
      </c>
      <c r="Y72" s="132">
        <v>0</v>
      </c>
      <c r="Z72" s="133">
        <v>13213944393.289371</v>
      </c>
      <c r="AA72" s="133">
        <v>26428025607.812073</v>
      </c>
      <c r="AB72" s="133">
        <v>39642242643.565895</v>
      </c>
      <c r="AC72" s="133">
        <v>52856594513.885056</v>
      </c>
      <c r="AD72" s="134">
        <v>66071080245.245232</v>
      </c>
      <c r="AE72" s="133">
        <v>75225615891.625488</v>
      </c>
      <c r="AF72" s="133">
        <v>84310133791.405624</v>
      </c>
      <c r="AG72" s="133">
        <v>93394770283.504227</v>
      </c>
      <c r="AH72" s="133">
        <v>102479525583.489</v>
      </c>
      <c r="AI72" s="134">
        <v>111564399916.33496</v>
      </c>
      <c r="AJ72" s="133">
        <v>98198228482.974182</v>
      </c>
      <c r="AK72" s="133">
        <v>84783038408.949402</v>
      </c>
      <c r="AL72" s="133">
        <v>71367622252.944809</v>
      </c>
      <c r="AM72" s="133">
        <v>57951978773.699364</v>
      </c>
      <c r="AN72" s="134">
        <v>44536106703.031914</v>
      </c>
      <c r="AO72" s="134"/>
      <c r="AP72" s="134"/>
      <c r="AQ72" s="134"/>
      <c r="AR72" s="134"/>
      <c r="AS72" s="134"/>
      <c r="AT72" s="134"/>
      <c r="AU72" s="134"/>
      <c r="AV72" s="134"/>
      <c r="AW72" s="134"/>
      <c r="AX72" s="134"/>
      <c r="AY72" s="134"/>
      <c r="AZ72" s="134"/>
      <c r="BA72" s="134"/>
      <c r="BB72" s="134"/>
      <c r="BC72" s="134"/>
      <c r="BD72" s="134"/>
      <c r="BE72" s="134"/>
      <c r="BF72" s="134"/>
      <c r="BG72" s="134"/>
      <c r="BH72" s="134"/>
      <c r="BI72" s="134"/>
      <c r="BJ72" s="134"/>
      <c r="BK72" s="134"/>
      <c r="BL72" s="134"/>
      <c r="BM72" s="134"/>
    </row>
    <row r="73" spans="1:65" x14ac:dyDescent="0.35">
      <c r="A73" s="130">
        <v>1</v>
      </c>
      <c r="B73" s="131">
        <f t="shared" si="4"/>
        <v>-65</v>
      </c>
      <c r="C73" s="135">
        <v>-70</v>
      </c>
      <c r="D73" s="135">
        <v>-60</v>
      </c>
      <c r="E73" s="132">
        <v>0</v>
      </c>
      <c r="F73" s="122">
        <v>0</v>
      </c>
      <c r="G73" s="122">
        <v>0</v>
      </c>
      <c r="H73" s="122">
        <v>0</v>
      </c>
      <c r="I73" s="122">
        <v>0</v>
      </c>
      <c r="J73" s="132">
        <v>0</v>
      </c>
      <c r="K73" s="122">
        <v>0</v>
      </c>
      <c r="L73" s="122">
        <v>0</v>
      </c>
      <c r="M73" s="122">
        <v>0</v>
      </c>
      <c r="N73" s="122">
        <v>0</v>
      </c>
      <c r="O73" s="132">
        <v>0</v>
      </c>
      <c r="P73" s="122">
        <v>0</v>
      </c>
      <c r="Q73" s="122">
        <v>0</v>
      </c>
      <c r="R73" s="122">
        <v>0</v>
      </c>
      <c r="S73" s="122">
        <v>0</v>
      </c>
      <c r="T73" s="132">
        <v>0</v>
      </c>
      <c r="U73" s="133">
        <v>13408699767.426561</v>
      </c>
      <c r="V73" s="133">
        <v>26817534242.012634</v>
      </c>
      <c r="W73" s="133">
        <v>40226502136.891251</v>
      </c>
      <c r="X73" s="133">
        <v>53635602181.753632</v>
      </c>
      <c r="Y73" s="134">
        <v>67044833122.58358</v>
      </c>
      <c r="Z73" s="133">
        <v>63339636389.631523</v>
      </c>
      <c r="AA73" s="133">
        <v>59599772615.149933</v>
      </c>
      <c r="AB73" s="133">
        <v>55859868704.674103</v>
      </c>
      <c r="AC73" s="133">
        <v>52119924954.402565</v>
      </c>
      <c r="AD73" s="134">
        <v>48379941656.61631</v>
      </c>
      <c r="AE73" s="133">
        <v>38745289825.963356</v>
      </c>
      <c r="AF73" s="133">
        <v>29059156016.000416</v>
      </c>
      <c r="AG73" s="133">
        <v>19372896576.250832</v>
      </c>
      <c r="AH73" s="133">
        <v>9686511307.3499203</v>
      </c>
      <c r="AI73" s="132">
        <v>0</v>
      </c>
      <c r="AJ73" s="122">
        <v>0</v>
      </c>
      <c r="AK73" s="122">
        <v>0</v>
      </c>
      <c r="AL73" s="122">
        <v>0</v>
      </c>
      <c r="AM73" s="122">
        <v>0</v>
      </c>
      <c r="AN73" s="132">
        <v>0</v>
      </c>
      <c r="AO73" s="132"/>
      <c r="AP73" s="132"/>
      <c r="AQ73" s="132"/>
      <c r="AR73" s="132"/>
      <c r="AS73" s="132"/>
      <c r="AT73" s="132"/>
      <c r="AU73" s="132"/>
      <c r="AV73" s="132"/>
      <c r="AW73" s="132"/>
      <c r="AX73" s="132"/>
      <c r="AY73" s="132"/>
      <c r="AZ73" s="132"/>
      <c r="BA73" s="132"/>
      <c r="BB73" s="132"/>
      <c r="BC73" s="132"/>
      <c r="BD73" s="132"/>
      <c r="BE73" s="132"/>
      <c r="BF73" s="132"/>
      <c r="BG73" s="132"/>
      <c r="BH73" s="132"/>
      <c r="BI73" s="132"/>
      <c r="BJ73" s="132"/>
      <c r="BK73" s="132"/>
      <c r="BL73" s="132"/>
      <c r="BM73" s="132"/>
    </row>
    <row r="74" spans="1:65" x14ac:dyDescent="0.35">
      <c r="A74" s="130">
        <v>1</v>
      </c>
      <c r="B74" s="131">
        <f t="shared" si="4"/>
        <v>-55</v>
      </c>
      <c r="C74" s="135">
        <v>-60</v>
      </c>
      <c r="D74" s="135">
        <v>-50</v>
      </c>
      <c r="E74" s="134">
        <v>573695770617.42139</v>
      </c>
      <c r="F74" s="133">
        <v>460700206720.71088</v>
      </c>
      <c r="G74" s="133">
        <v>348505145397.73077</v>
      </c>
      <c r="H74" s="133">
        <v>236449059966.22601</v>
      </c>
      <c r="I74" s="133">
        <v>114558642698.75024</v>
      </c>
      <c r="J74" s="132">
        <v>0</v>
      </c>
      <c r="K74" s="122">
        <v>1515250462.3627613</v>
      </c>
      <c r="L74" s="133">
        <v>3008525633.4354134</v>
      </c>
      <c r="M74" s="133">
        <v>4546483947.2743168</v>
      </c>
      <c r="N74" s="133">
        <v>6062449278.2342405</v>
      </c>
      <c r="O74" s="134">
        <v>7578635927.8484755</v>
      </c>
      <c r="P74" s="133">
        <v>6070380018.7199879</v>
      </c>
      <c r="Q74" s="133">
        <v>4553064327.7490406</v>
      </c>
      <c r="R74" s="133">
        <v>3035558304.6008081</v>
      </c>
      <c r="S74" s="133">
        <v>1517868201.8961101</v>
      </c>
      <c r="T74" s="132">
        <v>0</v>
      </c>
      <c r="U74" s="133">
        <v>10013226564.441031</v>
      </c>
      <c r="V74" s="133">
        <v>20026553724.26651</v>
      </c>
      <c r="W74" s="133">
        <v>30039980518.481647</v>
      </c>
      <c r="X74" s="133">
        <v>40053505998.456848</v>
      </c>
      <c r="Y74" s="134">
        <v>50067129227.729332</v>
      </c>
      <c r="Z74" s="133">
        <v>49358739949.284393</v>
      </c>
      <c r="AA74" s="133">
        <v>48624483648.420898</v>
      </c>
      <c r="AB74" s="133">
        <v>47890218534.172951</v>
      </c>
      <c r="AC74" s="133">
        <v>47155944674.024582</v>
      </c>
      <c r="AD74" s="134">
        <v>46421662134.581535</v>
      </c>
      <c r="AE74" s="133">
        <v>46224259873.222908</v>
      </c>
      <c r="AF74" s="133">
        <v>45977576940.593399</v>
      </c>
      <c r="AG74" s="133">
        <v>45730891118.879639</v>
      </c>
      <c r="AH74" s="133">
        <v>45484202414.595314</v>
      </c>
      <c r="AI74" s="134">
        <v>45237510834.03817</v>
      </c>
      <c r="AJ74" s="133">
        <v>44970130902.224091</v>
      </c>
      <c r="AK74" s="133">
        <v>44682962417.966766</v>
      </c>
      <c r="AL74" s="133">
        <v>44395790441.230301</v>
      </c>
      <c r="AM74" s="133">
        <v>44108614967.105057</v>
      </c>
      <c r="AN74" s="134">
        <v>43821435990.335129</v>
      </c>
      <c r="AO74" s="134"/>
      <c r="AP74" s="134"/>
      <c r="AQ74" s="134"/>
      <c r="AR74" s="134"/>
      <c r="AS74" s="134"/>
      <c r="AT74" s="134"/>
      <c r="AU74" s="134"/>
      <c r="AV74" s="134"/>
      <c r="AW74" s="134"/>
      <c r="AX74" s="134"/>
      <c r="AY74" s="134"/>
      <c r="AZ74" s="134"/>
      <c r="BA74" s="134"/>
      <c r="BB74" s="134"/>
      <c r="BC74" s="134"/>
      <c r="BD74" s="134"/>
      <c r="BE74" s="134"/>
      <c r="BF74" s="134"/>
      <c r="BG74" s="134"/>
      <c r="BH74" s="134"/>
      <c r="BI74" s="134"/>
      <c r="BJ74" s="134"/>
      <c r="BK74" s="134"/>
      <c r="BL74" s="134"/>
      <c r="BM74" s="134"/>
    </row>
    <row r="75" spans="1:65" x14ac:dyDescent="0.35">
      <c r="A75" s="130">
        <v>1</v>
      </c>
      <c r="B75" s="131">
        <f t="shared" si="4"/>
        <v>-45</v>
      </c>
      <c r="C75" s="135">
        <v>-50</v>
      </c>
      <c r="D75" s="135">
        <v>-40</v>
      </c>
      <c r="E75" s="134">
        <v>120514918820.72763</v>
      </c>
      <c r="F75" s="133">
        <v>121741122930.99748</v>
      </c>
      <c r="G75" s="133">
        <v>123566073319.58113</v>
      </c>
      <c r="H75" s="133">
        <v>126541866744.46571</v>
      </c>
      <c r="I75" s="133">
        <v>123382328828.38718</v>
      </c>
      <c r="J75" s="134">
        <v>119792692330.05606</v>
      </c>
      <c r="K75" s="133">
        <v>105606023153.62985</v>
      </c>
      <c r="L75" s="133">
        <v>91648654764.467926</v>
      </c>
      <c r="M75" s="133">
        <v>79042887996.169678</v>
      </c>
      <c r="N75" s="133">
        <v>65757916440.697433</v>
      </c>
      <c r="O75" s="134">
        <v>52470783987.75782</v>
      </c>
      <c r="P75" s="133">
        <v>51669037933.895119</v>
      </c>
      <c r="Q75" s="133">
        <v>50805749276.436646</v>
      </c>
      <c r="R75" s="133">
        <v>49942286476.942513</v>
      </c>
      <c r="S75" s="133">
        <v>49078655266.99395</v>
      </c>
      <c r="T75" s="134">
        <v>48214861128.569298</v>
      </c>
      <c r="U75" s="133">
        <v>48236040251.097984</v>
      </c>
      <c r="V75" s="133">
        <v>48052673462.68116</v>
      </c>
      <c r="W75" s="133">
        <v>47869303298.326508</v>
      </c>
      <c r="X75" s="133">
        <v>47685929790.376801</v>
      </c>
      <c r="Y75" s="134">
        <v>47502552970.759895</v>
      </c>
      <c r="Z75" s="133">
        <v>38021867082.86882</v>
      </c>
      <c r="AA75" s="133">
        <v>28516547945.929409</v>
      </c>
      <c r="AB75" s="133">
        <v>19011129906.902946</v>
      </c>
      <c r="AC75" s="133">
        <v>9505613687.5406017</v>
      </c>
      <c r="AD75" s="132">
        <v>0</v>
      </c>
      <c r="AE75" s="122">
        <v>0</v>
      </c>
      <c r="AF75" s="122">
        <v>0</v>
      </c>
      <c r="AG75" s="122">
        <v>0</v>
      </c>
      <c r="AH75" s="122">
        <v>0</v>
      </c>
      <c r="AI75" s="132">
        <v>0</v>
      </c>
      <c r="AJ75" s="122">
        <v>0</v>
      </c>
      <c r="AK75" s="122">
        <v>0</v>
      </c>
      <c r="AL75" s="122">
        <v>0</v>
      </c>
      <c r="AM75" s="122">
        <v>0</v>
      </c>
      <c r="AN75" s="132">
        <v>0</v>
      </c>
      <c r="AO75" s="132"/>
      <c r="AP75" s="132"/>
      <c r="AQ75" s="132"/>
      <c r="AR75" s="132"/>
      <c r="AS75" s="132"/>
      <c r="AT75" s="132"/>
      <c r="AU75" s="132"/>
      <c r="AV75" s="132"/>
      <c r="AW75" s="132"/>
      <c r="AX75" s="132"/>
      <c r="AY75" s="132"/>
      <c r="AZ75" s="132"/>
      <c r="BA75" s="132"/>
      <c r="BB75" s="132"/>
      <c r="BC75" s="132"/>
      <c r="BD75" s="132"/>
      <c r="BE75" s="132"/>
      <c r="BF75" s="132"/>
      <c r="BG75" s="132"/>
      <c r="BH75" s="132"/>
      <c r="BI75" s="132"/>
      <c r="BJ75" s="132"/>
      <c r="BK75" s="132"/>
      <c r="BL75" s="132"/>
      <c r="BM75" s="132"/>
    </row>
    <row r="76" spans="1:65" x14ac:dyDescent="0.35">
      <c r="A76" s="130">
        <v>1</v>
      </c>
      <c r="B76" s="131">
        <f t="shared" si="4"/>
        <v>-35</v>
      </c>
      <c r="C76" s="135">
        <v>-40</v>
      </c>
      <c r="D76" s="135">
        <v>-30</v>
      </c>
      <c r="E76" s="132">
        <v>0</v>
      </c>
      <c r="F76" s="133">
        <v>18797454367.356968</v>
      </c>
      <c r="G76" s="133">
        <v>37919146967.082375</v>
      </c>
      <c r="H76" s="133">
        <v>57885458049.477913</v>
      </c>
      <c r="I76" s="133">
        <v>74787406720.53804</v>
      </c>
      <c r="J76" s="134">
        <v>90205714312.110062</v>
      </c>
      <c r="K76" s="122">
        <v>71623163402.034103</v>
      </c>
      <c r="L76" s="133">
        <v>53327847869.474541</v>
      </c>
      <c r="M76" s="133">
        <v>35817352834.70192</v>
      </c>
      <c r="N76" s="133">
        <v>17910066935.173519</v>
      </c>
      <c r="O76" s="132">
        <v>0</v>
      </c>
      <c r="P76" s="133">
        <v>828044420273.86389</v>
      </c>
      <c r="Q76" s="133">
        <v>1656190441724.8413</v>
      </c>
      <c r="R76" s="133">
        <v>2484434689877.0005</v>
      </c>
      <c r="S76" s="133">
        <v>3312773938805.1602</v>
      </c>
      <c r="T76" s="134">
        <v>4141205103046.5459</v>
      </c>
      <c r="U76" s="133">
        <v>3327035530568.8394</v>
      </c>
      <c r="V76" s="133">
        <v>2495289182014.0234</v>
      </c>
      <c r="W76" s="133">
        <v>1663534424183.6035</v>
      </c>
      <c r="X76" s="133">
        <v>831771337160.37292</v>
      </c>
      <c r="Y76" s="132">
        <v>0</v>
      </c>
      <c r="Z76" s="122">
        <v>0</v>
      </c>
      <c r="AA76" s="122">
        <v>0</v>
      </c>
      <c r="AB76" s="122">
        <v>0</v>
      </c>
      <c r="AC76" s="122">
        <v>0</v>
      </c>
      <c r="AD76" s="132">
        <v>0</v>
      </c>
      <c r="AE76" s="122">
        <v>0</v>
      </c>
      <c r="AF76" s="122">
        <v>0</v>
      </c>
      <c r="AG76" s="122">
        <v>0</v>
      </c>
      <c r="AH76" s="122">
        <v>0</v>
      </c>
      <c r="AI76" s="132">
        <v>0</v>
      </c>
      <c r="AJ76" s="122">
        <v>0</v>
      </c>
      <c r="AK76" s="122">
        <v>0</v>
      </c>
      <c r="AL76" s="122">
        <v>0</v>
      </c>
      <c r="AM76" s="122">
        <v>0</v>
      </c>
      <c r="AN76" s="132">
        <v>0</v>
      </c>
      <c r="AO76" s="132"/>
      <c r="AP76" s="132"/>
      <c r="AQ76" s="132"/>
      <c r="AR76" s="132"/>
      <c r="AS76" s="132"/>
      <c r="AT76" s="132"/>
      <c r="AU76" s="132"/>
      <c r="AV76" s="132"/>
      <c r="AW76" s="132"/>
      <c r="AX76" s="132"/>
      <c r="AY76" s="132"/>
      <c r="AZ76" s="132"/>
      <c r="BA76" s="132"/>
      <c r="BB76" s="132"/>
      <c r="BC76" s="132"/>
      <c r="BD76" s="132"/>
      <c r="BE76" s="132"/>
      <c r="BF76" s="132"/>
      <c r="BG76" s="132"/>
      <c r="BH76" s="132"/>
      <c r="BI76" s="132"/>
      <c r="BJ76" s="132"/>
      <c r="BK76" s="132"/>
      <c r="BL76" s="132"/>
      <c r="BM76" s="132"/>
    </row>
    <row r="77" spans="1:65" x14ac:dyDescent="0.35">
      <c r="A77" s="130">
        <v>1</v>
      </c>
      <c r="B77" s="131">
        <f t="shared" si="4"/>
        <v>-25</v>
      </c>
      <c r="C77" s="135">
        <v>-30</v>
      </c>
      <c r="D77" s="135">
        <v>-20</v>
      </c>
      <c r="E77" s="134">
        <v>342827901955.63373</v>
      </c>
      <c r="F77" s="133">
        <v>275304252514.55029</v>
      </c>
      <c r="G77" s="133">
        <v>208258965703.83215</v>
      </c>
      <c r="H77" s="133">
        <v>141296727811.61255</v>
      </c>
      <c r="I77" s="133">
        <v>68457710756.748947</v>
      </c>
      <c r="J77" s="132">
        <v>0</v>
      </c>
      <c r="K77" s="122">
        <v>0</v>
      </c>
      <c r="L77" s="122">
        <v>0</v>
      </c>
      <c r="M77" s="122">
        <v>0</v>
      </c>
      <c r="N77" s="122">
        <v>0</v>
      </c>
      <c r="O77" s="132">
        <v>0</v>
      </c>
      <c r="P77" s="122">
        <v>0</v>
      </c>
      <c r="Q77" s="122">
        <v>0</v>
      </c>
      <c r="R77" s="122">
        <v>0</v>
      </c>
      <c r="S77" s="122">
        <v>0</v>
      </c>
      <c r="T77" s="132">
        <v>0</v>
      </c>
      <c r="U77" s="122">
        <v>0</v>
      </c>
      <c r="V77" s="122">
        <v>0</v>
      </c>
      <c r="W77" s="122">
        <v>0</v>
      </c>
      <c r="X77" s="122">
        <v>0</v>
      </c>
      <c r="Y77" s="132">
        <v>0</v>
      </c>
      <c r="Z77" s="122">
        <v>0</v>
      </c>
      <c r="AA77" s="122">
        <v>0</v>
      </c>
      <c r="AB77" s="122">
        <v>0</v>
      </c>
      <c r="AC77" s="122">
        <v>0</v>
      </c>
      <c r="AD77" s="132">
        <v>0</v>
      </c>
      <c r="AE77" s="122">
        <v>0</v>
      </c>
      <c r="AF77" s="122">
        <v>0</v>
      </c>
      <c r="AG77" s="122">
        <v>0</v>
      </c>
      <c r="AH77" s="122">
        <v>0</v>
      </c>
      <c r="AI77" s="132">
        <v>0</v>
      </c>
      <c r="AJ77" s="122">
        <v>0</v>
      </c>
      <c r="AK77" s="122">
        <v>0</v>
      </c>
      <c r="AL77" s="122">
        <v>0</v>
      </c>
      <c r="AM77" s="122">
        <v>0</v>
      </c>
      <c r="AN77" s="132">
        <v>0</v>
      </c>
      <c r="AO77" s="132"/>
      <c r="AP77" s="132"/>
      <c r="AQ77" s="132"/>
      <c r="AR77" s="132"/>
      <c r="AS77" s="132"/>
      <c r="AT77" s="132"/>
      <c r="AU77" s="132"/>
      <c r="AV77" s="132"/>
      <c r="AW77" s="132"/>
      <c r="AX77" s="132"/>
      <c r="AY77" s="132"/>
      <c r="AZ77" s="132"/>
      <c r="BA77" s="132"/>
      <c r="BB77" s="132"/>
      <c r="BC77" s="132"/>
      <c r="BD77" s="132"/>
      <c r="BE77" s="132"/>
      <c r="BF77" s="132"/>
      <c r="BG77" s="132"/>
      <c r="BH77" s="132"/>
      <c r="BI77" s="132"/>
      <c r="BJ77" s="132"/>
      <c r="BK77" s="132"/>
      <c r="BL77" s="132"/>
      <c r="BM77" s="132"/>
    </row>
    <row r="78" spans="1:65" x14ac:dyDescent="0.35">
      <c r="A78" s="130">
        <v>1</v>
      </c>
      <c r="B78" s="131">
        <f t="shared" si="4"/>
        <v>-15</v>
      </c>
      <c r="C78" s="135">
        <v>-20</v>
      </c>
      <c r="D78" s="135">
        <v>-10</v>
      </c>
      <c r="E78" s="134">
        <v>2670106489533.3003</v>
      </c>
      <c r="F78" s="133">
        <v>2378437152957.3223</v>
      </c>
      <c r="G78" s="133">
        <v>2094533895863.4397</v>
      </c>
      <c r="H78" s="133">
        <v>1821802336297.2239</v>
      </c>
      <c r="I78" s="133">
        <v>1465114311822.9114</v>
      </c>
      <c r="J78" s="134">
        <v>1124062185339.4854</v>
      </c>
      <c r="K78" s="133">
        <v>1796579600301.7766</v>
      </c>
      <c r="L78" s="133">
        <v>2459564693774.7529</v>
      </c>
      <c r="M78" s="133">
        <v>3158989773920.7354</v>
      </c>
      <c r="N78" s="133">
        <v>3840348259287.1934</v>
      </c>
      <c r="O78" s="134">
        <v>4521804139994.5391</v>
      </c>
      <c r="P78" s="133">
        <v>3829377016047.1274</v>
      </c>
      <c r="Q78" s="133">
        <v>3131569817428.8672</v>
      </c>
      <c r="R78" s="133">
        <v>2433673668658.6392</v>
      </c>
      <c r="S78" s="133">
        <v>1735691492079.4675</v>
      </c>
      <c r="T78" s="134">
        <v>1037626082787.0254</v>
      </c>
      <c r="U78" s="133">
        <v>1038085726825.1309</v>
      </c>
      <c r="V78" s="133">
        <v>1034143363567.3263</v>
      </c>
      <c r="W78" s="133">
        <v>1030200927694.6956</v>
      </c>
      <c r="X78" s="133">
        <v>1026258419902.9194</v>
      </c>
      <c r="Y78" s="134">
        <v>1022315840878.7527</v>
      </c>
      <c r="Z78" s="133">
        <v>1018084526178.2252</v>
      </c>
      <c r="AA78" s="133">
        <v>1013325141221.2958</v>
      </c>
      <c r="AB78" s="133">
        <v>1008565681488.1681</v>
      </c>
      <c r="AC78" s="133">
        <v>1003806147592.6918</v>
      </c>
      <c r="AD78" s="134">
        <v>999046540140.9613</v>
      </c>
      <c r="AE78" s="133">
        <v>994800331092.21448</v>
      </c>
      <c r="AF78" s="133">
        <v>989493546428.69702</v>
      </c>
      <c r="AG78" s="133">
        <v>984186699616.27075</v>
      </c>
      <c r="AH78" s="133">
        <v>978879790795.16394</v>
      </c>
      <c r="AI78" s="134">
        <v>973572820100.95947</v>
      </c>
      <c r="AJ78" s="133">
        <v>967817890835.65686</v>
      </c>
      <c r="AK78" s="133">
        <v>961637084972.02954</v>
      </c>
      <c r="AL78" s="133">
        <v>955456203936.099</v>
      </c>
      <c r="AM78" s="133">
        <v>949275247622.14917</v>
      </c>
      <c r="AN78" s="134">
        <v>943094215917.01257</v>
      </c>
      <c r="AO78" s="134"/>
      <c r="AP78" s="134"/>
      <c r="AQ78" s="134"/>
      <c r="AR78" s="134"/>
      <c r="AS78" s="134"/>
      <c r="AT78" s="134"/>
      <c r="AU78" s="134"/>
      <c r="AV78" s="134"/>
      <c r="AW78" s="134"/>
      <c r="AX78" s="134"/>
      <c r="AY78" s="134"/>
      <c r="AZ78" s="134"/>
      <c r="BA78" s="134"/>
      <c r="BB78" s="134"/>
      <c r="BC78" s="134"/>
      <c r="BD78" s="134"/>
      <c r="BE78" s="134"/>
      <c r="BF78" s="134"/>
      <c r="BG78" s="134"/>
      <c r="BH78" s="134"/>
      <c r="BI78" s="134"/>
      <c r="BJ78" s="134"/>
      <c r="BK78" s="134"/>
      <c r="BL78" s="134"/>
      <c r="BM78" s="134"/>
    </row>
    <row r="79" spans="1:65" x14ac:dyDescent="0.35">
      <c r="A79" s="130">
        <v>1</v>
      </c>
      <c r="B79" s="131">
        <f t="shared" si="4"/>
        <v>-5</v>
      </c>
      <c r="C79" s="135">
        <v>-10</v>
      </c>
      <c r="D79" s="135">
        <v>0</v>
      </c>
      <c r="E79" s="134">
        <v>664289004960.7699</v>
      </c>
      <c r="F79" s="133">
        <v>563738614115.21741</v>
      </c>
      <c r="G79" s="133">
        <v>464637582135.43597</v>
      </c>
      <c r="H79" s="133">
        <v>367058412391.34039</v>
      </c>
      <c r="I79" s="133">
        <v>253154324074.13947</v>
      </c>
      <c r="J79" s="134">
        <v>145349180205.69598</v>
      </c>
      <c r="K79" s="133">
        <v>115406969099.59149</v>
      </c>
      <c r="L79" s="133">
        <v>85927582626.787155</v>
      </c>
      <c r="M79" s="133">
        <v>57712783623.101112</v>
      </c>
      <c r="N79" s="133">
        <v>28858632363.904816</v>
      </c>
      <c r="O79" s="132">
        <v>0</v>
      </c>
      <c r="P79" s="133">
        <v>1508098926.5217047</v>
      </c>
      <c r="Q79" s="133">
        <v>3016382897.0125332</v>
      </c>
      <c r="R79" s="133">
        <v>4524845765.6143579</v>
      </c>
      <c r="S79" s="133">
        <v>6033481657.0212355</v>
      </c>
      <c r="T79" s="134">
        <v>7542284951.7482882</v>
      </c>
      <c r="U79" s="133">
        <v>6059455977.6044016</v>
      </c>
      <c r="V79" s="133">
        <v>4544614811.2585125</v>
      </c>
      <c r="W79" s="133">
        <v>3029758329.2855859</v>
      </c>
      <c r="X79" s="133">
        <v>1514886677.5386367</v>
      </c>
      <c r="Y79" s="132">
        <v>0</v>
      </c>
      <c r="Z79" s="122">
        <v>0</v>
      </c>
      <c r="AA79" s="122">
        <v>0</v>
      </c>
      <c r="AB79" s="122">
        <v>0</v>
      </c>
      <c r="AC79" s="122">
        <v>0</v>
      </c>
      <c r="AD79" s="132">
        <v>0</v>
      </c>
      <c r="AE79" s="122">
        <v>0</v>
      </c>
      <c r="AF79" s="122">
        <v>0</v>
      </c>
      <c r="AG79" s="122">
        <v>0</v>
      </c>
      <c r="AH79" s="122">
        <v>0</v>
      </c>
      <c r="AI79" s="132">
        <v>0</v>
      </c>
      <c r="AJ79" s="122">
        <v>0</v>
      </c>
      <c r="AK79" s="122">
        <v>0</v>
      </c>
      <c r="AL79" s="122">
        <v>0</v>
      </c>
      <c r="AM79" s="122">
        <v>0</v>
      </c>
      <c r="AN79" s="132">
        <v>0</v>
      </c>
      <c r="AO79" s="132"/>
      <c r="AP79" s="132"/>
      <c r="AQ79" s="132"/>
      <c r="AR79" s="132"/>
      <c r="AS79" s="132"/>
      <c r="AT79" s="132"/>
      <c r="AU79" s="132"/>
      <c r="AV79" s="132"/>
      <c r="AW79" s="132"/>
      <c r="AX79" s="132"/>
      <c r="AY79" s="132"/>
      <c r="AZ79" s="132"/>
      <c r="BA79" s="132"/>
      <c r="BB79" s="132"/>
      <c r="BC79" s="132"/>
      <c r="BD79" s="132"/>
      <c r="BE79" s="132"/>
      <c r="BF79" s="132"/>
      <c r="BG79" s="132"/>
      <c r="BH79" s="132"/>
      <c r="BI79" s="132"/>
      <c r="BJ79" s="132"/>
      <c r="BK79" s="132"/>
      <c r="BL79" s="132"/>
      <c r="BM79" s="132"/>
    </row>
    <row r="80" spans="1:65" x14ac:dyDescent="0.35">
      <c r="A80" s="130">
        <v>1</v>
      </c>
      <c r="B80" s="131">
        <f t="shared" si="4"/>
        <v>0</v>
      </c>
      <c r="C80" s="136">
        <v>0</v>
      </c>
      <c r="D80" s="136">
        <v>0</v>
      </c>
      <c r="E80" s="137">
        <v>0</v>
      </c>
      <c r="F80" s="122">
        <v>0</v>
      </c>
      <c r="G80" s="122">
        <v>0</v>
      </c>
      <c r="H80" s="122">
        <v>0</v>
      </c>
      <c r="I80" s="122">
        <v>0</v>
      </c>
      <c r="J80" s="137">
        <v>0</v>
      </c>
      <c r="K80" s="122">
        <v>0</v>
      </c>
      <c r="L80" s="122">
        <v>0</v>
      </c>
      <c r="M80" s="122">
        <v>0</v>
      </c>
      <c r="N80" s="122">
        <v>0</v>
      </c>
      <c r="O80" s="137">
        <v>0</v>
      </c>
      <c r="P80" s="122">
        <v>0</v>
      </c>
      <c r="Q80" s="122">
        <v>0</v>
      </c>
      <c r="R80" s="122">
        <v>0</v>
      </c>
      <c r="S80" s="122">
        <v>0</v>
      </c>
      <c r="T80" s="137">
        <v>0</v>
      </c>
      <c r="U80" s="133">
        <v>784765878408.92407</v>
      </c>
      <c r="V80" s="133">
        <v>1569539640772.6089</v>
      </c>
      <c r="W80" s="133">
        <v>2354321211775.0791</v>
      </c>
      <c r="X80" s="133">
        <v>3139110517069.4565</v>
      </c>
      <c r="Y80" s="138">
        <v>3923907483262.4111</v>
      </c>
      <c r="Z80" s="133">
        <v>3936098207026.0269</v>
      </c>
      <c r="AA80" s="133">
        <v>3946262357602.5063</v>
      </c>
      <c r="AB80" s="133">
        <v>3956426513406.6597</v>
      </c>
      <c r="AC80" s="133">
        <v>3966590674671.6553</v>
      </c>
      <c r="AD80" s="138">
        <v>3976754841629.167</v>
      </c>
      <c r="AE80" s="133">
        <v>3989267109969.041</v>
      </c>
      <c r="AF80" s="133">
        <v>3997558085810.2754</v>
      </c>
      <c r="AG80" s="133">
        <v>4005849196787.0127</v>
      </c>
      <c r="AH80" s="133">
        <v>4014140444100.5586</v>
      </c>
      <c r="AI80" s="138">
        <v>4022431828964.0049</v>
      </c>
      <c r="AJ80" s="133">
        <v>4026881479955.2832</v>
      </c>
      <c r="AK80" s="133">
        <v>4029572051571.6685</v>
      </c>
      <c r="AL80" s="133">
        <v>4032262795690.5103</v>
      </c>
      <c r="AM80" s="133">
        <v>4034953714605.4717</v>
      </c>
      <c r="AN80" s="138">
        <v>4037644810637.3345</v>
      </c>
      <c r="AO80" s="138"/>
      <c r="AP80" s="138"/>
      <c r="AQ80" s="138"/>
      <c r="AR80" s="138"/>
      <c r="AS80" s="138"/>
      <c r="AT80" s="138"/>
      <c r="AU80" s="138"/>
      <c r="AV80" s="138"/>
      <c r="AW80" s="138"/>
      <c r="AX80" s="138"/>
      <c r="AY80" s="138"/>
      <c r="AZ80" s="138"/>
      <c r="BA80" s="138"/>
      <c r="BB80" s="138"/>
      <c r="BC80" s="138"/>
      <c r="BD80" s="138"/>
      <c r="BE80" s="138"/>
      <c r="BF80" s="138"/>
      <c r="BG80" s="138"/>
      <c r="BH80" s="138"/>
      <c r="BI80" s="138"/>
      <c r="BJ80" s="138"/>
      <c r="BK80" s="138"/>
      <c r="BL80" s="138"/>
      <c r="BM80" s="138"/>
    </row>
    <row r="81" spans="1:65" x14ac:dyDescent="0.35">
      <c r="A81" s="130">
        <v>1</v>
      </c>
      <c r="B81" s="131">
        <f t="shared" si="4"/>
        <v>5.05</v>
      </c>
      <c r="C81" s="136">
        <v>0.1</v>
      </c>
      <c r="D81" s="136">
        <v>10</v>
      </c>
      <c r="E81" s="134">
        <v>338168478249.9046</v>
      </c>
      <c r="F81" s="133">
        <v>296675060823.32025</v>
      </c>
      <c r="G81" s="133">
        <v>256086671445.50873</v>
      </c>
      <c r="H81" s="133">
        <v>216708572526.48087</v>
      </c>
      <c r="I81" s="133">
        <v>167439723627.01932</v>
      </c>
      <c r="J81" s="134">
        <v>120510559877.62444</v>
      </c>
      <c r="K81" s="133">
        <v>136281904762.71837</v>
      </c>
      <c r="L81" s="133">
        <v>151848218148.12985</v>
      </c>
      <c r="M81" s="133">
        <v>169660170066.7804</v>
      </c>
      <c r="N81" s="133">
        <v>186352789844.06177</v>
      </c>
      <c r="O81" s="134">
        <v>203047623882.54584</v>
      </c>
      <c r="P81" s="133">
        <v>190450962753.29242</v>
      </c>
      <c r="Q81" s="133">
        <v>177614983602.10394</v>
      </c>
      <c r="R81" s="133">
        <v>164777204329.22375</v>
      </c>
      <c r="S81" s="133">
        <v>151937684101.85165</v>
      </c>
      <c r="T81" s="134">
        <v>139096479510.79007</v>
      </c>
      <c r="U81" s="133">
        <v>139158134311.7464</v>
      </c>
      <c r="V81" s="133">
        <v>138629688567.42929</v>
      </c>
      <c r="W81" s="133">
        <v>138101233089.28696</v>
      </c>
      <c r="X81" s="133">
        <v>137572767970.57346</v>
      </c>
      <c r="Y81" s="134">
        <v>137044293303.34653</v>
      </c>
      <c r="Z81" s="133">
        <v>136476965719.48656</v>
      </c>
      <c r="AA81" s="133">
        <v>135838848841.99263</v>
      </c>
      <c r="AB81" s="133">
        <v>135200721939.43002</v>
      </c>
      <c r="AC81" s="133">
        <v>134562585094.09515</v>
      </c>
      <c r="AD81" s="134">
        <v>133924438387.2446</v>
      </c>
      <c r="AE81" s="133">
        <v>133355176677.00439</v>
      </c>
      <c r="AF81" s="133">
        <v>132643742416.74895</v>
      </c>
      <c r="AG81" s="133">
        <v>131932299824.67039</v>
      </c>
      <c r="AH81" s="133">
        <v>131220848919.56554</v>
      </c>
      <c r="AI81" s="134">
        <v>130509389719.60857</v>
      </c>
      <c r="AJ81" s="133">
        <v>129737985838.33392</v>
      </c>
      <c r="AK81" s="133">
        <v>128909492345.61075</v>
      </c>
      <c r="AL81" s="133">
        <v>128080988776.84671</v>
      </c>
      <c r="AM81" s="133">
        <v>127252475117.87589</v>
      </c>
      <c r="AN81" s="134">
        <v>126423951353.53337</v>
      </c>
      <c r="AO81" s="134"/>
      <c r="AP81" s="134"/>
      <c r="AQ81" s="134"/>
      <c r="AR81" s="134"/>
      <c r="AS81" s="134"/>
      <c r="AT81" s="134"/>
      <c r="AU81" s="134"/>
      <c r="AV81" s="134"/>
      <c r="AW81" s="134"/>
      <c r="AX81" s="134"/>
      <c r="AY81" s="134"/>
      <c r="AZ81" s="134"/>
      <c r="BA81" s="134"/>
      <c r="BB81" s="134"/>
      <c r="BC81" s="134"/>
      <c r="BD81" s="134"/>
      <c r="BE81" s="134"/>
      <c r="BF81" s="134"/>
      <c r="BG81" s="134"/>
      <c r="BH81" s="134"/>
      <c r="BI81" s="134"/>
      <c r="BJ81" s="134"/>
      <c r="BK81" s="134"/>
      <c r="BL81" s="134"/>
      <c r="BM81" s="134"/>
    </row>
    <row r="82" spans="1:65" x14ac:dyDescent="0.35">
      <c r="A82" s="130">
        <v>1</v>
      </c>
      <c r="B82" s="131">
        <f t="shared" si="4"/>
        <v>15</v>
      </c>
      <c r="C82" s="135">
        <v>10</v>
      </c>
      <c r="D82" s="135">
        <v>20</v>
      </c>
      <c r="E82" s="134">
        <v>538819203478.03534</v>
      </c>
      <c r="F82" s="133">
        <v>595063173056.69226</v>
      </c>
      <c r="G82" s="133">
        <v>654859712446.31189</v>
      </c>
      <c r="H82" s="133">
        <v>722082494908.42786</v>
      </c>
      <c r="I82" s="133">
        <v>753599197019.41064</v>
      </c>
      <c r="J82" s="134">
        <v>779186436108.16602</v>
      </c>
      <c r="K82" s="133">
        <v>779142318039.77222</v>
      </c>
      <c r="L82" s="133">
        <v>779252053201.7616</v>
      </c>
      <c r="M82" s="133">
        <v>790873061586.3092</v>
      </c>
      <c r="N82" s="133">
        <v>796737510729.57007</v>
      </c>
      <c r="O82" s="134">
        <v>802601375952.81982</v>
      </c>
      <c r="P82" s="133">
        <v>804977629173.27527</v>
      </c>
      <c r="Q82" s="133">
        <v>806414313352.64685</v>
      </c>
      <c r="R82" s="133">
        <v>807850070483.4198</v>
      </c>
      <c r="S82" s="133">
        <v>809284931202.16553</v>
      </c>
      <c r="T82" s="134">
        <v>810718924810.8761</v>
      </c>
      <c r="U82" s="133">
        <v>811078397688.31873</v>
      </c>
      <c r="V82" s="133">
        <v>807998490352.0481</v>
      </c>
      <c r="W82" s="133">
        <v>804918526283.7146</v>
      </c>
      <c r="X82" s="133">
        <v>801838506026.83533</v>
      </c>
      <c r="Y82" s="134">
        <v>798758430117.9541</v>
      </c>
      <c r="Z82" s="133">
        <v>795452279837.29785</v>
      </c>
      <c r="AA82" s="133">
        <v>791733536350.61755</v>
      </c>
      <c r="AB82" s="133">
        <v>788014734438.2843</v>
      </c>
      <c r="AC82" s="133">
        <v>784295874579.92224</v>
      </c>
      <c r="AD82" s="134">
        <v>780576957249.09607</v>
      </c>
      <c r="AE82" s="133">
        <v>777259542441.88721</v>
      </c>
      <c r="AF82" s="133">
        <v>773113476666.06348</v>
      </c>
      <c r="AG82" s="133">
        <v>768967362335.07422</v>
      </c>
      <c r="AH82" s="133">
        <v>764821199558.48816</v>
      </c>
      <c r="AI82" s="134">
        <v>760674988442.24487</v>
      </c>
      <c r="AJ82" s="133">
        <v>756178277547.81763</v>
      </c>
      <c r="AK82" s="133">
        <v>751348819401.22229</v>
      </c>
      <c r="AL82" s="133">
        <v>746519302516.46301</v>
      </c>
      <c r="AM82" s="133">
        <v>741689726810.9176</v>
      </c>
      <c r="AN82" s="134">
        <v>736860092196.1405</v>
      </c>
      <c r="AO82" s="134"/>
      <c r="AP82" s="134"/>
      <c r="AQ82" s="134"/>
      <c r="AR82" s="134"/>
      <c r="AS82" s="134"/>
      <c r="AT82" s="134"/>
      <c r="AU82" s="134"/>
      <c r="AV82" s="134"/>
      <c r="AW82" s="134"/>
      <c r="AX82" s="134"/>
      <c r="AY82" s="134"/>
      <c r="AZ82" s="134"/>
      <c r="BA82" s="134"/>
      <c r="BB82" s="134"/>
      <c r="BC82" s="134"/>
      <c r="BD82" s="134"/>
      <c r="BE82" s="134"/>
      <c r="BF82" s="134"/>
      <c r="BG82" s="134"/>
      <c r="BH82" s="134"/>
      <c r="BI82" s="134"/>
      <c r="BJ82" s="134"/>
      <c r="BK82" s="134"/>
      <c r="BL82" s="134"/>
      <c r="BM82" s="134"/>
    </row>
    <row r="83" spans="1:65" x14ac:dyDescent="0.35">
      <c r="A83" s="130">
        <v>1</v>
      </c>
      <c r="B83" s="131">
        <f t="shared" si="4"/>
        <v>25</v>
      </c>
      <c r="C83" s="135">
        <v>20</v>
      </c>
      <c r="D83" s="135">
        <v>30</v>
      </c>
      <c r="E83" s="134">
        <v>183833910024.47662</v>
      </c>
      <c r="F83" s="133">
        <v>725269733319.74182</v>
      </c>
      <c r="G83" s="133">
        <v>1276925876491.0732</v>
      </c>
      <c r="H83" s="133">
        <v>1854581594317.842</v>
      </c>
      <c r="I83" s="133">
        <v>2334918468347.9243</v>
      </c>
      <c r="J83" s="134">
        <v>2772012579367.2534</v>
      </c>
      <c r="K83" s="133">
        <v>2223805553494.8394</v>
      </c>
      <c r="L83" s="133">
        <v>1684094102242.687</v>
      </c>
      <c r="M83" s="133">
        <v>1169173424760.9878</v>
      </c>
      <c r="N83" s="133">
        <v>641727997293.93127</v>
      </c>
      <c r="O83" s="134">
        <v>114200443871.4158</v>
      </c>
      <c r="P83" s="133">
        <v>153253268474.31247</v>
      </c>
      <c r="Q83" s="133">
        <v>192177154096.5481</v>
      </c>
      <c r="R83" s="133">
        <v>231105500340.60175</v>
      </c>
      <c r="S83" s="133">
        <v>270038160739.51886</v>
      </c>
      <c r="T83" s="134">
        <v>308974995203.68463</v>
      </c>
      <c r="U83" s="133">
        <v>298267615356.70862</v>
      </c>
      <c r="V83" s="133">
        <v>286249336286.12787</v>
      </c>
      <c r="W83" s="133">
        <v>274230927689.66583</v>
      </c>
      <c r="X83" s="133">
        <v>262212390801.83444</v>
      </c>
      <c r="Y83" s="134">
        <v>250193726841.31165</v>
      </c>
      <c r="Z83" s="133">
        <v>249158074951.13144</v>
      </c>
      <c r="AA83" s="133">
        <v>247993187201.16077</v>
      </c>
      <c r="AB83" s="133">
        <v>246828281149.88202</v>
      </c>
      <c r="AC83" s="133">
        <v>245663356947.5325</v>
      </c>
      <c r="AD83" s="134">
        <v>244498414742.45135</v>
      </c>
      <c r="AE83" s="133">
        <v>223196877946.98141</v>
      </c>
      <c r="AF83" s="133">
        <v>201635521537.81818</v>
      </c>
      <c r="AG83" s="133">
        <v>180073886416.17538</v>
      </c>
      <c r="AH83" s="133">
        <v>158511972173.35709</v>
      </c>
      <c r="AI83" s="134">
        <v>136949778378.66829</v>
      </c>
      <c r="AJ83" s="133">
        <v>136140101078.12749</v>
      </c>
      <c r="AK83" s="133">
        <v>135270516899.54344</v>
      </c>
      <c r="AL83" s="133">
        <v>134400922144.15768</v>
      </c>
      <c r="AM83" s="133">
        <v>133531316797.08533</v>
      </c>
      <c r="AN83" s="134">
        <v>132661700842.39267</v>
      </c>
      <c r="AO83" s="134"/>
      <c r="AP83" s="134"/>
      <c r="AQ83" s="134"/>
      <c r="AR83" s="134"/>
      <c r="AS83" s="134"/>
      <c r="AT83" s="134"/>
      <c r="AU83" s="134"/>
      <c r="AV83" s="134"/>
      <c r="AW83" s="134"/>
      <c r="AX83" s="134"/>
      <c r="AY83" s="134"/>
      <c r="AZ83" s="134"/>
      <c r="BA83" s="134"/>
      <c r="BB83" s="134"/>
      <c r="BC83" s="134"/>
      <c r="BD83" s="134"/>
      <c r="BE83" s="134"/>
      <c r="BF83" s="134"/>
      <c r="BG83" s="134"/>
      <c r="BH83" s="134"/>
      <c r="BI83" s="134"/>
      <c r="BJ83" s="134"/>
      <c r="BK83" s="134"/>
      <c r="BL83" s="134"/>
      <c r="BM83" s="134"/>
    </row>
    <row r="84" spans="1:65" x14ac:dyDescent="0.35">
      <c r="A84" s="145">
        <f>B21</f>
        <v>0.53700000000000003</v>
      </c>
      <c r="B84" s="129">
        <f t="shared" si="4"/>
        <v>35</v>
      </c>
      <c r="C84" s="146">
        <v>30</v>
      </c>
      <c r="D84" s="146">
        <v>40</v>
      </c>
      <c r="E84" s="142">
        <v>20233041735.747406</v>
      </c>
      <c r="F84" s="141">
        <v>16247926144.227598</v>
      </c>
      <c r="G84" s="141">
        <v>12291042592.777443</v>
      </c>
      <c r="H84" s="141">
        <v>8339060428.3628893</v>
      </c>
      <c r="I84" s="141">
        <v>4040242089.3217602</v>
      </c>
      <c r="J84" s="147">
        <v>0</v>
      </c>
      <c r="K84" s="117">
        <v>40039092189.419914</v>
      </c>
      <c r="L84" s="141">
        <v>79497507628.883881</v>
      </c>
      <c r="M84" s="141">
        <v>120136633793.71616</v>
      </c>
      <c r="N84" s="141">
        <v>160194615724.71741</v>
      </c>
      <c r="O84" s="142">
        <v>200258445796.48709</v>
      </c>
      <c r="P84" s="141">
        <v>172829621290.14343</v>
      </c>
      <c r="Q84" s="141">
        <v>145162925030.7171</v>
      </c>
      <c r="R84" s="141">
        <v>117492673386.68462</v>
      </c>
      <c r="S84" s="141">
        <v>89818983170.281677</v>
      </c>
      <c r="T84" s="142">
        <v>62141966107.383362</v>
      </c>
      <c r="U84" s="141">
        <v>62169476972.372643</v>
      </c>
      <c r="V84" s="141">
        <v>61933357814.083298</v>
      </c>
      <c r="W84" s="141">
        <v>61697234306.82933</v>
      </c>
      <c r="X84" s="141">
        <v>61461106492.275627</v>
      </c>
      <c r="Y84" s="142">
        <v>61224974411.552528</v>
      </c>
      <c r="Z84" s="141">
        <v>60971429700.15213</v>
      </c>
      <c r="AA84" s="141">
        <v>60686259645.487801</v>
      </c>
      <c r="AB84" s="141">
        <v>60401085111.174179</v>
      </c>
      <c r="AC84" s="141">
        <v>60115906133.984108</v>
      </c>
      <c r="AD84" s="142">
        <v>59830722750.225807</v>
      </c>
      <c r="AE84" s="141">
        <v>79838856893.569122</v>
      </c>
      <c r="AF84" s="141">
        <v>99783738553.223206</v>
      </c>
      <c r="AG84" s="141">
        <v>119728879994.56754</v>
      </c>
      <c r="AH84" s="141">
        <v>139674281669.01614</v>
      </c>
      <c r="AI84" s="142">
        <v>159619944048.56689</v>
      </c>
      <c r="AJ84" s="141">
        <v>158676598841.88882</v>
      </c>
      <c r="AK84" s="141">
        <v>157663429997.75604</v>
      </c>
      <c r="AL84" s="141">
        <v>156650248832.19092</v>
      </c>
      <c r="AM84" s="141">
        <v>155637055327.8797</v>
      </c>
      <c r="AN84" s="142">
        <v>154623849466.28702</v>
      </c>
      <c r="AO84" s="134"/>
      <c r="AP84" s="134"/>
      <c r="AQ84" s="134"/>
      <c r="AR84" s="134"/>
      <c r="AS84" s="134"/>
      <c r="AT84" s="134"/>
      <c r="AU84" s="134"/>
      <c r="AV84" s="134"/>
      <c r="AW84" s="134"/>
      <c r="AX84" s="134"/>
      <c r="AY84" s="134"/>
      <c r="AZ84" s="134"/>
      <c r="BA84" s="134"/>
      <c r="BB84" s="134"/>
      <c r="BC84" s="134"/>
      <c r="BD84" s="134"/>
      <c r="BE84" s="134"/>
      <c r="BF84" s="134"/>
      <c r="BG84" s="134"/>
      <c r="BH84" s="134"/>
      <c r="BI84" s="134"/>
      <c r="BJ84" s="134"/>
      <c r="BK84" s="134"/>
      <c r="BL84" s="134"/>
      <c r="BM84" s="134"/>
    </row>
    <row r="85" spans="1:65" x14ac:dyDescent="0.35">
      <c r="A85" s="130">
        <v>0</v>
      </c>
      <c r="B85" s="131">
        <f t="shared" si="4"/>
        <v>45</v>
      </c>
      <c r="C85" s="135">
        <v>40</v>
      </c>
      <c r="D85" s="135">
        <v>50</v>
      </c>
      <c r="E85" s="132">
        <v>268381518264.62036</v>
      </c>
      <c r="F85" s="133">
        <v>246125108735.58023</v>
      </c>
      <c r="G85" s="133">
        <v>224771077337.71201</v>
      </c>
      <c r="H85" s="133">
        <v>204857187729.91864</v>
      </c>
      <c r="I85" s="133">
        <v>175353581298.34183</v>
      </c>
      <c r="J85" s="134">
        <v>146864340919.85388</v>
      </c>
      <c r="K85" s="133">
        <v>116610003788.00372</v>
      </c>
      <c r="L85" s="133">
        <v>86823315903.537766</v>
      </c>
      <c r="M85" s="133">
        <v>58314397903.461487</v>
      </c>
      <c r="N85" s="133">
        <v>29159462860.232594</v>
      </c>
      <c r="O85" s="134">
        <v>0</v>
      </c>
      <c r="P85" s="133">
        <v>36670786374.005844</v>
      </c>
      <c r="Q85" s="133">
        <v>73346072259.112839</v>
      </c>
      <c r="R85" s="133">
        <v>110025708213.23434</v>
      </c>
      <c r="S85" s="133">
        <v>146709551373.00421</v>
      </c>
      <c r="T85" s="132">
        <v>183397465095.57635</v>
      </c>
      <c r="U85" s="122">
        <v>183478670684.45389</v>
      </c>
      <c r="V85" s="122">
        <v>182781833977.40088</v>
      </c>
      <c r="W85" s="122">
        <v>182084984435.53336</v>
      </c>
      <c r="X85" s="122">
        <v>181388122181.81415</v>
      </c>
      <c r="Y85" s="132">
        <v>180691247337.6286</v>
      </c>
      <c r="Z85" s="133">
        <v>144628407520.28714</v>
      </c>
      <c r="AA85" s="133">
        <v>108471867212.80019</v>
      </c>
      <c r="AB85" s="133">
        <v>72314950699.396835</v>
      </c>
      <c r="AC85" s="133">
        <v>36157660725.489861</v>
      </c>
      <c r="AD85" s="134">
        <v>0</v>
      </c>
      <c r="AE85" s="133">
        <v>0</v>
      </c>
      <c r="AF85" s="133">
        <v>0</v>
      </c>
      <c r="AG85" s="133">
        <v>0</v>
      </c>
      <c r="AH85" s="133">
        <v>0</v>
      </c>
      <c r="AI85" s="134">
        <v>0</v>
      </c>
      <c r="AJ85" s="133">
        <v>0</v>
      </c>
      <c r="AK85" s="133">
        <v>0</v>
      </c>
      <c r="AL85" s="133">
        <v>0</v>
      </c>
      <c r="AM85" s="133">
        <v>0</v>
      </c>
      <c r="AN85" s="134">
        <v>0</v>
      </c>
      <c r="AO85" s="134"/>
      <c r="AP85" s="134"/>
      <c r="AQ85" s="134"/>
      <c r="AR85" s="134"/>
      <c r="AS85" s="134"/>
      <c r="AT85" s="134"/>
      <c r="AU85" s="134"/>
      <c r="AV85" s="134"/>
      <c r="AW85" s="134"/>
      <c r="AX85" s="134"/>
      <c r="AY85" s="134"/>
      <c r="AZ85" s="134"/>
      <c r="BA85" s="134"/>
      <c r="BB85" s="134"/>
      <c r="BC85" s="134"/>
      <c r="BD85" s="134"/>
      <c r="BE85" s="134"/>
      <c r="BF85" s="134"/>
      <c r="BG85" s="134"/>
      <c r="BH85" s="134"/>
      <c r="BI85" s="134"/>
      <c r="BJ85" s="134"/>
      <c r="BK85" s="134"/>
      <c r="BL85" s="134"/>
      <c r="BM85" s="134"/>
    </row>
    <row r="86" spans="1:65" x14ac:dyDescent="0.35">
      <c r="A86" s="130">
        <v>0</v>
      </c>
      <c r="B86" s="131">
        <f t="shared" si="4"/>
        <v>55</v>
      </c>
      <c r="C86" s="135">
        <v>50</v>
      </c>
      <c r="D86" s="135">
        <v>60</v>
      </c>
      <c r="E86" s="132">
        <v>0</v>
      </c>
      <c r="F86" s="133">
        <v>25622062212.445446</v>
      </c>
      <c r="G86" s="133">
        <v>51686080659.976868</v>
      </c>
      <c r="H86" s="133">
        <v>78901364959.034256</v>
      </c>
      <c r="I86" s="133">
        <v>101939738767.43164</v>
      </c>
      <c r="J86" s="134">
        <v>122955820445.37985</v>
      </c>
      <c r="K86" s="133">
        <v>137452548186.93463</v>
      </c>
      <c r="L86" s="133">
        <v>151763210694.16275</v>
      </c>
      <c r="M86" s="133">
        <v>168318053637.23801</v>
      </c>
      <c r="N86" s="133">
        <v>183753997394.07941</v>
      </c>
      <c r="O86" s="134">
        <v>199191967428.30927</v>
      </c>
      <c r="P86" s="133">
        <v>159549944142.73267</v>
      </c>
      <c r="Q86" s="133">
        <v>119669799408.01253</v>
      </c>
      <c r="R86" s="133">
        <v>79784652105.38707</v>
      </c>
      <c r="S86" s="133">
        <v>39894666574.699921</v>
      </c>
      <c r="T86" s="132">
        <v>0</v>
      </c>
      <c r="U86" s="122">
        <v>0</v>
      </c>
      <c r="V86" s="122">
        <v>0</v>
      </c>
      <c r="W86" s="122">
        <v>0</v>
      </c>
      <c r="X86" s="122">
        <v>0</v>
      </c>
      <c r="Y86" s="132">
        <v>0</v>
      </c>
      <c r="Z86" s="133">
        <v>35314953735.755287</v>
      </c>
      <c r="AA86" s="133">
        <v>70630273133.373627</v>
      </c>
      <c r="AB86" s="133">
        <v>105945955520.29712</v>
      </c>
      <c r="AC86" s="133">
        <v>141261998259.61005</v>
      </c>
      <c r="AD86" s="134">
        <v>176578398749.51813</v>
      </c>
      <c r="AE86" s="133">
        <v>175828045429.56244</v>
      </c>
      <c r="AF86" s="133">
        <v>174890238638.39682</v>
      </c>
      <c r="AG86" s="133">
        <v>173952420864.56732</v>
      </c>
      <c r="AH86" s="133">
        <v>173014592132.86218</v>
      </c>
      <c r="AI86" s="134">
        <v>172076752467.24872</v>
      </c>
      <c r="AJ86" s="133">
        <v>171059447567.40753</v>
      </c>
      <c r="AK86" s="133">
        <v>169966869957.90799</v>
      </c>
      <c r="AL86" s="133">
        <v>168874279059.57666</v>
      </c>
      <c r="AM86" s="133">
        <v>167781674853.71552</v>
      </c>
      <c r="AN86" s="134">
        <v>166689057320.30908</v>
      </c>
      <c r="AO86" s="134"/>
      <c r="AP86" s="134"/>
      <c r="AQ86" s="134"/>
      <c r="AR86" s="134"/>
      <c r="AS86" s="134"/>
      <c r="AT86" s="134"/>
      <c r="AU86" s="134"/>
      <c r="AV86" s="134"/>
      <c r="AW86" s="134"/>
      <c r="AX86" s="134"/>
      <c r="AY86" s="134"/>
      <c r="AZ86" s="134"/>
      <c r="BA86" s="134"/>
      <c r="BB86" s="134"/>
      <c r="BC86" s="134"/>
      <c r="BD86" s="134"/>
      <c r="BE86" s="134"/>
      <c r="BF86" s="134"/>
      <c r="BG86" s="134"/>
      <c r="BH86" s="134"/>
      <c r="BI86" s="134"/>
      <c r="BJ86" s="134"/>
      <c r="BK86" s="134"/>
      <c r="BL86" s="134"/>
      <c r="BM86" s="134"/>
    </row>
    <row r="87" spans="1:65" x14ac:dyDescent="0.35">
      <c r="A87" s="130">
        <v>0</v>
      </c>
      <c r="B87" s="131">
        <f t="shared" si="4"/>
        <v>65</v>
      </c>
      <c r="C87" s="135">
        <v>60</v>
      </c>
      <c r="D87" s="135">
        <v>70</v>
      </c>
      <c r="E87" s="134">
        <v>523785892371.96747</v>
      </c>
      <c r="F87" s="133">
        <v>533692494975.737</v>
      </c>
      <c r="G87" s="133">
        <v>546280341229.88202</v>
      </c>
      <c r="H87" s="133">
        <v>564075686253.99548</v>
      </c>
      <c r="I87" s="133">
        <v>554459271958.67493</v>
      </c>
      <c r="J87" s="134">
        <v>542612278239.5011</v>
      </c>
      <c r="K87" s="133">
        <v>443653426795.4303</v>
      </c>
      <c r="L87" s="133">
        <v>346236445576.92639</v>
      </c>
      <c r="M87" s="133">
        <v>253918434195.88324</v>
      </c>
      <c r="N87" s="133">
        <v>159027536640.94598</v>
      </c>
      <c r="O87" s="134">
        <v>64121782935.039162</v>
      </c>
      <c r="P87" s="133">
        <v>66517108034.812675</v>
      </c>
      <c r="Q87" s="133">
        <v>68837639283.355942</v>
      </c>
      <c r="R87" s="133">
        <v>71158358092.65834</v>
      </c>
      <c r="S87" s="133">
        <v>73479258318.160477</v>
      </c>
      <c r="T87" s="134">
        <v>75800334082.799118</v>
      </c>
      <c r="U87" s="133">
        <v>75833728059.770706</v>
      </c>
      <c r="V87" s="133">
        <v>75545547983.125</v>
      </c>
      <c r="W87" s="133">
        <v>75257362600.015106</v>
      </c>
      <c r="X87" s="133">
        <v>74969171961.279007</v>
      </c>
      <c r="Y87" s="134">
        <v>74680976117.102539</v>
      </c>
      <c r="Z87" s="133">
        <v>74371906651.733719</v>
      </c>
      <c r="AA87" s="133">
        <v>74024261239.189728</v>
      </c>
      <c r="AB87" s="133">
        <v>73676610364.508392</v>
      </c>
      <c r="AC87" s="133">
        <v>73328954072.529602</v>
      </c>
      <c r="AD87" s="134">
        <v>72981292407.526703</v>
      </c>
      <c r="AE87" s="133">
        <v>72671092001.797012</v>
      </c>
      <c r="AF87" s="133">
        <v>72283415546.561768</v>
      </c>
      <c r="AG87" s="133">
        <v>71895734551.149277</v>
      </c>
      <c r="AH87" s="133">
        <v>71508049025.803101</v>
      </c>
      <c r="AI87" s="134">
        <v>71120358980.42749</v>
      </c>
      <c r="AJ87" s="133">
        <v>59415050562.291939</v>
      </c>
      <c r="AK87" s="133">
        <v>47678439414.641098</v>
      </c>
      <c r="AL87" s="133">
        <v>35941629640.963104</v>
      </c>
      <c r="AM87" s="133">
        <v>24204620141.921738</v>
      </c>
      <c r="AN87" s="134">
        <v>12467409794.48674</v>
      </c>
      <c r="AO87" s="134"/>
      <c r="AP87" s="134"/>
      <c r="AQ87" s="134"/>
      <c r="AR87" s="134"/>
      <c r="AS87" s="134"/>
      <c r="AT87" s="134"/>
      <c r="AU87" s="134"/>
      <c r="AV87" s="134"/>
      <c r="AW87" s="134"/>
      <c r="AX87" s="134"/>
      <c r="AY87" s="134"/>
      <c r="AZ87" s="134"/>
      <c r="BA87" s="134"/>
      <c r="BB87" s="134"/>
      <c r="BC87" s="134"/>
      <c r="BD87" s="134"/>
      <c r="BE87" s="134"/>
      <c r="BF87" s="134"/>
      <c r="BG87" s="134"/>
      <c r="BH87" s="134"/>
      <c r="BI87" s="134"/>
      <c r="BJ87" s="134"/>
      <c r="BK87" s="134"/>
      <c r="BL87" s="134"/>
      <c r="BM87" s="134"/>
    </row>
    <row r="88" spans="1:65" x14ac:dyDescent="0.35">
      <c r="A88" s="130">
        <v>0</v>
      </c>
      <c r="B88" s="131">
        <f t="shared" si="4"/>
        <v>75</v>
      </c>
      <c r="C88" s="135">
        <v>70</v>
      </c>
      <c r="D88" s="135">
        <v>80</v>
      </c>
      <c r="E88" s="134">
        <v>342214861493.5285</v>
      </c>
      <c r="F88" s="133">
        <v>310408691163.94391</v>
      </c>
      <c r="G88" s="133">
        <v>279694037914.62177</v>
      </c>
      <c r="H88" s="133">
        <v>250661738866.06906</v>
      </c>
      <c r="I88" s="133">
        <v>209960187177.0936</v>
      </c>
      <c r="J88" s="134">
        <v>170822536484.59943</v>
      </c>
      <c r="K88" s="133">
        <v>205804982061.93402</v>
      </c>
      <c r="L88" s="133">
        <v>240313675413.30203</v>
      </c>
      <c r="M88" s="133">
        <v>278377888020.06024</v>
      </c>
      <c r="N88" s="133">
        <v>314672188784.43719</v>
      </c>
      <c r="O88" s="134">
        <v>350971472510.67688</v>
      </c>
      <c r="P88" s="133">
        <v>382427680410.52869</v>
      </c>
      <c r="Q88" s="133">
        <v>413476754102.12488</v>
      </c>
      <c r="R88" s="133">
        <v>444529030627.27618</v>
      </c>
      <c r="S88" s="133">
        <v>475584404883.12897</v>
      </c>
      <c r="T88" s="134">
        <v>506642776342.92474</v>
      </c>
      <c r="U88" s="133">
        <v>503704583248.98969</v>
      </c>
      <c r="V88" s="133">
        <v>498616985660.63416</v>
      </c>
      <c r="W88" s="133">
        <v>493529321147.57306</v>
      </c>
      <c r="X88" s="133">
        <v>488441590349.10675</v>
      </c>
      <c r="Y88" s="134">
        <v>483353793896.33441</v>
      </c>
      <c r="Z88" s="133">
        <v>481352993625.49164</v>
      </c>
      <c r="AA88" s="133">
        <v>479102520255.56525</v>
      </c>
      <c r="AB88" s="133">
        <v>476852011528.95251</v>
      </c>
      <c r="AC88" s="133">
        <v>474601467735.8999</v>
      </c>
      <c r="AD88" s="134">
        <v>472350889162.98694</v>
      </c>
      <c r="AE88" s="133">
        <v>470343282241.93036</v>
      </c>
      <c r="AF88" s="133">
        <v>467834233381.55359</v>
      </c>
      <c r="AG88" s="133">
        <v>465325155137.17041</v>
      </c>
      <c r="AH88" s="133">
        <v>462816047575.08118</v>
      </c>
      <c r="AI88" s="134">
        <v>460306910759.38977</v>
      </c>
      <c r="AJ88" s="133">
        <v>406540391887.38837</v>
      </c>
      <c r="AK88" s="133">
        <v>352571649043.09619</v>
      </c>
      <c r="AL88" s="133">
        <v>298601997041.70819</v>
      </c>
      <c r="AM88" s="133">
        <v>244631430895.49146</v>
      </c>
      <c r="AN88" s="134">
        <v>190659945508.47568</v>
      </c>
      <c r="AO88" s="134"/>
      <c r="AP88" s="134"/>
      <c r="AQ88" s="134"/>
      <c r="AR88" s="134"/>
      <c r="AS88" s="134"/>
      <c r="AT88" s="134"/>
      <c r="AU88" s="134"/>
      <c r="AV88" s="134"/>
      <c r="AW88" s="134"/>
      <c r="AX88" s="134"/>
      <c r="AY88" s="134"/>
      <c r="AZ88" s="134"/>
      <c r="BA88" s="134"/>
      <c r="BB88" s="134"/>
      <c r="BC88" s="134"/>
      <c r="BD88" s="134"/>
      <c r="BE88" s="134"/>
      <c r="BF88" s="134"/>
      <c r="BG88" s="134"/>
      <c r="BH88" s="134"/>
      <c r="BI88" s="134"/>
      <c r="BJ88" s="134"/>
      <c r="BK88" s="134"/>
      <c r="BL88" s="134"/>
      <c r="BM88" s="134"/>
    </row>
    <row r="89" spans="1:65" x14ac:dyDescent="0.35">
      <c r="A89" s="130">
        <v>0</v>
      </c>
      <c r="B89" s="131">
        <f t="shared" si="4"/>
        <v>85</v>
      </c>
      <c r="C89" s="135">
        <v>80</v>
      </c>
      <c r="D89" s="135">
        <v>90</v>
      </c>
      <c r="E89" s="132">
        <v>0</v>
      </c>
      <c r="F89" s="133">
        <v>9425404483.2029781</v>
      </c>
      <c r="G89" s="133">
        <v>19013388240.666534</v>
      </c>
      <c r="H89" s="133">
        <v>29024879919.871868</v>
      </c>
      <c r="I89" s="133">
        <v>37499841458.053612</v>
      </c>
      <c r="J89" s="132">
        <v>45230876876.837227</v>
      </c>
      <c r="K89" s="133">
        <v>119094537242.95081</v>
      </c>
      <c r="L89" s="133">
        <v>191895865628.70206</v>
      </c>
      <c r="M89" s="133">
        <v>267543647385.66583</v>
      </c>
      <c r="N89" s="133">
        <v>341785142073.97528</v>
      </c>
      <c r="O89" s="134">
        <v>416037391823.81512</v>
      </c>
      <c r="P89" s="133">
        <v>365190047232.86823</v>
      </c>
      <c r="Q89" s="133">
        <v>313849276416.55652</v>
      </c>
      <c r="R89" s="133">
        <v>262501847175.05737</v>
      </c>
      <c r="S89" s="133">
        <v>211147978280.81519</v>
      </c>
      <c r="T89" s="134">
        <v>159787878980.22482</v>
      </c>
      <c r="U89" s="133">
        <v>153991830878.57791</v>
      </c>
      <c r="V89" s="133">
        <v>147517842449.4321</v>
      </c>
      <c r="W89" s="133">
        <v>141043784461.46631</v>
      </c>
      <c r="X89" s="133">
        <v>134569657577.62068</v>
      </c>
      <c r="Y89" s="134">
        <v>128095462452.33231</v>
      </c>
      <c r="Z89" s="133">
        <v>115790678799.52859</v>
      </c>
      <c r="AA89" s="133">
        <v>103419606393.73842</v>
      </c>
      <c r="AB89" s="133">
        <v>91048403591.768982</v>
      </c>
      <c r="AC89" s="133">
        <v>78677071349.72757</v>
      </c>
      <c r="AD89" s="134">
        <v>66305610611.039566</v>
      </c>
      <c r="AE89" s="133">
        <v>57767903387.120781</v>
      </c>
      <c r="AF89" s="133">
        <v>49159699744.110359</v>
      </c>
      <c r="AG89" s="133">
        <v>40551384612.25322</v>
      </c>
      <c r="AH89" s="133">
        <v>31942957820.350094</v>
      </c>
      <c r="AI89" s="134">
        <v>23334419188.39315</v>
      </c>
      <c r="AJ89" s="133">
        <v>85526949337.264633</v>
      </c>
      <c r="AK89" s="133">
        <v>147710332998.60413</v>
      </c>
      <c r="AL89" s="133">
        <v>209894781607.99509</v>
      </c>
      <c r="AM89" s="133">
        <v>272080301192.26599</v>
      </c>
      <c r="AN89" s="134">
        <v>334266897905.92987</v>
      </c>
      <c r="AO89" s="134"/>
      <c r="AP89" s="134"/>
      <c r="AQ89" s="134"/>
      <c r="AR89" s="134"/>
      <c r="AS89" s="134"/>
      <c r="AT89" s="134"/>
      <c r="AU89" s="134"/>
      <c r="AV89" s="134"/>
      <c r="AW89" s="134"/>
      <c r="AX89" s="134"/>
      <c r="AY89" s="134"/>
      <c r="AZ89" s="134"/>
      <c r="BA89" s="134"/>
      <c r="BB89" s="134"/>
      <c r="BC89" s="134"/>
      <c r="BD89" s="134"/>
      <c r="BE89" s="134"/>
      <c r="BF89" s="134"/>
      <c r="BG89" s="134"/>
      <c r="BH89" s="134"/>
      <c r="BI89" s="134"/>
      <c r="BJ89" s="134"/>
      <c r="BK89" s="134"/>
      <c r="BL89" s="134"/>
      <c r="BM89" s="134"/>
    </row>
    <row r="90" spans="1:65" x14ac:dyDescent="0.35">
      <c r="A90" s="130">
        <v>0</v>
      </c>
      <c r="B90" s="131">
        <f t="shared" si="4"/>
        <v>95</v>
      </c>
      <c r="C90" s="135">
        <v>90</v>
      </c>
      <c r="D90" s="135">
        <v>100</v>
      </c>
      <c r="E90" s="134">
        <v>415099849879.3374</v>
      </c>
      <c r="F90" s="133">
        <v>390529323742.48969</v>
      </c>
      <c r="G90" s="133">
        <v>367524440718.52588</v>
      </c>
      <c r="H90" s="133">
        <v>347189713542.80823</v>
      </c>
      <c r="I90" s="133">
        <v>310416547009.29712</v>
      </c>
      <c r="J90" s="134">
        <v>274434604833.51056</v>
      </c>
      <c r="K90" s="133">
        <v>284368773458.19598</v>
      </c>
      <c r="L90" s="133">
        <v>294212832136.68042</v>
      </c>
      <c r="M90" s="133">
        <v>308404643615.37463</v>
      </c>
      <c r="N90" s="133">
        <v>320424542701.47101</v>
      </c>
      <c r="O90" s="134">
        <v>332445689389.0285</v>
      </c>
      <c r="P90" s="133">
        <v>329882300003.78857</v>
      </c>
      <c r="Q90" s="133">
        <v>326929296224.83643</v>
      </c>
      <c r="R90" s="133">
        <v>323975487612.27576</v>
      </c>
      <c r="S90" s="133">
        <v>321020900677.18011</v>
      </c>
      <c r="T90" s="134">
        <v>318065560776.0318</v>
      </c>
      <c r="U90" s="133">
        <v>272803185123.87573</v>
      </c>
      <c r="V90" s="133">
        <v>226190997398.29672</v>
      </c>
      <c r="W90" s="133">
        <v>179578335638.77411</v>
      </c>
      <c r="X90" s="133">
        <v>132965204359.95543</v>
      </c>
      <c r="Y90" s="134">
        <v>86351608018.584137</v>
      </c>
      <c r="Z90" s="133">
        <v>97733900880.230408</v>
      </c>
      <c r="AA90" s="133">
        <v>109071710965.71126</v>
      </c>
      <c r="AB90" s="133">
        <v>120409635403.09456</v>
      </c>
      <c r="AC90" s="133">
        <v>131747673367.6442</v>
      </c>
      <c r="AD90" s="134">
        <v>143085824045.64423</v>
      </c>
      <c r="AE90" s="133">
        <v>148114019619.03479</v>
      </c>
      <c r="AF90" s="133">
        <v>152990390208.49609</v>
      </c>
      <c r="AG90" s="133">
        <v>157866825194.97104</v>
      </c>
      <c r="AH90" s="133">
        <v>162743324721.77606</v>
      </c>
      <c r="AI90" s="134">
        <v>167619888937.36542</v>
      </c>
      <c r="AJ90" s="133">
        <v>158680068191.57941</v>
      </c>
      <c r="AK90" s="133">
        <v>149666789045.01163</v>
      </c>
      <c r="AL90" s="133">
        <v>140653360913.58801</v>
      </c>
      <c r="AM90" s="133">
        <v>131639783010.18378</v>
      </c>
      <c r="AN90" s="134">
        <v>122626054530.08475</v>
      </c>
      <c r="AO90" s="134"/>
      <c r="AP90" s="134"/>
      <c r="AQ90" s="134"/>
      <c r="AR90" s="134"/>
      <c r="AS90" s="134"/>
      <c r="AT90" s="134"/>
      <c r="AU90" s="134"/>
      <c r="AV90" s="134"/>
      <c r="AW90" s="134"/>
      <c r="AX90" s="134"/>
      <c r="AY90" s="134"/>
      <c r="AZ90" s="134"/>
      <c r="BA90" s="134"/>
      <c r="BB90" s="134"/>
      <c r="BC90" s="134"/>
      <c r="BD90" s="134"/>
      <c r="BE90" s="134"/>
      <c r="BF90" s="134"/>
      <c r="BG90" s="134"/>
      <c r="BH90" s="134"/>
      <c r="BI90" s="134"/>
      <c r="BJ90" s="134"/>
      <c r="BK90" s="134"/>
      <c r="BL90" s="134"/>
      <c r="BM90" s="134"/>
    </row>
    <row r="91" spans="1:65" x14ac:dyDescent="0.35">
      <c r="A91" s="130">
        <v>0</v>
      </c>
      <c r="B91" s="131">
        <f t="shared" si="4"/>
        <v>125</v>
      </c>
      <c r="C91" s="131">
        <v>100</v>
      </c>
      <c r="D91" s="131">
        <v>150</v>
      </c>
      <c r="E91" s="134">
        <v>820081001803.88171</v>
      </c>
      <c r="F91" s="133">
        <v>858588348452.21716</v>
      </c>
      <c r="G91" s="133">
        <v>901690336768.10522</v>
      </c>
      <c r="H91" s="133">
        <v>953978905869.09375</v>
      </c>
      <c r="I91" s="133">
        <v>959600499963.13074</v>
      </c>
      <c r="J91" s="134">
        <v>959914636485.11719</v>
      </c>
      <c r="K91" s="133">
        <v>928907599289.87671</v>
      </c>
      <c r="L91" s="133">
        <v>898538999692.72339</v>
      </c>
      <c r="M91" s="133">
        <v>881438890500.50867</v>
      </c>
      <c r="N91" s="133">
        <v>857696278706.27942</v>
      </c>
      <c r="O91" s="134">
        <v>833948426581.58105</v>
      </c>
      <c r="P91" s="133">
        <v>782272193898.04895</v>
      </c>
      <c r="Q91" s="133">
        <v>729613051966.57202</v>
      </c>
      <c r="R91" s="133">
        <v>676946523797.79883</v>
      </c>
      <c r="S91" s="133">
        <v>624272852166.05127</v>
      </c>
      <c r="T91" s="134">
        <v>571592269274.19958</v>
      </c>
      <c r="U91" s="133">
        <v>598907002366.16418</v>
      </c>
      <c r="V91" s="133">
        <v>623797093975.85229</v>
      </c>
      <c r="W91" s="133">
        <v>648687414854.31018</v>
      </c>
      <c r="X91" s="133">
        <v>673577962821.01794</v>
      </c>
      <c r="Y91" s="134">
        <v>698468735723.42078</v>
      </c>
      <c r="Z91" s="133">
        <v>695577610209.67249</v>
      </c>
      <c r="AA91" s="133">
        <v>692325695444.9812</v>
      </c>
      <c r="AB91" s="133">
        <v>689073729589.50671</v>
      </c>
      <c r="AC91" s="133">
        <v>685821713062.65979</v>
      </c>
      <c r="AD91" s="134">
        <v>682569646278.55188</v>
      </c>
      <c r="AE91" s="133">
        <v>682252724613.30103</v>
      </c>
      <c r="AF91" s="133">
        <v>681211228893.76038</v>
      </c>
      <c r="AG91" s="133">
        <v>680169724318.828</v>
      </c>
      <c r="AH91" s="133">
        <v>679128211040.81152</v>
      </c>
      <c r="AI91" s="134">
        <v>678086689211.50452</v>
      </c>
      <c r="AJ91" s="133">
        <v>668014154548.05029</v>
      </c>
      <c r="AK91" s="133">
        <v>657644896587.60461</v>
      </c>
      <c r="AL91" s="133">
        <v>647275482483.76501</v>
      </c>
      <c r="AM91" s="133">
        <v>636905911576.29175</v>
      </c>
      <c r="AN91" s="134">
        <v>626536183187.31421</v>
      </c>
      <c r="AO91" s="134"/>
      <c r="AP91" s="134"/>
      <c r="AQ91" s="134"/>
      <c r="AR91" s="134"/>
      <c r="AS91" s="134"/>
      <c r="AT91" s="134"/>
      <c r="AU91" s="134"/>
      <c r="AV91" s="134"/>
      <c r="AW91" s="134"/>
      <c r="AX91" s="134"/>
      <c r="AY91" s="134"/>
      <c r="AZ91" s="134"/>
      <c r="BA91" s="134"/>
      <c r="BB91" s="134"/>
      <c r="BC91" s="134"/>
      <c r="BD91" s="134"/>
      <c r="BE91" s="134"/>
      <c r="BF91" s="134"/>
      <c r="BG91" s="134"/>
      <c r="BH91" s="134"/>
      <c r="BI91" s="134"/>
      <c r="BJ91" s="134"/>
      <c r="BK91" s="134"/>
      <c r="BL91" s="134"/>
      <c r="BM91" s="134"/>
    </row>
    <row r="92" spans="1:65" x14ac:dyDescent="0.35">
      <c r="A92" s="130">
        <v>0</v>
      </c>
      <c r="B92" s="131">
        <f t="shared" si="4"/>
        <v>175</v>
      </c>
      <c r="C92" s="131">
        <v>150</v>
      </c>
      <c r="D92" s="131">
        <v>200</v>
      </c>
      <c r="E92" s="134">
        <v>460578194314.02832</v>
      </c>
      <c r="F92" s="133">
        <v>417965482059.06305</v>
      </c>
      <c r="G92" s="133">
        <v>376825167753.34241</v>
      </c>
      <c r="H92" s="133">
        <v>337957825466.36652</v>
      </c>
      <c r="I92" s="133">
        <v>283353445315.21863</v>
      </c>
      <c r="J92" s="134">
        <v>230838536142.25714</v>
      </c>
      <c r="K92" s="133">
        <v>219033784892.32861</v>
      </c>
      <c r="L92" s="133">
        <v>207445625305.80264</v>
      </c>
      <c r="M92" s="133">
        <v>198920023422.82297</v>
      </c>
      <c r="N92" s="133">
        <v>188860156637.35745</v>
      </c>
      <c r="O92" s="134">
        <v>178798394560.12775</v>
      </c>
      <c r="P92" s="133">
        <v>264268831387.2117</v>
      </c>
      <c r="Q92" s="133">
        <v>349540379322.79211</v>
      </c>
      <c r="R92" s="133">
        <v>434821796863.90002</v>
      </c>
      <c r="S92" s="133">
        <v>520112759919.08313</v>
      </c>
      <c r="T92" s="134">
        <v>605412958508.26013</v>
      </c>
      <c r="U92" s="133">
        <v>595789740957.89014</v>
      </c>
      <c r="V92" s="133">
        <v>583598030368.39856</v>
      </c>
      <c r="W92" s="133">
        <v>571406178988.89099</v>
      </c>
      <c r="X92" s="133">
        <v>559214188162.3573</v>
      </c>
      <c r="Y92" s="134">
        <v>547022059214.56049</v>
      </c>
      <c r="Z92" s="133">
        <v>449287678849.01349</v>
      </c>
      <c r="AA92" s="133">
        <v>351269749451.04681</v>
      </c>
      <c r="AB92" s="133">
        <v>253250798738.12283</v>
      </c>
      <c r="AC92" s="133">
        <v>155230834167.32687</v>
      </c>
      <c r="AD92" s="134">
        <v>57209863096.647346</v>
      </c>
      <c r="AE92" s="133">
        <v>56824175498.042885</v>
      </c>
      <c r="AF92" s="133">
        <v>56377752756.380455</v>
      </c>
      <c r="AG92" s="133">
        <v>55931324602.247253</v>
      </c>
      <c r="AH92" s="133">
        <v>55484891040.557083</v>
      </c>
      <c r="AI92" s="134">
        <v>55038452075.811012</v>
      </c>
      <c r="AJ92" s="133">
        <v>68689181996.385101</v>
      </c>
      <c r="AK92" s="133">
        <v>82316073940.214874</v>
      </c>
      <c r="AL92" s="133">
        <v>95943200826.71405</v>
      </c>
      <c r="AM92" s="133">
        <v>109570564001.84215</v>
      </c>
      <c r="AN92" s="134">
        <v>123198164839.80751</v>
      </c>
      <c r="AO92" s="134"/>
      <c r="AP92" s="134"/>
      <c r="AQ92" s="134"/>
      <c r="AR92" s="134"/>
      <c r="AS92" s="134"/>
      <c r="AT92" s="134"/>
      <c r="AU92" s="134"/>
      <c r="AV92" s="134"/>
      <c r="AW92" s="134"/>
      <c r="AX92" s="134"/>
      <c r="AY92" s="134"/>
      <c r="AZ92" s="134"/>
      <c r="BA92" s="134"/>
      <c r="BB92" s="134"/>
      <c r="BC92" s="134"/>
      <c r="BD92" s="134"/>
      <c r="BE92" s="134"/>
      <c r="BF92" s="134"/>
      <c r="BG92" s="134"/>
      <c r="BH92" s="134"/>
      <c r="BI92" s="134"/>
      <c r="BJ92" s="134"/>
      <c r="BK92" s="134"/>
      <c r="BL92" s="134"/>
      <c r="BM92" s="134"/>
    </row>
    <row r="93" spans="1:65" x14ac:dyDescent="0.35">
      <c r="A93" s="130">
        <v>0</v>
      </c>
      <c r="B93" s="131">
        <f t="shared" si="4"/>
        <v>225</v>
      </c>
      <c r="C93" s="131">
        <v>200</v>
      </c>
      <c r="D93" s="131">
        <v>250</v>
      </c>
      <c r="E93" s="134">
        <v>419155057819.21735</v>
      </c>
      <c r="F93" s="133">
        <v>446348175094.27069</v>
      </c>
      <c r="G93" s="133">
        <v>476019244676.66644</v>
      </c>
      <c r="H93" s="133">
        <v>510723215935.75818</v>
      </c>
      <c r="I93" s="133">
        <v>520350513293.37946</v>
      </c>
      <c r="J93" s="134">
        <v>526672230486.03827</v>
      </c>
      <c r="K93" s="133">
        <v>511317143662.26434</v>
      </c>
      <c r="L93" s="133">
        <v>496288308640.54999</v>
      </c>
      <c r="M93" s="133">
        <v>488588314419.69403</v>
      </c>
      <c r="N93" s="133">
        <v>477219750539.51819</v>
      </c>
      <c r="O93" s="134">
        <v>465848553552.4856</v>
      </c>
      <c r="P93" s="133">
        <v>491398705055.45007</v>
      </c>
      <c r="Q93" s="133">
        <v>516406474553.65393</v>
      </c>
      <c r="R93" s="133">
        <v>541416573244.47791</v>
      </c>
      <c r="S93" s="133">
        <v>566428924744.16968</v>
      </c>
      <c r="T93" s="134">
        <v>591443455994.50464</v>
      </c>
      <c r="U93" s="133">
        <v>646373954028.12659</v>
      </c>
      <c r="V93" s="133">
        <v>698795871588.15308</v>
      </c>
      <c r="W93" s="133">
        <v>751218291724.77356</v>
      </c>
      <c r="X93" s="133">
        <v>803641209655.3584</v>
      </c>
      <c r="Y93" s="134">
        <v>856064620658.6156</v>
      </c>
      <c r="Z93" s="133">
        <v>921876713473.48682</v>
      </c>
      <c r="AA93" s="133">
        <v>987247330088.90503</v>
      </c>
      <c r="AB93" s="133">
        <v>1052618596965.8059</v>
      </c>
      <c r="AC93" s="133">
        <v>1117990509439.5547</v>
      </c>
      <c r="AD93" s="134">
        <v>1183363062907.998</v>
      </c>
      <c r="AE93" s="133">
        <v>1182429378499.8286</v>
      </c>
      <c r="AF93" s="133">
        <v>1180239503485.8865</v>
      </c>
      <c r="AG93" s="133">
        <v>1178049608122.5759</v>
      </c>
      <c r="AH93" s="133">
        <v>1175859692665.5498</v>
      </c>
      <c r="AI93" s="134">
        <v>1173669757369.1743</v>
      </c>
      <c r="AJ93" s="133">
        <v>1001962891044.2091</v>
      </c>
      <c r="AK93" s="133">
        <v>829739814029.6377</v>
      </c>
      <c r="AL93" s="133">
        <v>657513826464.42297</v>
      </c>
      <c r="AM93" s="133">
        <v>485284912282.64276</v>
      </c>
      <c r="AN93" s="134">
        <v>313053055071.38715</v>
      </c>
      <c r="AO93" s="134"/>
      <c r="AP93" s="134"/>
      <c r="AQ93" s="134"/>
      <c r="AR93" s="134"/>
      <c r="AS93" s="134"/>
      <c r="AT93" s="134"/>
      <c r="AU93" s="134"/>
      <c r="AV93" s="134"/>
      <c r="AW93" s="134"/>
      <c r="AX93" s="134"/>
      <c r="AY93" s="134"/>
      <c r="AZ93" s="134"/>
      <c r="BA93" s="134"/>
      <c r="BB93" s="134"/>
      <c r="BC93" s="134"/>
      <c r="BD93" s="134"/>
      <c r="BE93" s="134"/>
      <c r="BF93" s="134"/>
      <c r="BG93" s="134"/>
      <c r="BH93" s="134"/>
      <c r="BI93" s="134"/>
      <c r="BJ93" s="134"/>
      <c r="BK93" s="134"/>
      <c r="BL93" s="134"/>
      <c r="BM93" s="134"/>
    </row>
    <row r="94" spans="1:65" x14ac:dyDescent="0.35">
      <c r="A94" s="130">
        <v>0</v>
      </c>
      <c r="B94" s="131">
        <f t="shared" si="4"/>
        <v>275</v>
      </c>
      <c r="C94" s="131">
        <v>250</v>
      </c>
      <c r="D94" s="131">
        <v>300</v>
      </c>
      <c r="E94" s="134">
        <v>10631903232.428541</v>
      </c>
      <c r="F94" s="133">
        <v>44935154858.945068</v>
      </c>
      <c r="G94" s="133">
        <v>79881060829.420929</v>
      </c>
      <c r="H94" s="133">
        <v>116464968512.81342</v>
      </c>
      <c r="I94" s="133">
        <v>146933129647.71423</v>
      </c>
      <c r="J94" s="134">
        <v>174664406323.87369</v>
      </c>
      <c r="K94" s="133">
        <v>172700342045.21576</v>
      </c>
      <c r="L94" s="133">
        <v>170799106793.68985</v>
      </c>
      <c r="M94" s="133">
        <v>171420641166.61139</v>
      </c>
      <c r="N94" s="133">
        <v>170780134343.72485</v>
      </c>
      <c r="O94" s="134">
        <v>170139211199.58652</v>
      </c>
      <c r="P94" s="133">
        <v>173147328556.54807</v>
      </c>
      <c r="Q94" s="133">
        <v>175956578941.82217</v>
      </c>
      <c r="R94" s="133">
        <v>178765929889.80225</v>
      </c>
      <c r="S94" s="133">
        <v>181575378138.28787</v>
      </c>
      <c r="T94" s="134">
        <v>184384920566.99121</v>
      </c>
      <c r="U94" s="133">
        <v>190679386625.14536</v>
      </c>
      <c r="V94" s="133">
        <v>196191683638.60184</v>
      </c>
      <c r="W94" s="133">
        <v>201704029567.45752</v>
      </c>
      <c r="X94" s="133">
        <v>207216423946.74905</v>
      </c>
      <c r="Y94" s="134">
        <v>212728866317.47598</v>
      </c>
      <c r="Z94" s="133">
        <v>209547182262.6149</v>
      </c>
      <c r="AA94" s="133">
        <v>206255590739.19202</v>
      </c>
      <c r="AB94" s="133">
        <v>202963960002.6622</v>
      </c>
      <c r="AC94" s="133">
        <v>199672290352.58652</v>
      </c>
      <c r="AD94" s="134">
        <v>196380582084.62363</v>
      </c>
      <c r="AE94" s="133">
        <v>195751321843.14249</v>
      </c>
      <c r="AF94" s="133">
        <v>194913589039.28961</v>
      </c>
      <c r="AG94" s="133">
        <v>194075846690.19476</v>
      </c>
      <c r="AH94" s="133">
        <v>193238094827.91339</v>
      </c>
      <c r="AI94" s="134">
        <v>192400333483.79929</v>
      </c>
      <c r="AJ94" s="133">
        <v>331256729117.91791</v>
      </c>
      <c r="AK94" s="133">
        <v>470031344414.63214</v>
      </c>
      <c r="AL94" s="133">
        <v>608808340766.67432</v>
      </c>
      <c r="AM94" s="133">
        <v>747587731695.0498</v>
      </c>
      <c r="AN94" s="134">
        <v>886369531006.47131</v>
      </c>
      <c r="AO94" s="134"/>
      <c r="AP94" s="134"/>
      <c r="AQ94" s="134"/>
      <c r="AR94" s="134"/>
      <c r="AS94" s="134"/>
      <c r="AT94" s="134"/>
      <c r="AU94" s="134"/>
      <c r="AV94" s="134"/>
      <c r="AW94" s="134"/>
      <c r="AX94" s="134"/>
      <c r="AY94" s="134"/>
      <c r="AZ94" s="134"/>
      <c r="BA94" s="134"/>
      <c r="BB94" s="134"/>
      <c r="BC94" s="134"/>
      <c r="BD94" s="134"/>
      <c r="BE94" s="134"/>
      <c r="BF94" s="134"/>
      <c r="BG94" s="134"/>
      <c r="BH94" s="134"/>
      <c r="BI94" s="134"/>
      <c r="BJ94" s="134"/>
      <c r="BK94" s="134"/>
      <c r="BL94" s="134"/>
      <c r="BM94" s="134"/>
    </row>
    <row r="95" spans="1:65" x14ac:dyDescent="0.35">
      <c r="A95" s="130">
        <v>0</v>
      </c>
      <c r="B95" s="131">
        <f t="shared" si="4"/>
        <v>325</v>
      </c>
      <c r="C95" s="131">
        <v>300</v>
      </c>
      <c r="D95" s="131">
        <v>350</v>
      </c>
      <c r="E95" s="132">
        <v>0</v>
      </c>
      <c r="F95" s="133">
        <v>2981738897.1191134</v>
      </c>
      <c r="G95" s="133">
        <v>6014909957.896781</v>
      </c>
      <c r="H95" s="133">
        <v>9182058297.3945236</v>
      </c>
      <c r="I95" s="133">
        <v>11863123339.750937</v>
      </c>
      <c r="J95" s="132">
        <v>14308846392.196434</v>
      </c>
      <c r="K95" s="122">
        <v>47594688134.214027</v>
      </c>
      <c r="L95" s="133">
        <v>80400607381.043365</v>
      </c>
      <c r="M95" s="133">
        <v>114399506042.07262</v>
      </c>
      <c r="N95" s="133">
        <v>147809555760.06677</v>
      </c>
      <c r="O95" s="134">
        <v>181224456629.17432</v>
      </c>
      <c r="P95" s="133">
        <v>150208311841.10013</v>
      </c>
      <c r="Q95" s="133">
        <v>118976144277.92821</v>
      </c>
      <c r="R95" s="133">
        <v>87740024454.834396</v>
      </c>
      <c r="S95" s="133">
        <v>56500082213.562996</v>
      </c>
      <c r="T95" s="134">
        <v>25256441742.184605</v>
      </c>
      <c r="U95" s="133">
        <v>20290972545.690331</v>
      </c>
      <c r="V95" s="133">
        <v>15218305852.341726</v>
      </c>
      <c r="W95" s="133">
        <v>10145587872.381107</v>
      </c>
      <c r="X95" s="133">
        <v>5072819094.2185822</v>
      </c>
      <c r="Y95" s="132">
        <v>0</v>
      </c>
      <c r="Z95" s="133">
        <v>32090799512.782459</v>
      </c>
      <c r="AA95" s="133">
        <v>64181931303.546211</v>
      </c>
      <c r="AB95" s="133">
        <v>96273392943.730225</v>
      </c>
      <c r="AC95" s="133">
        <v>128365182037.16171</v>
      </c>
      <c r="AD95" s="134">
        <v>160457296219.58267</v>
      </c>
      <c r="AE95" s="133">
        <v>159340638681.48694</v>
      </c>
      <c r="AF95" s="133">
        <v>158053635992.27203</v>
      </c>
      <c r="AG95" s="133">
        <v>156766617668.58231</v>
      </c>
      <c r="AH95" s="133">
        <v>155479583723.43622</v>
      </c>
      <c r="AI95" s="134">
        <v>154192534168.65866</v>
      </c>
      <c r="AJ95" s="133">
        <v>152103357841.32568</v>
      </c>
      <c r="AK95" s="133">
        <v>149946711977.70932</v>
      </c>
      <c r="AL95" s="133">
        <v>147790034052.42215</v>
      </c>
      <c r="AM95" s="133">
        <v>145633323934.79758</v>
      </c>
      <c r="AN95" s="134">
        <v>143476581490.57272</v>
      </c>
      <c r="AO95" s="134"/>
      <c r="AP95" s="134"/>
      <c r="AQ95" s="134"/>
      <c r="AR95" s="134"/>
      <c r="AS95" s="134"/>
      <c r="AT95" s="134"/>
      <c r="AU95" s="134"/>
      <c r="AV95" s="134"/>
      <c r="AW95" s="134"/>
      <c r="AX95" s="134"/>
      <c r="AY95" s="134"/>
      <c r="AZ95" s="134"/>
      <c r="BA95" s="134"/>
      <c r="BB95" s="134"/>
      <c r="BC95" s="134"/>
      <c r="BD95" s="134"/>
      <c r="BE95" s="134"/>
      <c r="BF95" s="134"/>
      <c r="BG95" s="134"/>
      <c r="BH95" s="134"/>
      <c r="BI95" s="134"/>
      <c r="BJ95" s="134"/>
      <c r="BK95" s="134"/>
      <c r="BL95" s="134"/>
      <c r="BM95" s="134"/>
    </row>
    <row r="96" spans="1:65" x14ac:dyDescent="0.35">
      <c r="A96" s="130">
        <v>0</v>
      </c>
      <c r="B96" s="131">
        <f t="shared" si="4"/>
        <v>375</v>
      </c>
      <c r="C96" s="131">
        <v>350</v>
      </c>
      <c r="D96" s="131">
        <v>400</v>
      </c>
      <c r="E96" s="134">
        <v>3139694866.3727803</v>
      </c>
      <c r="F96" s="133">
        <v>4462750073.8409863</v>
      </c>
      <c r="G96" s="133">
        <v>5823674435.4963665</v>
      </c>
      <c r="H96" s="133">
        <v>7272593859.7774315</v>
      </c>
      <c r="I96" s="133">
        <v>8351196781.1470823</v>
      </c>
      <c r="J96" s="132">
        <v>9316690224.2277203</v>
      </c>
      <c r="K96" s="122">
        <v>10151868759.666676</v>
      </c>
      <c r="L96" s="133">
        <v>10976766877.98782</v>
      </c>
      <c r="M96" s="133">
        <v>11963948762.566166</v>
      </c>
      <c r="N96" s="133">
        <v>12870169989.188341</v>
      </c>
      <c r="O96" s="134">
        <v>13776506297.782757</v>
      </c>
      <c r="P96" s="133">
        <v>13339613067.292873</v>
      </c>
      <c r="Q96" s="133">
        <v>12886533693.949127</v>
      </c>
      <c r="R96" s="133">
        <v>12433381743.09409</v>
      </c>
      <c r="S96" s="133">
        <v>11980159601.566437</v>
      </c>
      <c r="T96" s="134">
        <v>11526869552.267246</v>
      </c>
      <c r="U96" s="133">
        <v>16508790061.627806</v>
      </c>
      <c r="V96" s="133">
        <v>21441859173.415668</v>
      </c>
      <c r="W96" s="133">
        <v>26374976999.221153</v>
      </c>
      <c r="X96" s="133">
        <v>31308143075.280777</v>
      </c>
      <c r="Y96" s="134">
        <v>36241356943.779106</v>
      </c>
      <c r="Z96" s="133">
        <v>36091095461.55159</v>
      </c>
      <c r="AA96" s="133">
        <v>35922113751.539528</v>
      </c>
      <c r="AB96" s="133">
        <v>35753129388.016678</v>
      </c>
      <c r="AC96" s="133">
        <v>35584142392.763603</v>
      </c>
      <c r="AD96" s="134">
        <v>35415152787.285683</v>
      </c>
      <c r="AE96" s="133">
        <v>35264910790.2463</v>
      </c>
      <c r="AF96" s="133">
        <v>35077072502.867203</v>
      </c>
      <c r="AG96" s="133">
        <v>34889232016.037331</v>
      </c>
      <c r="AH96" s="133">
        <v>34701389334.73378</v>
      </c>
      <c r="AI96" s="134">
        <v>34513544463.769272</v>
      </c>
      <c r="AJ96" s="133">
        <v>63896682033.921944</v>
      </c>
      <c r="AK96" s="133">
        <v>93265225673.777374</v>
      </c>
      <c r="AL96" s="133">
        <v>122634273015.71178</v>
      </c>
      <c r="AM96" s="133">
        <v>152003826918.00748</v>
      </c>
      <c r="AN96" s="134">
        <v>181373890299.37704</v>
      </c>
      <c r="AO96" s="134"/>
      <c r="AP96" s="134"/>
      <c r="AQ96" s="134"/>
      <c r="AR96" s="134"/>
      <c r="AS96" s="134"/>
      <c r="AT96" s="134"/>
      <c r="AU96" s="134"/>
      <c r="AV96" s="134"/>
      <c r="AW96" s="134"/>
      <c r="AX96" s="134"/>
      <c r="AY96" s="134"/>
      <c r="AZ96" s="134"/>
      <c r="BA96" s="134"/>
      <c r="BB96" s="134"/>
      <c r="BC96" s="134"/>
      <c r="BD96" s="134"/>
      <c r="BE96" s="134"/>
      <c r="BF96" s="134"/>
      <c r="BG96" s="134"/>
      <c r="BH96" s="134"/>
      <c r="BI96" s="134"/>
      <c r="BJ96" s="134"/>
      <c r="BK96" s="134"/>
      <c r="BL96" s="134"/>
      <c r="BM96" s="134"/>
    </row>
    <row r="97" spans="1:65" x14ac:dyDescent="0.35">
      <c r="A97" s="130">
        <v>0</v>
      </c>
      <c r="B97" s="131">
        <f t="shared" si="4"/>
        <v>425</v>
      </c>
      <c r="C97" s="131">
        <v>400</v>
      </c>
      <c r="D97" s="131">
        <v>450</v>
      </c>
      <c r="E97" s="132">
        <v>0</v>
      </c>
      <c r="F97" s="133">
        <v>690277392.56349218</v>
      </c>
      <c r="G97" s="133">
        <v>1392461414.4627812</v>
      </c>
      <c r="H97" s="133">
        <v>2125661393.7643094</v>
      </c>
      <c r="I97" s="133">
        <v>2746332301.1059942</v>
      </c>
      <c r="J97" s="132">
        <v>3312521155.940208</v>
      </c>
      <c r="K97" s="122">
        <v>2826118217.8731627</v>
      </c>
      <c r="L97" s="133">
        <v>2347420807.0586944</v>
      </c>
      <c r="M97" s="133">
        <v>1903322787.4319751</v>
      </c>
      <c r="N97" s="133">
        <v>1441809294.3786752</v>
      </c>
      <c r="O97" s="134">
        <v>980222301.93728566</v>
      </c>
      <c r="P97" s="133">
        <v>1755093725.2766709</v>
      </c>
      <c r="Q97" s="133">
        <v>2528912367.5602269</v>
      </c>
      <c r="R97" s="133">
        <v>3302821452.4267168</v>
      </c>
      <c r="S97" s="133">
        <v>4076818009.8271098</v>
      </c>
      <c r="T97" s="134">
        <v>4850899199.0327454</v>
      </c>
      <c r="U97" s="133">
        <v>5869026489.1041975</v>
      </c>
      <c r="V97" s="133">
        <v>6866584613.4571743</v>
      </c>
      <c r="W97" s="133">
        <v>7864152507.6042738</v>
      </c>
      <c r="X97" s="133">
        <v>8861730078.5463867</v>
      </c>
      <c r="Y97" s="134">
        <v>9859317234.4771595</v>
      </c>
      <c r="Z97" s="133">
        <v>9097053972.8042831</v>
      </c>
      <c r="AA97" s="133">
        <v>8329690478.0607357</v>
      </c>
      <c r="AB97" s="133">
        <v>7562318846.5891027</v>
      </c>
      <c r="AC97" s="133">
        <v>6794939138.1794739</v>
      </c>
      <c r="AD97" s="134">
        <v>6027551411.8296461</v>
      </c>
      <c r="AE97" s="133">
        <v>6031470629.214942</v>
      </c>
      <c r="AF97" s="133">
        <v>6028991455.0921555</v>
      </c>
      <c r="AG97" s="133">
        <v>6026512290.132844</v>
      </c>
      <c r="AH97" s="133">
        <v>6024033135.8288641</v>
      </c>
      <c r="AI97" s="134">
        <v>6021553993.6744537</v>
      </c>
      <c r="AJ97" s="133">
        <v>4819390925.6110277</v>
      </c>
      <c r="AK97" s="133">
        <v>3614573953.452024</v>
      </c>
      <c r="AL97" s="133">
        <v>2409736551.2027822</v>
      </c>
      <c r="AM97" s="133">
        <v>1204878605.364697</v>
      </c>
      <c r="AN97" s="132">
        <v>0</v>
      </c>
      <c r="AO97" s="132"/>
      <c r="AP97" s="132"/>
      <c r="AQ97" s="132"/>
      <c r="AR97" s="132"/>
      <c r="AS97" s="132"/>
      <c r="AT97" s="132"/>
      <c r="AU97" s="132"/>
      <c r="AV97" s="132"/>
      <c r="AW97" s="132"/>
      <c r="AX97" s="132"/>
      <c r="AY97" s="132"/>
      <c r="AZ97" s="132"/>
      <c r="BA97" s="132"/>
      <c r="BB97" s="132"/>
      <c r="BC97" s="132"/>
      <c r="BD97" s="132"/>
      <c r="BE97" s="132"/>
      <c r="BF97" s="132"/>
      <c r="BG97" s="132"/>
      <c r="BH97" s="132"/>
      <c r="BI97" s="132"/>
      <c r="BJ97" s="132"/>
      <c r="BK97" s="132"/>
      <c r="BL97" s="132"/>
      <c r="BM97" s="132"/>
    </row>
    <row r="98" spans="1:65" x14ac:dyDescent="0.35">
      <c r="A98" s="130">
        <v>0</v>
      </c>
      <c r="B98" s="131">
        <f t="shared" si="4"/>
        <v>475</v>
      </c>
      <c r="C98" s="131">
        <v>450</v>
      </c>
      <c r="D98" s="131">
        <v>500</v>
      </c>
      <c r="E98" s="134">
        <v>109526942245.21686</v>
      </c>
      <c r="F98" s="133">
        <v>112975443700.20425</v>
      </c>
      <c r="G98" s="133">
        <v>117008361550.87303</v>
      </c>
      <c r="H98" s="133">
        <v>122192071084.35942</v>
      </c>
      <c r="I98" s="133">
        <v>121419334946.83171</v>
      </c>
      <c r="J98" s="134">
        <v>120071489522.38675</v>
      </c>
      <c r="K98" s="133">
        <v>98669202013.106644</v>
      </c>
      <c r="L98" s="133">
        <v>77600916385.449265</v>
      </c>
      <c r="M98" s="133">
        <v>57675570644.011246</v>
      </c>
      <c r="N98" s="133">
        <v>37173690678.779213</v>
      </c>
      <c r="O98" s="134">
        <v>16668595690.661953</v>
      </c>
      <c r="P98" s="133">
        <v>14540476734.390715</v>
      </c>
      <c r="Q98" s="133">
        <v>12392577433.054947</v>
      </c>
      <c r="R98" s="133">
        <v>10244400576.438486</v>
      </c>
      <c r="S98" s="133">
        <v>8095955283.8719578</v>
      </c>
      <c r="T98" s="134">
        <v>5947250277.6017647</v>
      </c>
      <c r="U98" s="133">
        <v>4778008451.7451324</v>
      </c>
      <c r="V98" s="133">
        <v>3583524339.210393</v>
      </c>
      <c r="W98" s="133">
        <v>2389028149.9816899</v>
      </c>
      <c r="X98" s="133">
        <v>1194519999.0671935</v>
      </c>
      <c r="Y98" s="132">
        <v>0</v>
      </c>
      <c r="Z98" s="133">
        <v>767026564.67560267</v>
      </c>
      <c r="AA98" s="133">
        <v>1534061071.3795242</v>
      </c>
      <c r="AB98" s="133">
        <v>2301103462.0648837</v>
      </c>
      <c r="AC98" s="133">
        <v>3068153679.4589357</v>
      </c>
      <c r="AD98" s="134">
        <v>3835211667.051755</v>
      </c>
      <c r="AE98" s="133">
        <v>3071446192.2778001</v>
      </c>
      <c r="AF98" s="133">
        <v>2303599598.7399187</v>
      </c>
      <c r="AG98" s="133">
        <v>1535743046.1816864</v>
      </c>
      <c r="AH98" s="133">
        <v>767876518.79891562</v>
      </c>
      <c r="AI98" s="132">
        <v>0</v>
      </c>
      <c r="AJ98" s="133">
        <v>1198276397.0251365</v>
      </c>
      <c r="AK98" s="133">
        <v>2396573188.3705502</v>
      </c>
      <c r="AL98" s="133">
        <v>3594890487.5222821</v>
      </c>
      <c r="AM98" s="133">
        <v>4793228410.392231</v>
      </c>
      <c r="AN98" s="134">
        <v>5991587075.3504114</v>
      </c>
      <c r="AO98" s="134"/>
      <c r="AP98" s="134"/>
      <c r="AQ98" s="134"/>
      <c r="AR98" s="134"/>
      <c r="AS98" s="134"/>
      <c r="AT98" s="134"/>
      <c r="AU98" s="134"/>
      <c r="AV98" s="134"/>
      <c r="AW98" s="134"/>
      <c r="AX98" s="134"/>
      <c r="AY98" s="134"/>
      <c r="AZ98" s="134"/>
      <c r="BA98" s="134"/>
      <c r="BB98" s="134"/>
      <c r="BC98" s="134"/>
      <c r="BD98" s="134"/>
      <c r="BE98" s="134"/>
      <c r="BF98" s="134"/>
      <c r="BG98" s="134"/>
      <c r="BH98" s="134"/>
      <c r="BI98" s="134"/>
      <c r="BJ98" s="134"/>
      <c r="BK98" s="134"/>
      <c r="BL98" s="134"/>
      <c r="BM98" s="134"/>
    </row>
    <row r="99" spans="1:65" x14ac:dyDescent="0.35">
      <c r="A99" s="130">
        <v>0</v>
      </c>
      <c r="B99" s="131">
        <f t="shared" si="4"/>
        <v>525</v>
      </c>
      <c r="C99" s="131">
        <v>500</v>
      </c>
      <c r="D99" s="131">
        <v>550</v>
      </c>
      <c r="E99" s="134">
        <v>724787442019.06763</v>
      </c>
      <c r="F99" s="133">
        <v>582505092355.22583</v>
      </c>
      <c r="G99" s="133">
        <v>441242217560.00623</v>
      </c>
      <c r="H99" s="133">
        <v>300176143889.67303</v>
      </c>
      <c r="I99" s="133">
        <v>146608712653.41693</v>
      </c>
      <c r="J99" s="132">
        <v>2266711140.4650874</v>
      </c>
      <c r="K99" s="122">
        <v>33529522356.145195</v>
      </c>
      <c r="L99" s="133">
        <v>64339382697.311005</v>
      </c>
      <c r="M99" s="133">
        <v>96104641399.039566</v>
      </c>
      <c r="N99" s="133">
        <v>127399390381.68507</v>
      </c>
      <c r="O99" s="134">
        <v>158698703954.79224</v>
      </c>
      <c r="P99" s="133">
        <v>153600586747.84525</v>
      </c>
      <c r="Q99" s="133">
        <v>148316004972.18414</v>
      </c>
      <c r="R99" s="133">
        <v>143030579390.27231</v>
      </c>
      <c r="S99" s="133">
        <v>137744337751.80762</v>
      </c>
      <c r="T99" s="134">
        <v>132457306598.09723</v>
      </c>
      <c r="U99" s="133">
        <v>129894841066.02742</v>
      </c>
      <c r="V99" s="133">
        <v>126770414570.22664</v>
      </c>
      <c r="W99" s="133">
        <v>123645952723.75764</v>
      </c>
      <c r="X99" s="133">
        <v>120521455863.74763</v>
      </c>
      <c r="Y99" s="134">
        <v>117396924322.99963</v>
      </c>
      <c r="Z99" s="133">
        <v>93966533868.070053</v>
      </c>
      <c r="AA99" s="133">
        <v>70475265260.420212</v>
      </c>
      <c r="AB99" s="133">
        <v>46983752227.995209</v>
      </c>
      <c r="AC99" s="133">
        <v>23491996554.517448</v>
      </c>
      <c r="AD99" s="132">
        <v>0</v>
      </c>
      <c r="AE99" s="133">
        <v>765525439.07850897</v>
      </c>
      <c r="AF99" s="133">
        <v>1531060817.5133805</v>
      </c>
      <c r="AG99" s="133">
        <v>2296606151.2569766</v>
      </c>
      <c r="AH99" s="133">
        <v>3062161457.0466809</v>
      </c>
      <c r="AI99" s="134">
        <v>3827726752.4080553</v>
      </c>
      <c r="AJ99" s="133">
        <v>3063546651.853086</v>
      </c>
      <c r="AK99" s="133">
        <v>2297679541.6465149</v>
      </c>
      <c r="AL99" s="133">
        <v>1531799444.6257362</v>
      </c>
      <c r="AM99" s="133">
        <v>765906288.64298737</v>
      </c>
      <c r="AN99" s="132">
        <v>0</v>
      </c>
      <c r="AO99" s="132"/>
      <c r="AP99" s="132"/>
      <c r="AQ99" s="132"/>
      <c r="AR99" s="132"/>
      <c r="AS99" s="132"/>
      <c r="AT99" s="132"/>
      <c r="AU99" s="132"/>
      <c r="AV99" s="132"/>
      <c r="AW99" s="132"/>
      <c r="AX99" s="132"/>
      <c r="AY99" s="132"/>
      <c r="AZ99" s="132"/>
      <c r="BA99" s="132"/>
      <c r="BB99" s="132"/>
      <c r="BC99" s="132"/>
      <c r="BD99" s="132"/>
      <c r="BE99" s="132"/>
      <c r="BF99" s="132"/>
      <c r="BG99" s="132"/>
      <c r="BH99" s="132"/>
      <c r="BI99" s="132"/>
      <c r="BJ99" s="132"/>
      <c r="BK99" s="132"/>
      <c r="BL99" s="132"/>
      <c r="BM99" s="132"/>
    </row>
    <row r="100" spans="1:65" x14ac:dyDescent="0.35">
      <c r="A100" s="130">
        <v>0</v>
      </c>
      <c r="B100" s="131">
        <f t="shared" si="4"/>
        <v>575</v>
      </c>
      <c r="C100" s="131">
        <v>550</v>
      </c>
      <c r="D100" s="131">
        <v>600</v>
      </c>
      <c r="E100" s="134">
        <v>497744635284.35529</v>
      </c>
      <c r="F100" s="133">
        <v>402113905219.01935</v>
      </c>
      <c r="G100" s="133">
        <v>307219191359.69861</v>
      </c>
      <c r="H100" s="133">
        <v>212553137122.59366</v>
      </c>
      <c r="I100" s="133">
        <v>108962575669.92471</v>
      </c>
      <c r="J100" s="132">
        <v>11543284921.603592</v>
      </c>
      <c r="K100" s="122">
        <v>10402241763.342012</v>
      </c>
      <c r="L100" s="133">
        <v>9280016648.4811802</v>
      </c>
      <c r="M100" s="133">
        <v>8294696807.2873211</v>
      </c>
      <c r="N100" s="133">
        <v>7240648310.4398737</v>
      </c>
      <c r="O100" s="134">
        <v>6186424596.906415</v>
      </c>
      <c r="P100" s="133">
        <v>8857277656.4000816</v>
      </c>
      <c r="Q100" s="133">
        <v>11521214015.802425</v>
      </c>
      <c r="R100" s="133">
        <v>14185457886.525892</v>
      </c>
      <c r="S100" s="133">
        <v>16849999170.867352</v>
      </c>
      <c r="T100" s="134">
        <v>19514828210.790581</v>
      </c>
      <c r="U100" s="133">
        <v>21500987237.109043</v>
      </c>
      <c r="V100" s="133">
        <v>23404376753.794975</v>
      </c>
      <c r="W100" s="133">
        <v>25307784581.618771</v>
      </c>
      <c r="X100" s="133">
        <v>27211210546.319145</v>
      </c>
      <c r="Y100" s="134">
        <v>29114654475.869778</v>
      </c>
      <c r="Z100" s="133">
        <v>52669260383.513206</v>
      </c>
      <c r="AA100" s="133">
        <v>76209072454.841431</v>
      </c>
      <c r="AB100" s="133">
        <v>99749125744.280228</v>
      </c>
      <c r="AC100" s="133">
        <v>123289418501.52582</v>
      </c>
      <c r="AD100" s="134">
        <v>146829948999.59888</v>
      </c>
      <c r="AE100" s="133">
        <v>145815006420.72211</v>
      </c>
      <c r="AF100" s="133">
        <v>144644185884.85193</v>
      </c>
      <c r="AG100" s="133">
        <v>143473351131.77618</v>
      </c>
      <c r="AH100" s="133">
        <v>142302502173.55801</v>
      </c>
      <c r="AI100" s="134">
        <v>141131639021.17566</v>
      </c>
      <c r="AJ100" s="133">
        <v>115436081923.11102</v>
      </c>
      <c r="AK100" s="133">
        <v>89678365517.372879</v>
      </c>
      <c r="AL100" s="133">
        <v>63920212727.585899</v>
      </c>
      <c r="AM100" s="133">
        <v>38161621133.53656</v>
      </c>
      <c r="AN100" s="134">
        <v>12402588262.931152</v>
      </c>
      <c r="AO100" s="134"/>
      <c r="AP100" s="134"/>
      <c r="AQ100" s="134"/>
      <c r="AR100" s="134"/>
      <c r="AS100" s="134"/>
      <c r="AT100" s="134"/>
      <c r="AU100" s="134"/>
      <c r="AV100" s="134"/>
      <c r="AW100" s="134"/>
      <c r="AX100" s="134"/>
      <c r="AY100" s="134"/>
      <c r="AZ100" s="134"/>
      <c r="BA100" s="134"/>
      <c r="BB100" s="134"/>
      <c r="BC100" s="134"/>
      <c r="BD100" s="134"/>
      <c r="BE100" s="134"/>
      <c r="BF100" s="134"/>
      <c r="BG100" s="134"/>
      <c r="BH100" s="134"/>
      <c r="BI100" s="134"/>
      <c r="BJ100" s="134"/>
      <c r="BK100" s="134"/>
      <c r="BL100" s="134"/>
      <c r="BM100" s="134"/>
    </row>
    <row r="101" spans="1:65" x14ac:dyDescent="0.35">
      <c r="A101" s="130">
        <v>0</v>
      </c>
      <c r="B101" s="131">
        <f t="shared" si="4"/>
        <v>625</v>
      </c>
      <c r="C101" s="131">
        <v>600</v>
      </c>
      <c r="D101" s="131">
        <v>650</v>
      </c>
      <c r="E101" s="134">
        <v>44168845056.225723</v>
      </c>
      <c r="F101" s="133">
        <v>272797641417.23605</v>
      </c>
      <c r="G101" s="133">
        <v>505581756676.19867</v>
      </c>
      <c r="H101" s="133">
        <v>749040350251.99658</v>
      </c>
      <c r="I101" s="133">
        <v>953052517048.19971</v>
      </c>
      <c r="J101" s="134">
        <v>1138897362662.9314</v>
      </c>
      <c r="K101" s="133">
        <v>907590030853.02673</v>
      </c>
      <c r="L101" s="133">
        <v>679861234592.54016</v>
      </c>
      <c r="M101" s="133">
        <v>462138775190.49524</v>
      </c>
      <c r="N101" s="133">
        <v>239358600597.08997</v>
      </c>
      <c r="O101" s="134">
        <v>16543797008.35935</v>
      </c>
      <c r="P101" s="133">
        <v>24131896521.274601</v>
      </c>
      <c r="Q101" s="133">
        <v>31701554012.114235</v>
      </c>
      <c r="R101" s="133">
        <v>39272086721.269203</v>
      </c>
      <c r="S101" s="133">
        <v>46843465909.074135</v>
      </c>
      <c r="T101" s="134">
        <v>54415664087.226234</v>
      </c>
      <c r="U101" s="133">
        <v>214645837085.7569</v>
      </c>
      <c r="V101" s="133">
        <v>374646767464.15607</v>
      </c>
      <c r="W101" s="133">
        <v>534649288129.39716</v>
      </c>
      <c r="X101" s="133">
        <v>694653383940.41602</v>
      </c>
      <c r="Y101" s="134">
        <v>854659039950.34302</v>
      </c>
      <c r="Z101" s="133">
        <v>849342163054.48816</v>
      </c>
      <c r="AA101" s="133">
        <v>843583799450.87634</v>
      </c>
      <c r="AB101" s="133">
        <v>837825355043.47351</v>
      </c>
      <c r="AC101" s="133">
        <v>832066830478.33118</v>
      </c>
      <c r="AD101" s="134">
        <v>826308226393.24805</v>
      </c>
      <c r="AE101" s="133">
        <v>662896629613.81982</v>
      </c>
      <c r="AF101" s="133">
        <v>498605758016.58472</v>
      </c>
      <c r="AG101" s="133">
        <v>334312755595.29175</v>
      </c>
      <c r="AH101" s="133">
        <v>170017618969.89258</v>
      </c>
      <c r="AI101" s="134">
        <v>5720344591.8655968</v>
      </c>
      <c r="AJ101" s="133">
        <v>32021362216.424896</v>
      </c>
      <c r="AK101" s="133">
        <v>58320325762.907791</v>
      </c>
      <c r="AL101" s="133">
        <v>84619739573.089264</v>
      </c>
      <c r="AM101" s="133">
        <v>110919606193.77406</v>
      </c>
      <c r="AN101" s="134">
        <v>137219928225.74583</v>
      </c>
      <c r="AO101" s="134"/>
      <c r="AP101" s="134"/>
      <c r="AQ101" s="134"/>
      <c r="AR101" s="134"/>
      <c r="AS101" s="134"/>
      <c r="AT101" s="134"/>
      <c r="AU101" s="134"/>
      <c r="AV101" s="134"/>
      <c r="AW101" s="134"/>
      <c r="AX101" s="134"/>
      <c r="AY101" s="134"/>
      <c r="AZ101" s="134"/>
      <c r="BA101" s="134"/>
      <c r="BB101" s="134"/>
      <c r="BC101" s="134"/>
      <c r="BD101" s="134"/>
      <c r="BE101" s="134"/>
      <c r="BF101" s="134"/>
      <c r="BG101" s="134"/>
      <c r="BH101" s="134"/>
      <c r="BI101" s="134"/>
      <c r="BJ101" s="134"/>
      <c r="BK101" s="134"/>
      <c r="BL101" s="134"/>
      <c r="BM101" s="134"/>
    </row>
    <row r="102" spans="1:65" x14ac:dyDescent="0.35">
      <c r="A102" s="130">
        <v>0</v>
      </c>
      <c r="B102" s="131">
        <f t="shared" si="4"/>
        <v>675</v>
      </c>
      <c r="C102" s="131">
        <v>650</v>
      </c>
      <c r="D102" s="131">
        <v>700</v>
      </c>
      <c r="E102" s="134">
        <v>42152259302.488174</v>
      </c>
      <c r="F102" s="133">
        <v>41132120306.100525</v>
      </c>
      <c r="G102" s="133">
        <v>40296409263.130562</v>
      </c>
      <c r="H102" s="133">
        <v>39798117759.144821</v>
      </c>
      <c r="I102" s="133">
        <v>37390104140.992958</v>
      </c>
      <c r="J102" s="132">
        <v>34946024191.27047</v>
      </c>
      <c r="K102" s="133">
        <v>271254647622.81915</v>
      </c>
      <c r="L102" s="133">
        <v>504143018837.62579</v>
      </c>
      <c r="M102" s="133">
        <v>744516214617.24854</v>
      </c>
      <c r="N102" s="133">
        <v>981201320789.96887</v>
      </c>
      <c r="O102" s="134">
        <v>1217920916483.5293</v>
      </c>
      <c r="P102" s="133">
        <v>977923118905.96704</v>
      </c>
      <c r="Q102" s="133">
        <v>736469666322.52881</v>
      </c>
      <c r="R102" s="133">
        <v>494985909506.8241</v>
      </c>
      <c r="S102" s="133">
        <v>253472843988.806</v>
      </c>
      <c r="T102" s="134">
        <v>11931421950.392059</v>
      </c>
      <c r="U102" s="133">
        <v>96472383399.354691</v>
      </c>
      <c r="V102" s="133">
        <v>180963576452.78275</v>
      </c>
      <c r="W102" s="133">
        <v>265455609824.72198</v>
      </c>
      <c r="X102" s="133">
        <v>349948475514.46027</v>
      </c>
      <c r="Y102" s="134">
        <v>434442165623.89984</v>
      </c>
      <c r="Z102" s="133">
        <v>361627277412.09521</v>
      </c>
      <c r="AA102" s="133">
        <v>288587245741.36218</v>
      </c>
      <c r="AB102" s="133">
        <v>215546452338.96393</v>
      </c>
      <c r="AC102" s="133">
        <v>142504902768.47803</v>
      </c>
      <c r="AD102" s="134">
        <v>69462602519.558701</v>
      </c>
      <c r="AE102" s="133">
        <v>236445277461.79544</v>
      </c>
      <c r="AF102" s="133">
        <v>403356383639.91254</v>
      </c>
      <c r="AG102" s="133">
        <v>570269660869.69861</v>
      </c>
      <c r="AH102" s="133">
        <v>737185112818.25378</v>
      </c>
      <c r="AI102" s="134">
        <v>904102743324.58289</v>
      </c>
      <c r="AJ102" s="133">
        <v>723604664439.73206</v>
      </c>
      <c r="AK102" s="133">
        <v>542708116658.67035</v>
      </c>
      <c r="AL102" s="133">
        <v>361808501413.52075</v>
      </c>
      <c r="AM102" s="133">
        <v>180905801663.10034</v>
      </c>
      <c r="AN102" s="132">
        <v>0</v>
      </c>
      <c r="AO102" s="132"/>
      <c r="AP102" s="132"/>
      <c r="AQ102" s="132"/>
      <c r="AR102" s="132"/>
      <c r="AS102" s="132"/>
      <c r="AT102" s="132"/>
      <c r="AU102" s="132"/>
      <c r="AV102" s="132"/>
      <c r="AW102" s="132"/>
      <c r="AX102" s="132"/>
      <c r="AY102" s="132"/>
      <c r="AZ102" s="132"/>
      <c r="BA102" s="132"/>
      <c r="BB102" s="132"/>
      <c r="BC102" s="132"/>
      <c r="BD102" s="132"/>
      <c r="BE102" s="132"/>
      <c r="BF102" s="132"/>
      <c r="BG102" s="132"/>
      <c r="BH102" s="132"/>
      <c r="BI102" s="132"/>
      <c r="BJ102" s="132"/>
      <c r="BK102" s="132"/>
      <c r="BL102" s="132"/>
      <c r="BM102" s="132"/>
    </row>
    <row r="103" spans="1:65" x14ac:dyDescent="0.35">
      <c r="A103" s="130">
        <v>0</v>
      </c>
      <c r="B103" s="131">
        <f t="shared" si="4"/>
        <v>725</v>
      </c>
      <c r="C103" s="131">
        <v>700</v>
      </c>
      <c r="D103" s="131">
        <v>750</v>
      </c>
      <c r="E103" s="132">
        <v>0</v>
      </c>
      <c r="F103" s="122">
        <v>0</v>
      </c>
      <c r="G103" s="122">
        <v>0</v>
      </c>
      <c r="H103" s="122">
        <v>0</v>
      </c>
      <c r="I103" s="122">
        <v>0</v>
      </c>
      <c r="J103" s="132">
        <v>0</v>
      </c>
      <c r="K103" s="122">
        <v>0</v>
      </c>
      <c r="L103" s="122">
        <v>0</v>
      </c>
      <c r="M103" s="122">
        <v>0</v>
      </c>
      <c r="N103" s="122">
        <v>0</v>
      </c>
      <c r="O103" s="132">
        <v>0</v>
      </c>
      <c r="P103" s="133">
        <v>75819616782.625214</v>
      </c>
      <c r="Q103" s="133">
        <v>151648536643.83508</v>
      </c>
      <c r="R103" s="133">
        <v>227486450600.84354</v>
      </c>
      <c r="S103" s="133">
        <v>303333063272.86542</v>
      </c>
      <c r="T103" s="134">
        <v>379188092140.50989</v>
      </c>
      <c r="U103" s="133">
        <v>306923324809.45471</v>
      </c>
      <c r="V103" s="133">
        <v>233049168669.72134</v>
      </c>
      <c r="W103" s="133">
        <v>159174265267.86575</v>
      </c>
      <c r="X103" s="133">
        <v>85298621720.223709</v>
      </c>
      <c r="Y103" s="134">
        <v>11422245051.858324</v>
      </c>
      <c r="Z103" s="133">
        <v>86915537685.404327</v>
      </c>
      <c r="AA103" s="133">
        <v>162403712406.60001</v>
      </c>
      <c r="AB103" s="133">
        <v>237892662745.80313</v>
      </c>
      <c r="AC103" s="133">
        <v>313382383069.36884</v>
      </c>
      <c r="AD103" s="134">
        <v>388872867818.69226</v>
      </c>
      <c r="AE103" s="133">
        <v>386166616216.38348</v>
      </c>
      <c r="AF103" s="133">
        <v>383047528245.79877</v>
      </c>
      <c r="AG103" s="133">
        <v>379928402384.61548</v>
      </c>
      <c r="AH103" s="133">
        <v>376809238664.38428</v>
      </c>
      <c r="AI103" s="134">
        <v>373690037113.76294</v>
      </c>
      <c r="AJ103" s="133">
        <v>480227544404.89581</v>
      </c>
      <c r="AK103" s="133">
        <v>586603436747.82153</v>
      </c>
      <c r="AL103" s="133">
        <v>692981161369.45496</v>
      </c>
      <c r="AM103" s="133">
        <v>799360728748.50037</v>
      </c>
      <c r="AN103" s="134">
        <v>905742149583.88159</v>
      </c>
      <c r="AO103" s="134"/>
      <c r="AP103" s="134"/>
      <c r="AQ103" s="134"/>
      <c r="AR103" s="134"/>
      <c r="AS103" s="134"/>
      <c r="AT103" s="134"/>
      <c r="AU103" s="134"/>
      <c r="AV103" s="134"/>
      <c r="AW103" s="134"/>
      <c r="AX103" s="134"/>
      <c r="AY103" s="134"/>
      <c r="AZ103" s="134"/>
      <c r="BA103" s="134"/>
      <c r="BB103" s="134"/>
      <c r="BC103" s="134"/>
      <c r="BD103" s="134"/>
      <c r="BE103" s="134"/>
      <c r="BF103" s="134"/>
      <c r="BG103" s="134"/>
      <c r="BH103" s="134"/>
      <c r="BI103" s="134"/>
      <c r="BJ103" s="134"/>
      <c r="BK103" s="134"/>
      <c r="BL103" s="134"/>
      <c r="BM103" s="134"/>
    </row>
    <row r="104" spans="1:65" x14ac:dyDescent="0.35">
      <c r="A104" s="130">
        <v>0</v>
      </c>
      <c r="B104" s="131">
        <f t="shared" si="4"/>
        <v>775</v>
      </c>
      <c r="C104" s="131">
        <v>750</v>
      </c>
      <c r="D104" s="131">
        <v>800</v>
      </c>
      <c r="E104" s="134">
        <v>653309736.27502155</v>
      </c>
      <c r="F104" s="133">
        <v>524633343.95970124</v>
      </c>
      <c r="G104" s="133">
        <v>396868543.03500336</v>
      </c>
      <c r="H104" s="133">
        <v>269262004.22004819</v>
      </c>
      <c r="I104" s="133">
        <v>130456385.56651446</v>
      </c>
      <c r="J104" s="132">
        <v>0</v>
      </c>
      <c r="K104" s="122">
        <v>2149575518.0554824</v>
      </c>
      <c r="L104" s="133">
        <v>4267976290.1975412</v>
      </c>
      <c r="M104" s="133">
        <v>6449765783.9707022</v>
      </c>
      <c r="N104" s="133">
        <v>8600355434.0612869</v>
      </c>
      <c r="O104" s="134">
        <v>10751259052.814356</v>
      </c>
      <c r="P104" s="133">
        <v>8611606198.2165604</v>
      </c>
      <c r="Q104" s="133">
        <v>6459100890.6869211</v>
      </c>
      <c r="R104" s="133">
        <v>4306325572.7538824</v>
      </c>
      <c r="S104" s="133">
        <v>2153289114.5554032</v>
      </c>
      <c r="T104" s="132">
        <v>0</v>
      </c>
      <c r="U104" s="133">
        <v>387163058.63583118</v>
      </c>
      <c r="V104" s="133">
        <v>774330006.80881369</v>
      </c>
      <c r="W104" s="133">
        <v>1161500807.3619256</v>
      </c>
      <c r="X104" s="133">
        <v>1548675423.6162462</v>
      </c>
      <c r="Y104" s="134">
        <v>1935853819.3632882</v>
      </c>
      <c r="Z104" s="133">
        <v>3838206277.0142736</v>
      </c>
      <c r="AA104" s="133">
        <v>5739578563.1171179</v>
      </c>
      <c r="AB104" s="133">
        <v>7640970343.5555325</v>
      </c>
      <c r="AC104" s="133">
        <v>9542381476.8477669</v>
      </c>
      <c r="AD104" s="134">
        <v>11443811823.39727</v>
      </c>
      <c r="AE104" s="133">
        <v>11449063444.405504</v>
      </c>
      <c r="AF104" s="133">
        <v>11442167154.143335</v>
      </c>
      <c r="AG104" s="133">
        <v>11435270852.807402</v>
      </c>
      <c r="AH104" s="133">
        <v>11428374543.182247</v>
      </c>
      <c r="AI104" s="134">
        <v>11421478228.054689</v>
      </c>
      <c r="AJ104" s="133">
        <v>80847028053.866898</v>
      </c>
      <c r="AK104" s="133">
        <v>150268764456.56134</v>
      </c>
      <c r="AL104" s="133">
        <v>219691689310.8981</v>
      </c>
      <c r="AM104" s="133">
        <v>289115809337.85327</v>
      </c>
      <c r="AN104" s="134">
        <v>358541131400.8717</v>
      </c>
      <c r="AO104" s="134"/>
      <c r="AP104" s="134"/>
      <c r="AQ104" s="134"/>
      <c r="AR104" s="134"/>
      <c r="AS104" s="134"/>
      <c r="AT104" s="134"/>
      <c r="AU104" s="134"/>
      <c r="AV104" s="134"/>
      <c r="AW104" s="134"/>
      <c r="AX104" s="134"/>
      <c r="AY104" s="134"/>
      <c r="AZ104" s="134"/>
      <c r="BA104" s="134"/>
      <c r="BB104" s="134"/>
      <c r="BC104" s="134"/>
      <c r="BD104" s="134"/>
      <c r="BE104" s="134"/>
      <c r="BF104" s="134"/>
      <c r="BG104" s="134"/>
      <c r="BH104" s="134"/>
      <c r="BI104" s="134"/>
      <c r="BJ104" s="134"/>
      <c r="BK104" s="134"/>
      <c r="BL104" s="134"/>
      <c r="BM104" s="134"/>
    </row>
    <row r="105" spans="1:65" x14ac:dyDescent="0.35">
      <c r="A105" s="130">
        <v>0</v>
      </c>
      <c r="B105" s="131">
        <f t="shared" si="4"/>
        <v>825</v>
      </c>
      <c r="C105" s="131">
        <v>800</v>
      </c>
      <c r="D105" s="131">
        <v>850</v>
      </c>
      <c r="E105" s="134">
        <v>11337884082.395958</v>
      </c>
      <c r="F105" s="133">
        <v>9229934826.6895351</v>
      </c>
      <c r="G105" s="133">
        <v>7139964861.608779</v>
      </c>
      <c r="H105" s="133">
        <v>5058365638.0838671</v>
      </c>
      <c r="I105" s="133">
        <v>2762006546.1058364</v>
      </c>
      <c r="J105" s="132">
        <v>600665154.49070096</v>
      </c>
      <c r="K105" s="122">
        <v>476926975.61422575</v>
      </c>
      <c r="L105" s="133">
        <v>355101450.3177014</v>
      </c>
      <c r="M105" s="133">
        <v>238501916.84603623</v>
      </c>
      <c r="N105" s="133">
        <v>119260217.65464303</v>
      </c>
      <c r="O105" s="132">
        <v>0</v>
      </c>
      <c r="P105" s="133">
        <v>124250177778.34613</v>
      </c>
      <c r="Q105" s="133">
        <v>248515601072.5242</v>
      </c>
      <c r="R105" s="133">
        <v>372795763533.81177</v>
      </c>
      <c r="S105" s="133">
        <v>497090181103.90509</v>
      </c>
      <c r="T105" s="134">
        <v>621398390801.24329</v>
      </c>
      <c r="U105" s="133">
        <v>499230169332.37866</v>
      </c>
      <c r="V105" s="133">
        <v>374424507771.07458</v>
      </c>
      <c r="W105" s="133">
        <v>249617584376.51212</v>
      </c>
      <c r="X105" s="133">
        <v>124809411165.31909</v>
      </c>
      <c r="Y105" s="132">
        <v>0</v>
      </c>
      <c r="Z105" s="133">
        <v>383883608.7983256</v>
      </c>
      <c r="AA105" s="133">
        <v>767771192.44528437</v>
      </c>
      <c r="AB105" s="133">
        <v>1151662721.8894107</v>
      </c>
      <c r="AC105" s="133">
        <v>1535558168.4666791</v>
      </c>
      <c r="AD105" s="134">
        <v>1919457503.8948448</v>
      </c>
      <c r="AE105" s="133">
        <v>1537206014.5272067</v>
      </c>
      <c r="AF105" s="133">
        <v>1152911995.3813546</v>
      </c>
      <c r="AG105" s="133">
        <v>768612991.91703391</v>
      </c>
      <c r="AH105" s="133">
        <v>384308996.22452033</v>
      </c>
      <c r="AI105" s="132">
        <v>0</v>
      </c>
      <c r="AJ105" s="133">
        <v>2275324100.9397044</v>
      </c>
      <c r="AK105" s="133">
        <v>4550686927.2424097</v>
      </c>
      <c r="AL105" s="133">
        <v>6826088694.398901</v>
      </c>
      <c r="AM105" s="133">
        <v>9101529622.5062599</v>
      </c>
      <c r="AN105" s="134">
        <v>11377009936.329117</v>
      </c>
      <c r="AO105" s="134"/>
      <c r="AP105" s="134"/>
      <c r="AQ105" s="134"/>
      <c r="AR105" s="134"/>
      <c r="AS105" s="134"/>
      <c r="AT105" s="134"/>
      <c r="AU105" s="134"/>
      <c r="AV105" s="134"/>
      <c r="AW105" s="134"/>
      <c r="AX105" s="134"/>
      <c r="AY105" s="134"/>
      <c r="AZ105" s="134"/>
      <c r="BA105" s="134"/>
      <c r="BB105" s="134"/>
      <c r="BC105" s="134"/>
      <c r="BD105" s="134"/>
      <c r="BE105" s="134"/>
      <c r="BF105" s="134"/>
      <c r="BG105" s="134"/>
      <c r="BH105" s="134"/>
      <c r="BI105" s="134"/>
      <c r="BJ105" s="134"/>
      <c r="BK105" s="134"/>
      <c r="BL105" s="134"/>
      <c r="BM105" s="134"/>
    </row>
    <row r="106" spans="1:65" x14ac:dyDescent="0.35">
      <c r="A106" s="130">
        <v>0</v>
      </c>
      <c r="B106" s="131">
        <f t="shared" si="4"/>
        <v>875</v>
      </c>
      <c r="C106" s="131">
        <v>850</v>
      </c>
      <c r="D106" s="131">
        <v>900</v>
      </c>
      <c r="E106" s="134">
        <v>94553938406.874878</v>
      </c>
      <c r="F106" s="133">
        <v>77663905079.433792</v>
      </c>
      <c r="G106" s="133">
        <v>60935706182.867821</v>
      </c>
      <c r="H106" s="133">
        <v>44308298098.728828</v>
      </c>
      <c r="I106" s="133">
        <v>25777463643.586006</v>
      </c>
      <c r="J106" s="132">
        <v>8318206960.3628912</v>
      </c>
      <c r="K106" s="122">
        <v>7975387206.6546612</v>
      </c>
      <c r="L106" s="133">
        <v>7639174910.5136843</v>
      </c>
      <c r="M106" s="133">
        <v>7415755738.3331137</v>
      </c>
      <c r="N106" s="133">
        <v>7135851396.1380901</v>
      </c>
      <c r="O106" s="134">
        <v>6855890816.5771065</v>
      </c>
      <c r="P106" s="133">
        <v>5491471423.0494194</v>
      </c>
      <c r="Q106" s="133">
        <v>4118856243.9311285</v>
      </c>
      <c r="R106" s="133">
        <v>2746068883.8770065</v>
      </c>
      <c r="S106" s="133">
        <v>1373114999.2196865</v>
      </c>
      <c r="T106" s="132">
        <v>0</v>
      </c>
      <c r="U106" s="133">
        <v>4219510611.4020958</v>
      </c>
      <c r="V106" s="133">
        <v>8439063613.0656519</v>
      </c>
      <c r="W106" s="133">
        <v>12658658600.03352</v>
      </c>
      <c r="X106" s="133">
        <v>16878295172.559156</v>
      </c>
      <c r="Y106" s="134">
        <v>21097972936.023048</v>
      </c>
      <c r="Z106" s="133">
        <v>16887183372.759243</v>
      </c>
      <c r="AA106" s="133">
        <v>12665453100.223087</v>
      </c>
      <c r="AB106" s="133">
        <v>8443678900.9203548</v>
      </c>
      <c r="AC106" s="133">
        <v>4221861095.4124866</v>
      </c>
      <c r="AD106" s="132">
        <v>0</v>
      </c>
      <c r="AE106" s="133">
        <v>379735635.49977046</v>
      </c>
      <c r="AF106" s="133">
        <v>759476201.37495637</v>
      </c>
      <c r="AG106" s="133">
        <v>1139221705.5386591</v>
      </c>
      <c r="AH106" s="133">
        <v>1518972156.2933867</v>
      </c>
      <c r="AI106" s="134">
        <v>1898727562.3326192</v>
      </c>
      <c r="AJ106" s="133">
        <v>1519659276.2808483</v>
      </c>
      <c r="AK106" s="133">
        <v>1139754156.2723689</v>
      </c>
      <c r="AL106" s="133">
        <v>759842594.20998156</v>
      </c>
      <c r="AM106" s="133">
        <v>379924554.30509609</v>
      </c>
      <c r="AN106" s="132">
        <v>0</v>
      </c>
      <c r="AO106" s="132"/>
      <c r="AP106" s="132"/>
      <c r="AQ106" s="132"/>
      <c r="AR106" s="132"/>
      <c r="AS106" s="132"/>
      <c r="AT106" s="132"/>
      <c r="AU106" s="132"/>
      <c r="AV106" s="132"/>
      <c r="AW106" s="132"/>
      <c r="AX106" s="132"/>
      <c r="AY106" s="132"/>
      <c r="AZ106" s="132"/>
      <c r="BA106" s="132"/>
      <c r="BB106" s="132"/>
      <c r="BC106" s="132"/>
      <c r="BD106" s="132"/>
      <c r="BE106" s="132"/>
      <c r="BF106" s="132"/>
      <c r="BG106" s="132"/>
      <c r="BH106" s="132"/>
      <c r="BI106" s="132"/>
      <c r="BJ106" s="132"/>
      <c r="BK106" s="132"/>
      <c r="BL106" s="132"/>
      <c r="BM106" s="132"/>
    </row>
    <row r="107" spans="1:65" x14ac:dyDescent="0.35">
      <c r="A107" s="130">
        <v>0</v>
      </c>
      <c r="B107" s="131">
        <f t="shared" si="4"/>
        <v>925</v>
      </c>
      <c r="C107" s="131">
        <v>900</v>
      </c>
      <c r="D107" s="131">
        <v>950</v>
      </c>
      <c r="E107" s="132">
        <v>0</v>
      </c>
      <c r="F107" s="133">
        <v>5780055085.0862226</v>
      </c>
      <c r="G107" s="133">
        <v>11659810629.987635</v>
      </c>
      <c r="H107" s="133">
        <v>17799279073.258583</v>
      </c>
      <c r="I107" s="133">
        <v>22996482505.957417</v>
      </c>
      <c r="J107" s="132">
        <v>27737479103.499363</v>
      </c>
      <c r="K107" s="122">
        <v>22023504977.929489</v>
      </c>
      <c r="L107" s="133">
        <v>16397853253.466938</v>
      </c>
      <c r="M107" s="133">
        <v>11013527062.795326</v>
      </c>
      <c r="N107" s="133">
        <v>5507191103.6345253</v>
      </c>
      <c r="O107" s="132">
        <v>0</v>
      </c>
      <c r="P107" s="133">
        <v>1756628577.0482047</v>
      </c>
      <c r="Q107" s="133">
        <v>3513472692.6916943</v>
      </c>
      <c r="R107" s="133">
        <v>5270525188.2555122</v>
      </c>
      <c r="S107" s="133">
        <v>7027779220.20298</v>
      </c>
      <c r="T107" s="134">
        <v>8785228242.9769421</v>
      </c>
      <c r="U107" s="133">
        <v>7058034021.7968235</v>
      </c>
      <c r="V107" s="133">
        <v>5293552106.3898478</v>
      </c>
      <c r="W107" s="133">
        <v>3529052351.3918099</v>
      </c>
      <c r="X107" s="133">
        <v>1764534926.6918142</v>
      </c>
      <c r="Y107" s="132">
        <v>0</v>
      </c>
      <c r="Z107" s="133">
        <v>1872595233.4545791</v>
      </c>
      <c r="AA107" s="133">
        <v>3745209856.3345819</v>
      </c>
      <c r="AB107" s="133">
        <v>5617843726.9261265</v>
      </c>
      <c r="AC107" s="133">
        <v>7490496705.4052792</v>
      </c>
      <c r="AD107" s="134">
        <v>9363168653.8104362</v>
      </c>
      <c r="AE107" s="133">
        <v>7688620054.5214701</v>
      </c>
      <c r="AF107" s="133">
        <v>6004110404.5102301</v>
      </c>
      <c r="AG107" s="133">
        <v>4319578912.8208418</v>
      </c>
      <c r="AH107" s="133">
        <v>2635025545.0254455</v>
      </c>
      <c r="AI107" s="134">
        <v>950450264.96951485</v>
      </c>
      <c r="AJ107" s="133">
        <v>1132939470.070832</v>
      </c>
      <c r="AK107" s="133">
        <v>1315016114.765667</v>
      </c>
      <c r="AL107" s="133">
        <v>1497095905.4236455</v>
      </c>
      <c r="AM107" s="133">
        <v>1679178860.1376083</v>
      </c>
      <c r="AN107" s="134">
        <v>1861264997.3790002</v>
      </c>
      <c r="AO107" s="134"/>
      <c r="AP107" s="134"/>
      <c r="AQ107" s="134"/>
      <c r="AR107" s="134"/>
      <c r="AS107" s="134"/>
      <c r="AT107" s="134"/>
      <c r="AU107" s="134"/>
      <c r="AV107" s="134"/>
      <c r="AW107" s="134"/>
      <c r="AX107" s="134"/>
      <c r="AY107" s="134"/>
      <c r="AZ107" s="134"/>
      <c r="BA107" s="134"/>
      <c r="BB107" s="134"/>
      <c r="BC107" s="134"/>
      <c r="BD107" s="134"/>
      <c r="BE107" s="134"/>
      <c r="BF107" s="134"/>
      <c r="BG107" s="134"/>
      <c r="BH107" s="134"/>
      <c r="BI107" s="134"/>
      <c r="BJ107" s="134"/>
      <c r="BK107" s="134"/>
      <c r="BL107" s="134"/>
      <c r="BM107" s="134"/>
    </row>
    <row r="108" spans="1:65" x14ac:dyDescent="0.35">
      <c r="A108" s="130">
        <v>0</v>
      </c>
      <c r="B108" s="131">
        <f t="shared" si="4"/>
        <v>975</v>
      </c>
      <c r="C108" s="131">
        <v>950</v>
      </c>
      <c r="D108" s="131">
        <v>1000</v>
      </c>
      <c r="E108" s="132">
        <v>0</v>
      </c>
      <c r="F108" s="122">
        <v>0</v>
      </c>
      <c r="G108" s="122">
        <v>0</v>
      </c>
      <c r="H108" s="122">
        <v>0</v>
      </c>
      <c r="I108" s="122">
        <v>0</v>
      </c>
      <c r="J108" s="132">
        <v>0</v>
      </c>
      <c r="K108" s="122">
        <v>277682694.42065567</v>
      </c>
      <c r="L108" s="133">
        <v>551338227.49228847</v>
      </c>
      <c r="M108" s="133">
        <v>833182331.22382915</v>
      </c>
      <c r="N108" s="133">
        <v>1110996031.4703515</v>
      </c>
      <c r="O108" s="134">
        <v>1388850290.2659595</v>
      </c>
      <c r="P108" s="133">
        <v>1162816836.4178786</v>
      </c>
      <c r="Q108" s="133">
        <v>935129279.62832916</v>
      </c>
      <c r="R108" s="133">
        <v>707412817.66047525</v>
      </c>
      <c r="S108" s="133">
        <v>479668400.13768572</v>
      </c>
      <c r="T108" s="134">
        <v>251896935.33401585</v>
      </c>
      <c r="U108" s="133">
        <v>202373471.74162713</v>
      </c>
      <c r="V108" s="133">
        <v>151780866.21670789</v>
      </c>
      <c r="W108" s="133">
        <v>101187749.18108097</v>
      </c>
      <c r="X108" s="122">
        <v>50594125.505939566</v>
      </c>
      <c r="Y108" s="132">
        <v>0</v>
      </c>
      <c r="Z108" s="133">
        <v>2289615700.8708215</v>
      </c>
      <c r="AA108" s="133">
        <v>4579255109.124898</v>
      </c>
      <c r="AB108" s="133">
        <v>6868918051.4891577</v>
      </c>
      <c r="AC108" s="133">
        <v>9158604357.0013599</v>
      </c>
      <c r="AD108" s="134">
        <v>11448313856.976334</v>
      </c>
      <c r="AE108" s="133">
        <v>10849705417.351379</v>
      </c>
      <c r="AF108" s="133">
        <v>10238936447.059753</v>
      </c>
      <c r="AG108" s="133">
        <v>9628159612.7388306</v>
      </c>
      <c r="AH108" s="133">
        <v>9017374903.9714603</v>
      </c>
      <c r="AI108" s="134">
        <v>8406582309.7210312</v>
      </c>
      <c r="AJ108" s="133">
        <v>6913985939.6750355</v>
      </c>
      <c r="AK108" s="133">
        <v>5417687663.1882992</v>
      </c>
      <c r="AL108" s="133">
        <v>3921364043.1421757</v>
      </c>
      <c r="AM108" s="133">
        <v>2425014939.048584</v>
      </c>
      <c r="AN108" s="134">
        <v>928640207.39515841</v>
      </c>
      <c r="AO108" s="134"/>
      <c r="AP108" s="134"/>
      <c r="AQ108" s="134"/>
      <c r="AR108" s="134"/>
      <c r="AS108" s="134"/>
      <c r="AT108" s="134"/>
      <c r="AU108" s="134"/>
      <c r="AV108" s="134"/>
      <c r="AW108" s="134"/>
      <c r="AX108" s="134"/>
      <c r="AY108" s="134"/>
      <c r="AZ108" s="134"/>
      <c r="BA108" s="134"/>
      <c r="BB108" s="134"/>
      <c r="BC108" s="134"/>
      <c r="BD108" s="134"/>
      <c r="BE108" s="134"/>
      <c r="BF108" s="134"/>
      <c r="BG108" s="134"/>
      <c r="BH108" s="134"/>
      <c r="BI108" s="134"/>
      <c r="BJ108" s="134"/>
      <c r="BK108" s="134"/>
      <c r="BL108" s="134"/>
      <c r="BM108" s="134"/>
    </row>
    <row r="109" spans="1:65" x14ac:dyDescent="0.35">
      <c r="A109" s="130">
        <v>0</v>
      </c>
      <c r="B109" s="131">
        <f t="shared" si="4"/>
        <v>1025</v>
      </c>
      <c r="C109" s="131">
        <v>1000</v>
      </c>
      <c r="D109" s="131">
        <v>1050</v>
      </c>
      <c r="E109" s="134">
        <v>809904430.73121333</v>
      </c>
      <c r="F109" s="133">
        <v>650385025.95256734</v>
      </c>
      <c r="G109" s="133">
        <v>491995715.92880881</v>
      </c>
      <c r="H109" s="133">
        <v>333802602.55846053</v>
      </c>
      <c r="I109" s="133">
        <v>161726052.46927074</v>
      </c>
      <c r="J109" s="132">
        <v>0</v>
      </c>
      <c r="K109" s="122">
        <v>0</v>
      </c>
      <c r="L109" s="122">
        <v>0</v>
      </c>
      <c r="M109" s="122">
        <v>0</v>
      </c>
      <c r="N109" s="122">
        <v>0</v>
      </c>
      <c r="O109" s="132">
        <v>0</v>
      </c>
      <c r="P109" s="133">
        <v>5619383887.9032135</v>
      </c>
      <c r="Q109" s="133">
        <v>11239457275.069613</v>
      </c>
      <c r="R109" s="133">
        <v>16860197261.187069</v>
      </c>
      <c r="S109" s="133">
        <v>22481581954.058079</v>
      </c>
      <c r="T109" s="134">
        <v>28103590414.709591</v>
      </c>
      <c r="U109" s="133">
        <v>22627484543.147816</v>
      </c>
      <c r="V109" s="133">
        <v>17032097336.835247</v>
      </c>
      <c r="W109" s="133">
        <v>11436653551.135942</v>
      </c>
      <c r="X109" s="133">
        <v>5841153724.8648968</v>
      </c>
      <c r="Y109" s="134">
        <v>245598389.92636558</v>
      </c>
      <c r="Z109" s="133">
        <v>245125115.8877148</v>
      </c>
      <c r="AA109" s="133">
        <v>244524985.3052265</v>
      </c>
      <c r="AB109" s="133">
        <v>243924842.34252623</v>
      </c>
      <c r="AC109" s="133">
        <v>243324687.10652018</v>
      </c>
      <c r="AD109" s="134">
        <v>242724519.70279175</v>
      </c>
      <c r="AE109" s="133">
        <v>194387002.99602973</v>
      </c>
      <c r="AF109" s="133">
        <v>145791198.69582549</v>
      </c>
      <c r="AG109" s="133">
        <v>97194764.104873016</v>
      </c>
      <c r="AH109" s="122">
        <v>48597698.222950086</v>
      </c>
      <c r="AI109" s="132">
        <v>0</v>
      </c>
      <c r="AJ109" s="133">
        <v>1675993655.9426665</v>
      </c>
      <c r="AK109" s="133">
        <v>3352015836.8162146</v>
      </c>
      <c r="AL109" s="133">
        <v>5028066701.3502035</v>
      </c>
      <c r="AM109" s="133">
        <v>6704146411.6671677</v>
      </c>
      <c r="AN109" s="134">
        <v>8380255133.3277378</v>
      </c>
      <c r="AO109" s="134"/>
      <c r="AP109" s="134"/>
      <c r="AQ109" s="134"/>
      <c r="AR109" s="134"/>
      <c r="AS109" s="134"/>
      <c r="AT109" s="134"/>
      <c r="AU109" s="134"/>
      <c r="AV109" s="134"/>
      <c r="AW109" s="134"/>
      <c r="AX109" s="134"/>
      <c r="AY109" s="134"/>
      <c r="AZ109" s="134"/>
      <c r="BA109" s="134"/>
      <c r="BB109" s="134"/>
      <c r="BC109" s="134"/>
      <c r="BD109" s="134"/>
      <c r="BE109" s="134"/>
      <c r="BF109" s="134"/>
      <c r="BG109" s="134"/>
      <c r="BH109" s="134"/>
      <c r="BI109" s="134"/>
      <c r="BJ109" s="134"/>
      <c r="BK109" s="134"/>
      <c r="BL109" s="134"/>
      <c r="BM109" s="134"/>
    </row>
    <row r="110" spans="1:65" x14ac:dyDescent="0.35">
      <c r="A110" s="130">
        <v>0</v>
      </c>
      <c r="B110" s="131">
        <f t="shared" si="4"/>
        <v>1075</v>
      </c>
      <c r="C110" s="131">
        <v>1050</v>
      </c>
      <c r="D110" s="131">
        <v>1100</v>
      </c>
      <c r="E110" s="134">
        <v>7606876824.9781942</v>
      </c>
      <c r="F110" s="133">
        <v>6152754870.2264767</v>
      </c>
      <c r="G110" s="133">
        <v>4710008396.9508467</v>
      </c>
      <c r="H110" s="133">
        <v>3271087737.7604766</v>
      </c>
      <c r="I110" s="133">
        <v>1694574685.9345033</v>
      </c>
      <c r="J110" s="132">
        <v>211793329.19599885</v>
      </c>
      <c r="K110" s="122">
        <v>168163495.40762246</v>
      </c>
      <c r="L110" s="133">
        <v>125208059.4368453</v>
      </c>
      <c r="M110" s="122">
        <v>84095297.705888972</v>
      </c>
      <c r="N110" s="122">
        <v>42050913.639451534</v>
      </c>
      <c r="O110" s="132">
        <v>0</v>
      </c>
      <c r="P110" s="122">
        <v>0</v>
      </c>
      <c r="Q110" s="122">
        <v>0</v>
      </c>
      <c r="R110" s="122">
        <v>0</v>
      </c>
      <c r="S110" s="122">
        <v>0</v>
      </c>
      <c r="T110" s="132">
        <v>0</v>
      </c>
      <c r="U110" s="122">
        <v>0</v>
      </c>
      <c r="V110" s="122">
        <v>0</v>
      </c>
      <c r="W110" s="122">
        <v>0</v>
      </c>
      <c r="X110" s="122">
        <v>0</v>
      </c>
      <c r="Y110" s="132">
        <v>0</v>
      </c>
      <c r="Z110" s="122">
        <v>0</v>
      </c>
      <c r="AA110" s="122">
        <v>0</v>
      </c>
      <c r="AB110" s="122">
        <v>0</v>
      </c>
      <c r="AC110" s="122">
        <v>0</v>
      </c>
      <c r="AD110" s="132">
        <v>0</v>
      </c>
      <c r="AE110" s="133">
        <v>2273454765.4141474</v>
      </c>
      <c r="AF110" s="133">
        <v>4546939048.6939774</v>
      </c>
      <c r="AG110" s="133">
        <v>6820452897.2147598</v>
      </c>
      <c r="AH110" s="133">
        <v>9093996360.6831169</v>
      </c>
      <c r="AI110" s="134">
        <v>11367569491.146402</v>
      </c>
      <c r="AJ110" s="133">
        <v>9098110107.3633575</v>
      </c>
      <c r="AK110" s="133">
        <v>6823640648.2308264</v>
      </c>
      <c r="AL110" s="133">
        <v>4549132620.9029856</v>
      </c>
      <c r="AM110" s="133">
        <v>2274585811.1156626</v>
      </c>
      <c r="AN110" s="132">
        <v>0</v>
      </c>
      <c r="AO110" s="132"/>
      <c r="AP110" s="132"/>
      <c r="AQ110" s="132"/>
      <c r="AR110" s="132"/>
      <c r="AS110" s="132"/>
      <c r="AT110" s="132"/>
      <c r="AU110" s="132"/>
      <c r="AV110" s="132"/>
      <c r="AW110" s="132"/>
      <c r="AX110" s="132"/>
      <c r="AY110" s="132"/>
      <c r="AZ110" s="132"/>
      <c r="BA110" s="132"/>
      <c r="BB110" s="132"/>
      <c r="BC110" s="132"/>
      <c r="BD110" s="132"/>
      <c r="BE110" s="132"/>
      <c r="BF110" s="132"/>
      <c r="BG110" s="132"/>
      <c r="BH110" s="132"/>
      <c r="BI110" s="132"/>
      <c r="BJ110" s="132"/>
      <c r="BK110" s="132"/>
      <c r="BL110" s="132"/>
      <c r="BM110" s="132"/>
    </row>
    <row r="111" spans="1:65" x14ac:dyDescent="0.35">
      <c r="A111" s="130">
        <v>0</v>
      </c>
      <c r="B111" s="131">
        <f t="shared" si="4"/>
        <v>1125</v>
      </c>
      <c r="C111" s="131">
        <v>1100</v>
      </c>
      <c r="D111" s="131">
        <v>1150</v>
      </c>
      <c r="E111" s="134">
        <v>211963469.72744343</v>
      </c>
      <c r="F111" s="133">
        <v>170214980.346775</v>
      </c>
      <c r="G111" s="133">
        <v>128762252.78228845</v>
      </c>
      <c r="H111" s="122">
        <v>87360872.663040802</v>
      </c>
      <c r="I111" s="122">
        <v>42326000.360017627</v>
      </c>
      <c r="J111" s="132">
        <v>0</v>
      </c>
      <c r="K111" s="122">
        <v>17779298727.716454</v>
      </c>
      <c r="L111" s="133">
        <v>35300748817.085548</v>
      </c>
      <c r="M111" s="133">
        <v>53346491730.028915</v>
      </c>
      <c r="N111" s="133">
        <v>71134178419.11261</v>
      </c>
      <c r="O111" s="134">
        <v>88924461966.317642</v>
      </c>
      <c r="P111" s="133">
        <v>72698621587.749466</v>
      </c>
      <c r="Q111" s="133">
        <v>56366658156.058609</v>
      </c>
      <c r="R111" s="133">
        <v>40032635991.464386</v>
      </c>
      <c r="S111" s="133">
        <v>23696622727.253197</v>
      </c>
      <c r="T111" s="134">
        <v>7358683051.7726326</v>
      </c>
      <c r="U111" s="133">
        <v>5911950594.6303558</v>
      </c>
      <c r="V111" s="133">
        <v>4433985218.3244562</v>
      </c>
      <c r="W111" s="133">
        <v>2956004899.2199435</v>
      </c>
      <c r="X111" s="133">
        <v>1478009779.6193357</v>
      </c>
      <c r="Y111" s="132">
        <v>0</v>
      </c>
      <c r="Z111" s="122">
        <v>0</v>
      </c>
      <c r="AA111" s="122">
        <v>0</v>
      </c>
      <c r="AB111" s="122">
        <v>0</v>
      </c>
      <c r="AC111" s="122">
        <v>0</v>
      </c>
      <c r="AD111" s="132">
        <v>0</v>
      </c>
      <c r="AE111" s="122">
        <v>0</v>
      </c>
      <c r="AF111" s="122">
        <v>0</v>
      </c>
      <c r="AG111" s="122">
        <v>0</v>
      </c>
      <c r="AH111" s="122">
        <v>0</v>
      </c>
      <c r="AI111" s="132">
        <v>0</v>
      </c>
      <c r="AJ111" s="122">
        <v>46773390.197107159</v>
      </c>
      <c r="AK111" s="133">
        <v>93547576.463887826</v>
      </c>
      <c r="AL111" s="133">
        <v>140322563.23014373</v>
      </c>
      <c r="AM111" s="133">
        <v>187098355.02036726</v>
      </c>
      <c r="AN111" s="134">
        <v>233874956.45500073</v>
      </c>
      <c r="AO111" s="134"/>
      <c r="AP111" s="134"/>
      <c r="AQ111" s="134"/>
      <c r="AR111" s="134"/>
      <c r="AS111" s="134"/>
      <c r="AT111" s="134"/>
      <c r="AU111" s="134"/>
      <c r="AV111" s="134"/>
      <c r="AW111" s="134"/>
      <c r="AX111" s="134"/>
      <c r="AY111" s="134"/>
      <c r="AZ111" s="134"/>
      <c r="BA111" s="134"/>
      <c r="BB111" s="134"/>
      <c r="BC111" s="134"/>
      <c r="BD111" s="134"/>
      <c r="BE111" s="134"/>
      <c r="BF111" s="134"/>
      <c r="BG111" s="134"/>
      <c r="BH111" s="134"/>
      <c r="BI111" s="134"/>
      <c r="BJ111" s="134"/>
      <c r="BK111" s="134"/>
      <c r="BL111" s="134"/>
      <c r="BM111" s="134"/>
    </row>
    <row r="112" spans="1:65" x14ac:dyDescent="0.35">
      <c r="A112" s="130">
        <v>0</v>
      </c>
      <c r="B112" s="131">
        <f t="shared" si="4"/>
        <v>1175</v>
      </c>
      <c r="C112" s="131">
        <v>1150</v>
      </c>
      <c r="D112" s="131">
        <v>1200</v>
      </c>
      <c r="E112" s="132">
        <v>0</v>
      </c>
      <c r="F112" s="133">
        <v>14199902871.61408</v>
      </c>
      <c r="G112" s="133">
        <v>28644740579.452103</v>
      </c>
      <c r="H112" s="133">
        <v>43727616831.398178</v>
      </c>
      <c r="I112" s="133">
        <v>56495623859.352287</v>
      </c>
      <c r="J112" s="132">
        <v>68142864276.394821</v>
      </c>
      <c r="K112" s="122">
        <v>54156333323.449837</v>
      </c>
      <c r="L112" s="133">
        <v>40386044567.953865</v>
      </c>
      <c r="M112" s="133">
        <v>27210126817.220875</v>
      </c>
      <c r="N112" s="133">
        <v>13733726115.31461</v>
      </c>
      <c r="O112" s="134">
        <v>255232027.36585534</v>
      </c>
      <c r="P112" s="133">
        <v>13971927559.884268</v>
      </c>
      <c r="Q112" s="133">
        <v>27690007251.761879</v>
      </c>
      <c r="R112" s="133">
        <v>41409713701.070328</v>
      </c>
      <c r="S112" s="133">
        <v>55130993482.501221</v>
      </c>
      <c r="T112" s="134">
        <v>68853795496.977097</v>
      </c>
      <c r="U112" s="133">
        <v>55316995495.933739</v>
      </c>
      <c r="V112" s="133">
        <v>41487955020.102211</v>
      </c>
      <c r="W112" s="133">
        <v>27658774727.350655</v>
      </c>
      <c r="X112" s="133">
        <v>13829455949.176588</v>
      </c>
      <c r="Y112" s="132">
        <v>0</v>
      </c>
      <c r="Z112" s="122">
        <v>0</v>
      </c>
      <c r="AA112" s="122">
        <v>0</v>
      </c>
      <c r="AB112" s="122">
        <v>0</v>
      </c>
      <c r="AC112" s="122">
        <v>0</v>
      </c>
      <c r="AD112" s="132">
        <v>0</v>
      </c>
      <c r="AE112" s="122">
        <v>0</v>
      </c>
      <c r="AF112" s="122">
        <v>0</v>
      </c>
      <c r="AG112" s="122">
        <v>0</v>
      </c>
      <c r="AH112" s="122">
        <v>0</v>
      </c>
      <c r="AI112" s="132">
        <v>0</v>
      </c>
      <c r="AJ112" s="133">
        <v>2148068465.5857391</v>
      </c>
      <c r="AK112" s="133">
        <v>4296173490.6800976</v>
      </c>
      <c r="AL112" s="133">
        <v>6444315278.7217674</v>
      </c>
      <c r="AM112" s="133">
        <v>8592494037.4981174</v>
      </c>
      <c r="AN112" s="134">
        <v>10740709979.203007</v>
      </c>
      <c r="AO112" s="134"/>
      <c r="AP112" s="134"/>
      <c r="AQ112" s="134"/>
      <c r="AR112" s="134"/>
      <c r="AS112" s="134"/>
      <c r="AT112" s="134"/>
      <c r="AU112" s="134"/>
      <c r="AV112" s="134"/>
      <c r="AW112" s="134"/>
      <c r="AX112" s="134"/>
      <c r="AY112" s="134"/>
      <c r="AZ112" s="134"/>
      <c r="BA112" s="134"/>
      <c r="BB112" s="134"/>
      <c r="BC112" s="134"/>
      <c r="BD112" s="134"/>
      <c r="BE112" s="134"/>
      <c r="BF112" s="134"/>
      <c r="BG112" s="134"/>
      <c r="BH112" s="134"/>
      <c r="BI112" s="134"/>
      <c r="BJ112" s="134"/>
      <c r="BK112" s="134"/>
      <c r="BL112" s="134"/>
      <c r="BM112" s="134"/>
    </row>
    <row r="113" spans="1:65" x14ac:dyDescent="0.35">
      <c r="A113" s="130">
        <v>0</v>
      </c>
      <c r="B113" s="131">
        <f t="shared" si="4"/>
        <v>1225</v>
      </c>
      <c r="C113" s="131">
        <v>1200</v>
      </c>
      <c r="D113" s="131">
        <v>1250</v>
      </c>
      <c r="E113" s="132">
        <v>0</v>
      </c>
      <c r="F113" s="133">
        <v>3897035788.0701156</v>
      </c>
      <c r="G113" s="133">
        <v>7861291741.7385397</v>
      </c>
      <c r="H113" s="133">
        <v>12000651642.457739</v>
      </c>
      <c r="I113" s="133">
        <v>15504716478.685175</v>
      </c>
      <c r="J113" s="132">
        <v>18701196986.182621</v>
      </c>
      <c r="K113" s="122">
        <v>16140570495.728947</v>
      </c>
      <c r="L113" s="133">
        <v>13620757382.289564</v>
      </c>
      <c r="M113" s="133">
        <v>11301746542.832357</v>
      </c>
      <c r="N113" s="133">
        <v>8881723585.2037773</v>
      </c>
      <c r="O113" s="134">
        <v>6461312760.5281181</v>
      </c>
      <c r="P113" s="133">
        <v>10437535417.085878</v>
      </c>
      <c r="Q113" s="133">
        <v>14406679643.631338</v>
      </c>
      <c r="R113" s="133">
        <v>18376285816.804111</v>
      </c>
      <c r="S113" s="133">
        <v>22346338767.058907</v>
      </c>
      <c r="T113" s="134">
        <v>26316823985.353973</v>
      </c>
      <c r="U113" s="133">
        <v>34133858006.611408</v>
      </c>
      <c r="V113" s="133">
        <v>41839324394.882759</v>
      </c>
      <c r="W113" s="133">
        <v>49544866607.123535</v>
      </c>
      <c r="X113" s="133">
        <v>57250483921.514931</v>
      </c>
      <c r="Y113" s="134">
        <v>64956175625.495857</v>
      </c>
      <c r="Z113" s="133">
        <v>51992049298.157494</v>
      </c>
      <c r="AA113" s="133">
        <v>38994238851.727806</v>
      </c>
      <c r="AB113" s="133">
        <v>25996293164.117702</v>
      </c>
      <c r="AC113" s="133">
        <v>12998213222.267736</v>
      </c>
      <c r="AD113" s="132">
        <v>0</v>
      </c>
      <c r="AE113" s="122">
        <v>0</v>
      </c>
      <c r="AF113" s="122">
        <v>0</v>
      </c>
      <c r="AG113" s="122">
        <v>0</v>
      </c>
      <c r="AH113" s="122">
        <v>0</v>
      </c>
      <c r="AI113" s="132">
        <v>0</v>
      </c>
      <c r="AJ113" s="122">
        <v>0</v>
      </c>
      <c r="AK113" s="122">
        <v>0</v>
      </c>
      <c r="AL113" s="122">
        <v>0</v>
      </c>
      <c r="AM113" s="122">
        <v>0</v>
      </c>
      <c r="AN113" s="132">
        <v>0</v>
      </c>
      <c r="AO113" s="132"/>
      <c r="AP113" s="132"/>
      <c r="AQ113" s="132"/>
      <c r="AR113" s="132"/>
      <c r="AS113" s="132"/>
      <c r="AT113" s="132"/>
      <c r="AU113" s="132"/>
      <c r="AV113" s="132"/>
      <c r="AW113" s="132"/>
      <c r="AX113" s="132"/>
      <c r="AY113" s="132"/>
      <c r="AZ113" s="132"/>
      <c r="BA113" s="132"/>
      <c r="BB113" s="132"/>
      <c r="BC113" s="132"/>
      <c r="BD113" s="132"/>
      <c r="BE113" s="132"/>
      <c r="BF113" s="132"/>
      <c r="BG113" s="132"/>
      <c r="BH113" s="132"/>
      <c r="BI113" s="132"/>
      <c r="BJ113" s="132"/>
      <c r="BK113" s="132"/>
      <c r="BL113" s="132"/>
      <c r="BM113" s="132"/>
    </row>
    <row r="114" spans="1:65" x14ac:dyDescent="0.35">
      <c r="A114" s="130">
        <v>0</v>
      </c>
      <c r="B114" s="131">
        <f t="shared" si="4"/>
        <v>1275</v>
      </c>
      <c r="C114" s="131">
        <v>1250</v>
      </c>
      <c r="D114" s="131">
        <v>1300</v>
      </c>
      <c r="E114" s="132">
        <v>0</v>
      </c>
      <c r="F114" s="122">
        <v>0</v>
      </c>
      <c r="G114" s="122">
        <v>0</v>
      </c>
      <c r="H114" s="122">
        <v>0</v>
      </c>
      <c r="I114" s="122">
        <v>0</v>
      </c>
      <c r="J114" s="132">
        <v>0</v>
      </c>
      <c r="K114" s="122">
        <v>0</v>
      </c>
      <c r="L114" s="122">
        <v>0</v>
      </c>
      <c r="M114" s="122">
        <v>0</v>
      </c>
      <c r="N114" s="122">
        <v>0</v>
      </c>
      <c r="O114" s="132">
        <v>0</v>
      </c>
      <c r="P114" s="122">
        <v>0</v>
      </c>
      <c r="Q114" s="122">
        <v>0</v>
      </c>
      <c r="R114" s="122">
        <v>0</v>
      </c>
      <c r="S114" s="122">
        <v>0</v>
      </c>
      <c r="T114" s="132">
        <v>0</v>
      </c>
      <c r="U114" s="133">
        <v>5539638378.2261</v>
      </c>
      <c r="V114" s="133">
        <v>11079332409.048172</v>
      </c>
      <c r="W114" s="133">
        <v>16619081560.813049</v>
      </c>
      <c r="X114" s="133">
        <v>22158885308.708385</v>
      </c>
      <c r="Y114" s="134">
        <v>27698743134.652901</v>
      </c>
      <c r="Z114" s="133">
        <v>34918321501.16806</v>
      </c>
      <c r="AA114" s="133">
        <v>42123668212.122688</v>
      </c>
      <c r="AB114" s="133">
        <v>49329088282.829773</v>
      </c>
      <c r="AC114" s="133">
        <v>56534581182.285469</v>
      </c>
      <c r="AD114" s="134">
        <v>63740146386.569801</v>
      </c>
      <c r="AE114" s="133">
        <v>63510461535.187523</v>
      </c>
      <c r="AF114" s="133">
        <v>63213111457.563187</v>
      </c>
      <c r="AG114" s="133">
        <v>62915757950.921707</v>
      </c>
      <c r="AH114" s="133">
        <v>62618401025.111153</v>
      </c>
      <c r="AI114" s="134">
        <v>62321040689.725716</v>
      </c>
      <c r="AJ114" s="133">
        <v>49879060835.493965</v>
      </c>
      <c r="AK114" s="133">
        <v>37409613974.356552</v>
      </c>
      <c r="AL114" s="133">
        <v>24939955668.717209</v>
      </c>
      <c r="AM114" s="133">
        <v>12470084743.903879</v>
      </c>
      <c r="AN114" s="132">
        <v>0</v>
      </c>
      <c r="AO114" s="132"/>
      <c r="AP114" s="132"/>
      <c r="AQ114" s="132"/>
      <c r="AR114" s="132"/>
      <c r="AS114" s="132"/>
      <c r="AT114" s="132"/>
      <c r="AU114" s="132"/>
      <c r="AV114" s="132"/>
      <c r="AW114" s="132"/>
      <c r="AX114" s="132"/>
      <c r="AY114" s="132"/>
      <c r="AZ114" s="132"/>
      <c r="BA114" s="132"/>
      <c r="BB114" s="132"/>
      <c r="BC114" s="132"/>
      <c r="BD114" s="132"/>
      <c r="BE114" s="132"/>
      <c r="BF114" s="132"/>
      <c r="BG114" s="132"/>
      <c r="BH114" s="132"/>
      <c r="BI114" s="132"/>
      <c r="BJ114" s="132"/>
      <c r="BK114" s="132"/>
      <c r="BL114" s="132"/>
      <c r="BM114" s="132"/>
    </row>
    <row r="115" spans="1:65" x14ac:dyDescent="0.35">
      <c r="A115" s="130">
        <v>0</v>
      </c>
      <c r="B115" s="131">
        <f t="shared" si="4"/>
        <v>1325</v>
      </c>
      <c r="C115" s="131">
        <v>1300</v>
      </c>
      <c r="D115" s="131">
        <v>1350</v>
      </c>
      <c r="E115" s="134">
        <v>13348758679.450972</v>
      </c>
      <c r="F115" s="133">
        <v>11953231279.891363</v>
      </c>
      <c r="G115" s="133">
        <v>10597609349.516771</v>
      </c>
      <c r="H115" s="133">
        <v>9300652412.992178</v>
      </c>
      <c r="I115" s="133">
        <v>7573759706.8791704</v>
      </c>
      <c r="J115" s="132">
        <v>5920093210.8691654</v>
      </c>
      <c r="K115" s="122">
        <v>9133840198.9766388</v>
      </c>
      <c r="L115" s="133">
        <v>12302143116.430552</v>
      </c>
      <c r="M115" s="133">
        <v>15652686149.260332</v>
      </c>
      <c r="N115" s="133">
        <v>18912841524.955185</v>
      </c>
      <c r="O115" s="134">
        <v>22173461915.479572</v>
      </c>
      <c r="P115" s="133">
        <v>17760628883.486717</v>
      </c>
      <c r="Q115" s="133">
        <v>13321288874.570999</v>
      </c>
      <c r="R115" s="133">
        <v>8881391994.5607243</v>
      </c>
      <c r="S115" s="133">
        <v>4440956537.2822552</v>
      </c>
      <c r="T115" s="132">
        <v>0</v>
      </c>
      <c r="U115" s="122">
        <v>0</v>
      </c>
      <c r="V115" s="122">
        <v>0</v>
      </c>
      <c r="W115" s="122">
        <v>0</v>
      </c>
      <c r="X115" s="122">
        <v>0</v>
      </c>
      <c r="Y115" s="132">
        <v>0</v>
      </c>
      <c r="Z115" s="122">
        <v>0</v>
      </c>
      <c r="AA115" s="122">
        <v>0</v>
      </c>
      <c r="AB115" s="122">
        <v>0</v>
      </c>
      <c r="AC115" s="122">
        <v>0</v>
      </c>
      <c r="AD115" s="132">
        <v>0</v>
      </c>
      <c r="AE115" s="122">
        <v>0</v>
      </c>
      <c r="AF115" s="122">
        <v>0</v>
      </c>
      <c r="AG115" s="122">
        <v>0</v>
      </c>
      <c r="AH115" s="122">
        <v>0</v>
      </c>
      <c r="AI115" s="132">
        <v>0</v>
      </c>
      <c r="AJ115" s="133">
        <v>12101263182.045944</v>
      </c>
      <c r="AK115" s="133">
        <v>24202732324.117229</v>
      </c>
      <c r="AL115" s="133">
        <v>36304408572.29705</v>
      </c>
      <c r="AM115" s="133">
        <v>48406293097.167091</v>
      </c>
      <c r="AN115" s="134">
        <v>60508387094.13327</v>
      </c>
      <c r="AO115" s="134"/>
      <c r="AP115" s="134"/>
      <c r="AQ115" s="134"/>
      <c r="AR115" s="134"/>
      <c r="AS115" s="134"/>
      <c r="AT115" s="134"/>
      <c r="AU115" s="134"/>
      <c r="AV115" s="134"/>
      <c r="AW115" s="134"/>
      <c r="AX115" s="134"/>
      <c r="AY115" s="134"/>
      <c r="AZ115" s="134"/>
      <c r="BA115" s="134"/>
      <c r="BB115" s="134"/>
      <c r="BC115" s="134"/>
      <c r="BD115" s="134"/>
      <c r="BE115" s="134"/>
      <c r="BF115" s="134"/>
      <c r="BG115" s="134"/>
      <c r="BH115" s="134"/>
      <c r="BI115" s="134"/>
      <c r="BJ115" s="134"/>
      <c r="BK115" s="134"/>
      <c r="BL115" s="134"/>
      <c r="BM115" s="134"/>
    </row>
    <row r="116" spans="1:65" x14ac:dyDescent="0.35">
      <c r="A116" s="130">
        <v>0</v>
      </c>
      <c r="B116" s="131">
        <f t="shared" si="4"/>
        <v>1375</v>
      </c>
      <c r="C116" s="131">
        <v>1350</v>
      </c>
      <c r="D116" s="131">
        <v>1400</v>
      </c>
      <c r="E116" s="132">
        <v>0</v>
      </c>
      <c r="F116" s="122">
        <v>0</v>
      </c>
      <c r="G116" s="122">
        <v>0</v>
      </c>
      <c r="H116" s="122">
        <v>0</v>
      </c>
      <c r="I116" s="122">
        <v>0</v>
      </c>
      <c r="J116" s="132">
        <v>0</v>
      </c>
      <c r="K116" s="122">
        <v>0</v>
      </c>
      <c r="L116" s="122">
        <v>0</v>
      </c>
      <c r="M116" s="122">
        <v>0</v>
      </c>
      <c r="N116" s="122">
        <v>0</v>
      </c>
      <c r="O116" s="132">
        <v>0</v>
      </c>
      <c r="P116" s="122">
        <v>0</v>
      </c>
      <c r="Q116" s="122">
        <v>0</v>
      </c>
      <c r="R116" s="122">
        <v>0</v>
      </c>
      <c r="S116" s="122">
        <v>0</v>
      </c>
      <c r="T116" s="132">
        <v>0</v>
      </c>
      <c r="U116" s="122">
        <v>0</v>
      </c>
      <c r="V116" s="122">
        <v>0</v>
      </c>
      <c r="W116" s="122">
        <v>0</v>
      </c>
      <c r="X116" s="122">
        <v>0</v>
      </c>
      <c r="Y116" s="132">
        <v>0</v>
      </c>
      <c r="Z116" s="122">
        <v>65032014.320290446</v>
      </c>
      <c r="AA116" s="133">
        <v>130064702.0020043</v>
      </c>
      <c r="AB116" s="133">
        <v>195098058.12366194</v>
      </c>
      <c r="AC116" s="133">
        <v>260132077.82941848</v>
      </c>
      <c r="AD116" s="134">
        <v>325166756.32810444</v>
      </c>
      <c r="AE116" s="133">
        <v>260411232.09948823</v>
      </c>
      <c r="AF116" s="133">
        <v>195309691.98808342</v>
      </c>
      <c r="AG116" s="133">
        <v>130207307.50546144</v>
      </c>
      <c r="AH116" s="122">
        <v>65104077.311671004</v>
      </c>
      <c r="AI116" s="132">
        <v>0</v>
      </c>
      <c r="AJ116" s="122">
        <v>0</v>
      </c>
      <c r="AK116" s="122">
        <v>0</v>
      </c>
      <c r="AL116" s="122">
        <v>0</v>
      </c>
      <c r="AM116" s="122">
        <v>0</v>
      </c>
      <c r="AN116" s="132">
        <v>0</v>
      </c>
      <c r="AO116" s="132"/>
      <c r="AP116" s="132"/>
      <c r="AQ116" s="132"/>
      <c r="AR116" s="132"/>
      <c r="AS116" s="132"/>
      <c r="AT116" s="132"/>
      <c r="AU116" s="132"/>
      <c r="AV116" s="132"/>
      <c r="AW116" s="132"/>
      <c r="AX116" s="132"/>
      <c r="AY116" s="132"/>
      <c r="AZ116" s="132"/>
      <c r="BA116" s="132"/>
      <c r="BB116" s="132"/>
      <c r="BC116" s="132"/>
      <c r="BD116" s="132"/>
      <c r="BE116" s="132"/>
      <c r="BF116" s="132"/>
      <c r="BG116" s="132"/>
      <c r="BH116" s="132"/>
      <c r="BI116" s="132"/>
      <c r="BJ116" s="132"/>
      <c r="BK116" s="132"/>
      <c r="BL116" s="132"/>
      <c r="BM116" s="132"/>
    </row>
    <row r="117" spans="1:65" x14ac:dyDescent="0.35">
      <c r="A117" s="130">
        <v>0</v>
      </c>
      <c r="B117" s="131">
        <f t="shared" si="4"/>
        <v>1425</v>
      </c>
      <c r="C117" s="131">
        <v>1400</v>
      </c>
      <c r="D117" s="131">
        <v>1450</v>
      </c>
      <c r="E117" s="132">
        <v>0</v>
      </c>
      <c r="F117" s="122">
        <v>0</v>
      </c>
      <c r="G117" s="122">
        <v>0</v>
      </c>
      <c r="H117" s="122">
        <v>0</v>
      </c>
      <c r="I117" s="122">
        <v>0</v>
      </c>
      <c r="J117" s="132">
        <v>0</v>
      </c>
      <c r="K117" s="122">
        <v>0</v>
      </c>
      <c r="L117" s="122">
        <v>0</v>
      </c>
      <c r="M117" s="122">
        <v>0</v>
      </c>
      <c r="N117" s="122">
        <v>0</v>
      </c>
      <c r="O117" s="132">
        <v>0</v>
      </c>
      <c r="P117" s="122">
        <v>0</v>
      </c>
      <c r="Q117" s="122">
        <v>0</v>
      </c>
      <c r="R117" s="122">
        <v>0</v>
      </c>
      <c r="S117" s="122">
        <v>0</v>
      </c>
      <c r="T117" s="132">
        <v>0</v>
      </c>
      <c r="U117" s="122">
        <v>0</v>
      </c>
      <c r="V117" s="122">
        <v>0</v>
      </c>
      <c r="W117" s="122">
        <v>0</v>
      </c>
      <c r="X117" s="122">
        <v>0</v>
      </c>
      <c r="Y117" s="132">
        <v>0</v>
      </c>
      <c r="Z117" s="133">
        <v>5347097344.618185</v>
      </c>
      <c r="AA117" s="133">
        <v>10694250054.722378</v>
      </c>
      <c r="AB117" s="133">
        <v>16041457725.656031</v>
      </c>
      <c r="AC117" s="133">
        <v>21388719958.159248</v>
      </c>
      <c r="AD117" s="134">
        <v>26736036358.289909</v>
      </c>
      <c r="AE117" s="133">
        <v>21411672731.06395</v>
      </c>
      <c r="AF117" s="133">
        <v>16058858799.362686</v>
      </c>
      <c r="AG117" s="133">
        <v>10705975441.315945</v>
      </c>
      <c r="AH117" s="133">
        <v>5353022546.7495308</v>
      </c>
      <c r="AI117" s="132">
        <v>0</v>
      </c>
      <c r="AJ117" s="122">
        <v>0</v>
      </c>
      <c r="AK117" s="122">
        <v>0</v>
      </c>
      <c r="AL117" s="122">
        <v>0</v>
      </c>
      <c r="AM117" s="122">
        <v>0</v>
      </c>
      <c r="AN117" s="132">
        <v>0</v>
      </c>
      <c r="AO117" s="132"/>
      <c r="AP117" s="132"/>
      <c r="AQ117" s="132"/>
      <c r="AR117" s="132"/>
      <c r="AS117" s="132"/>
      <c r="AT117" s="132"/>
      <c r="AU117" s="132"/>
      <c r="AV117" s="132"/>
      <c r="AW117" s="132"/>
      <c r="AX117" s="132"/>
      <c r="AY117" s="132"/>
      <c r="AZ117" s="132"/>
      <c r="BA117" s="132"/>
      <c r="BB117" s="132"/>
      <c r="BC117" s="132"/>
      <c r="BD117" s="132"/>
      <c r="BE117" s="132"/>
      <c r="BF117" s="132"/>
      <c r="BG117" s="132"/>
      <c r="BH117" s="132"/>
      <c r="BI117" s="132"/>
      <c r="BJ117" s="132"/>
      <c r="BK117" s="132"/>
      <c r="BL117" s="132"/>
      <c r="BM117" s="132"/>
    </row>
    <row r="118" spans="1:65" x14ac:dyDescent="0.35">
      <c r="A118" s="130">
        <v>0</v>
      </c>
      <c r="B118" s="131">
        <f t="shared" si="4"/>
        <v>1475</v>
      </c>
      <c r="C118" s="131">
        <v>1450</v>
      </c>
      <c r="D118" s="131">
        <v>1500</v>
      </c>
      <c r="E118" s="134">
        <v>1364375519.9877038</v>
      </c>
      <c r="F118" s="133">
        <v>1095647059.4624336</v>
      </c>
      <c r="G118" s="133">
        <v>828822371.23464692</v>
      </c>
      <c r="H118" s="133">
        <v>562328198.43665576</v>
      </c>
      <c r="I118" s="133">
        <v>272445807.87649727</v>
      </c>
      <c r="J118" s="132">
        <v>0</v>
      </c>
      <c r="K118" s="122">
        <v>0</v>
      </c>
      <c r="L118" s="122">
        <v>0</v>
      </c>
      <c r="M118" s="122">
        <v>0</v>
      </c>
      <c r="N118" s="122">
        <v>0</v>
      </c>
      <c r="O118" s="132">
        <v>0</v>
      </c>
      <c r="P118" s="122">
        <v>0</v>
      </c>
      <c r="Q118" s="122">
        <v>0</v>
      </c>
      <c r="R118" s="122">
        <v>0</v>
      </c>
      <c r="S118" s="122">
        <v>0</v>
      </c>
      <c r="T118" s="132">
        <v>0</v>
      </c>
      <c r="U118" s="133">
        <v>1099422967.8447506</v>
      </c>
      <c r="V118" s="133">
        <v>2198856980.7682691</v>
      </c>
      <c r="W118" s="133">
        <v>3298301933.2561398</v>
      </c>
      <c r="X118" s="133">
        <v>4397757721.1516104</v>
      </c>
      <c r="Y118" s="134">
        <v>5497224241.6338072</v>
      </c>
      <c r="Z118" s="133">
        <v>5487007961.3320656</v>
      </c>
      <c r="AA118" s="133">
        <v>5473952257.2479401</v>
      </c>
      <c r="AB118" s="133">
        <v>5460896279.9328384</v>
      </c>
      <c r="AC118" s="133">
        <v>5447840031.7514915</v>
      </c>
      <c r="AD118" s="134">
        <v>5434783515.0393953</v>
      </c>
      <c r="AE118" s="133">
        <v>5489331853.8461685</v>
      </c>
      <c r="AF118" s="133">
        <v>5538111700.9522057</v>
      </c>
      <c r="AG118" s="133">
        <v>5586892219.7414713</v>
      </c>
      <c r="AH118" s="133">
        <v>5635673412.6744823</v>
      </c>
      <c r="AI118" s="134">
        <v>5684455282.2664309</v>
      </c>
      <c r="AJ118" s="133">
        <v>5598519991.3359432</v>
      </c>
      <c r="AK118" s="133">
        <v>5510097219.6603498</v>
      </c>
      <c r="AL118" s="133">
        <v>5421673113.4117212</v>
      </c>
      <c r="AM118" s="133">
        <v>5333247666.9104595</v>
      </c>
      <c r="AN118" s="134">
        <v>5244820874.3261003</v>
      </c>
      <c r="AO118" s="134"/>
      <c r="AP118" s="134"/>
      <c r="AQ118" s="134"/>
      <c r="AR118" s="134"/>
      <c r="AS118" s="134"/>
      <c r="AT118" s="134"/>
      <c r="AU118" s="134"/>
      <c r="AV118" s="134"/>
      <c r="AW118" s="134"/>
      <c r="AX118" s="134"/>
      <c r="AY118" s="134"/>
      <c r="AZ118" s="134"/>
      <c r="BA118" s="134"/>
      <c r="BB118" s="134"/>
      <c r="BC118" s="134"/>
      <c r="BD118" s="134"/>
      <c r="BE118" s="134"/>
      <c r="BF118" s="134"/>
      <c r="BG118" s="134"/>
      <c r="BH118" s="134"/>
      <c r="BI118" s="134"/>
      <c r="BJ118" s="134"/>
      <c r="BK118" s="134"/>
      <c r="BL118" s="134"/>
      <c r="BM118" s="134"/>
    </row>
    <row r="119" spans="1:65" x14ac:dyDescent="0.35">
      <c r="A119" s="130">
        <v>0</v>
      </c>
      <c r="B119" s="131">
        <f t="shared" si="4"/>
        <v>1525</v>
      </c>
      <c r="C119" s="131">
        <v>1500</v>
      </c>
      <c r="D119" s="131">
        <v>1550</v>
      </c>
      <c r="E119" s="134">
        <v>119781803.69252668</v>
      </c>
      <c r="F119" s="122">
        <v>96189486.743360862</v>
      </c>
      <c r="G119" s="122">
        <v>72764306.536442161</v>
      </c>
      <c r="H119" s="122">
        <v>49368143.07289736</v>
      </c>
      <c r="I119" s="122">
        <v>23918671.801007204</v>
      </c>
      <c r="J119" s="132">
        <v>0</v>
      </c>
      <c r="K119" s="122">
        <v>0</v>
      </c>
      <c r="L119" s="122">
        <v>0</v>
      </c>
      <c r="M119" s="122">
        <v>0</v>
      </c>
      <c r="N119" s="122">
        <v>0</v>
      </c>
      <c r="O119" s="132">
        <v>0</v>
      </c>
      <c r="P119" s="122">
        <v>0</v>
      </c>
      <c r="Q119" s="122">
        <v>0</v>
      </c>
      <c r="R119" s="122">
        <v>0</v>
      </c>
      <c r="S119" s="122">
        <v>0</v>
      </c>
      <c r="T119" s="132">
        <v>0</v>
      </c>
      <c r="U119" s="122">
        <v>0</v>
      </c>
      <c r="V119" s="122">
        <v>0</v>
      </c>
      <c r="W119" s="122">
        <v>0</v>
      </c>
      <c r="X119" s="122">
        <v>0</v>
      </c>
      <c r="Y119" s="132">
        <v>0</v>
      </c>
      <c r="Z119" s="122">
        <v>0</v>
      </c>
      <c r="AA119" s="122">
        <v>0</v>
      </c>
      <c r="AB119" s="122">
        <v>0</v>
      </c>
      <c r="AC119" s="122">
        <v>0</v>
      </c>
      <c r="AD119" s="132">
        <v>0</v>
      </c>
      <c r="AE119" s="133">
        <v>5203533631.2637358</v>
      </c>
      <c r="AF119" s="133">
        <v>10407134823.672359</v>
      </c>
      <c r="AG119" s="133">
        <v>15610803685.659435</v>
      </c>
      <c r="AH119" s="133">
        <v>20814540330.994587</v>
      </c>
      <c r="AI119" s="134">
        <v>26018344878.804951</v>
      </c>
      <c r="AJ119" s="133">
        <v>20823955965.52877</v>
      </c>
      <c r="AK119" s="133">
        <v>15618099880.803736</v>
      </c>
      <c r="AL119" s="133">
        <v>10412155520.338869</v>
      </c>
      <c r="AM119" s="133">
        <v>5206122393.7215872</v>
      </c>
      <c r="AN119" s="132">
        <v>0</v>
      </c>
      <c r="AO119" s="132"/>
      <c r="AP119" s="132"/>
      <c r="AQ119" s="132"/>
      <c r="AR119" s="132"/>
      <c r="AS119" s="132"/>
      <c r="AT119" s="132"/>
      <c r="AU119" s="132"/>
      <c r="AV119" s="132"/>
      <c r="AW119" s="132"/>
      <c r="AX119" s="132"/>
      <c r="AY119" s="132"/>
      <c r="AZ119" s="132"/>
      <c r="BA119" s="132"/>
      <c r="BB119" s="132"/>
      <c r="BC119" s="132"/>
      <c r="BD119" s="132"/>
      <c r="BE119" s="132"/>
      <c r="BF119" s="132"/>
      <c r="BG119" s="132"/>
      <c r="BH119" s="132"/>
      <c r="BI119" s="132"/>
      <c r="BJ119" s="132"/>
      <c r="BK119" s="132"/>
      <c r="BL119" s="132"/>
      <c r="BM119" s="132"/>
    </row>
    <row r="120" spans="1:65" x14ac:dyDescent="0.35">
      <c r="A120" s="130">
        <v>0</v>
      </c>
      <c r="B120" s="131">
        <f t="shared" si="4"/>
        <v>1575</v>
      </c>
      <c r="C120" s="131">
        <v>1550</v>
      </c>
      <c r="D120" s="131">
        <v>1600</v>
      </c>
      <c r="E120" s="132">
        <v>2.1508500316064683</v>
      </c>
      <c r="F120" s="122">
        <v>2.1590211766768097</v>
      </c>
      <c r="G120" s="122">
        <v>2.1776417089119446</v>
      </c>
      <c r="H120" s="122">
        <v>2.2161853640403728</v>
      </c>
      <c r="I120" s="122">
        <v>2.1474662433385445</v>
      </c>
      <c r="J120" s="132">
        <v>2.0721534272780131</v>
      </c>
      <c r="K120" s="122">
        <v>2.056607287129669</v>
      </c>
      <c r="L120" s="122">
        <v>2.0416940614529175</v>
      </c>
      <c r="M120" s="122">
        <v>2.0569387149814293</v>
      </c>
      <c r="N120" s="122">
        <v>2.0570984258319926</v>
      </c>
      <c r="O120" s="132">
        <v>2.0572543302724871</v>
      </c>
      <c r="P120" s="122">
        <v>2.0597894691744063</v>
      </c>
      <c r="Q120" s="122">
        <v>2.0599158374159825</v>
      </c>
      <c r="R120" s="122">
        <v>2.0600394076152408</v>
      </c>
      <c r="S120" s="122">
        <v>2.0601602721534773</v>
      </c>
      <c r="T120" s="132">
        <v>2.0602785193879831</v>
      </c>
      <c r="U120" s="122">
        <v>2.0690293242868085</v>
      </c>
      <c r="V120" s="122">
        <v>2.069039717280464</v>
      </c>
      <c r="W120" s="122">
        <v>2.0690500440841197</v>
      </c>
      <c r="X120" s="122">
        <v>2.0690603053365288</v>
      </c>
      <c r="Y120" s="132">
        <v>2.0690705016682478</v>
      </c>
      <c r="Z120" s="122">
        <v>2.0701498835215215</v>
      </c>
      <c r="AA120" s="122">
        <v>2.0701606010049547</v>
      </c>
      <c r="AB120" s="122">
        <v>2.0701712662669265</v>
      </c>
      <c r="AC120" s="122">
        <v>2.0701818798297715</v>
      </c>
      <c r="AD120" s="132">
        <v>2.0701924422097155</v>
      </c>
      <c r="AE120" s="122">
        <v>2.0724034440305328</v>
      </c>
      <c r="AF120" s="122">
        <v>2.072416897767865</v>
      </c>
      <c r="AG120" s="122">
        <v>2.0724303659004213</v>
      </c>
      <c r="AH120" s="122">
        <v>2.0724438489594967</v>
      </c>
      <c r="AI120" s="132">
        <v>2.0724573474780965</v>
      </c>
      <c r="AJ120" s="122">
        <v>5091186173.2725401</v>
      </c>
      <c r="AK120" s="133">
        <v>10182458994.998779</v>
      </c>
      <c r="AL120" s="133">
        <v>15273818949.426777</v>
      </c>
      <c r="AM120" s="133">
        <v>20365266529.038116</v>
      </c>
      <c r="AN120" s="134">
        <v>25456802236.758324</v>
      </c>
      <c r="AO120" s="134"/>
      <c r="AP120" s="134"/>
      <c r="AQ120" s="134"/>
      <c r="AR120" s="134"/>
      <c r="AS120" s="134"/>
      <c r="AT120" s="134"/>
      <c r="AU120" s="134"/>
      <c r="AV120" s="134"/>
      <c r="AW120" s="134"/>
      <c r="AX120" s="134"/>
      <c r="AY120" s="134"/>
      <c r="AZ120" s="134"/>
      <c r="BA120" s="134"/>
      <c r="BB120" s="134"/>
      <c r="BC120" s="134"/>
      <c r="BD120" s="134"/>
      <c r="BE120" s="134"/>
      <c r="BF120" s="134"/>
      <c r="BG120" s="134"/>
      <c r="BH120" s="134"/>
      <c r="BI120" s="134"/>
      <c r="BJ120" s="134"/>
      <c r="BK120" s="134"/>
      <c r="BL120" s="134"/>
      <c r="BM120" s="134"/>
    </row>
    <row r="121" spans="1:65" x14ac:dyDescent="0.35">
      <c r="M121" s="120"/>
    </row>
    <row r="122" spans="1:65" x14ac:dyDescent="0.35">
      <c r="A122" s="121"/>
      <c r="B122" s="121"/>
      <c r="C122" s="121" t="s">
        <v>1218</v>
      </c>
    </row>
    <row r="123" spans="1:65" x14ac:dyDescent="0.35">
      <c r="M123" s="120"/>
    </row>
    <row r="124" spans="1:65" x14ac:dyDescent="0.35">
      <c r="A124" s="128"/>
      <c r="B124" s="128"/>
      <c r="C124" s="128" t="s">
        <v>1214</v>
      </c>
      <c r="D124" s="128" t="s">
        <v>1219</v>
      </c>
      <c r="F124" s="123"/>
      <c r="G124" s="123"/>
      <c r="H124" s="123"/>
      <c r="I124" s="123"/>
      <c r="J124" s="123"/>
      <c r="K124" s="123"/>
      <c r="L124" s="123"/>
      <c r="M124" s="123"/>
      <c r="N124" s="123"/>
      <c r="O124" s="123"/>
      <c r="P124" s="123"/>
      <c r="Q124" s="123"/>
      <c r="R124" s="123"/>
      <c r="S124" s="123"/>
      <c r="T124" s="123"/>
      <c r="U124" s="123"/>
      <c r="V124" s="123"/>
      <c r="W124" s="123"/>
      <c r="X124" s="123"/>
      <c r="Y124" s="123"/>
      <c r="Z124" s="123"/>
      <c r="AA124" s="123"/>
      <c r="AB124" s="123"/>
      <c r="AC124" s="123"/>
      <c r="AD124" s="123"/>
      <c r="AE124" s="123"/>
      <c r="AF124" s="123"/>
      <c r="AG124" s="123"/>
      <c r="AH124" s="123"/>
      <c r="AI124" s="123"/>
      <c r="AJ124" s="123"/>
      <c r="AK124" s="123"/>
      <c r="AL124" s="123"/>
      <c r="AM124" s="123"/>
      <c r="AN124" s="123"/>
      <c r="AO124" s="123"/>
      <c r="AP124" s="123"/>
      <c r="AQ124" s="123"/>
      <c r="AR124" s="123"/>
      <c r="AS124" s="123"/>
      <c r="AT124" s="123"/>
      <c r="AU124" s="123"/>
      <c r="AV124" s="123"/>
      <c r="AW124" s="123"/>
      <c r="AX124" s="123"/>
      <c r="AY124" s="123"/>
      <c r="AZ124" s="123"/>
      <c r="BA124" s="123"/>
      <c r="BB124" s="123"/>
      <c r="BC124" s="123"/>
      <c r="BD124" s="123"/>
      <c r="BE124" s="123"/>
      <c r="BF124" s="123"/>
      <c r="BG124" s="123"/>
      <c r="BH124" s="123"/>
      <c r="BI124" s="123"/>
      <c r="BJ124" s="123"/>
      <c r="BK124" s="123"/>
      <c r="BL124" s="123"/>
      <c r="BM124" s="123"/>
    </row>
    <row r="125" spans="1:65" x14ac:dyDescent="0.35">
      <c r="A125" s="129"/>
      <c r="B125" s="129"/>
      <c r="C125" s="129" t="s">
        <v>1216</v>
      </c>
      <c r="D125" s="129" t="s">
        <v>1217</v>
      </c>
      <c r="E125" s="117">
        <v>2015</v>
      </c>
      <c r="F125" s="117">
        <v>2016</v>
      </c>
      <c r="G125" s="117">
        <v>2017</v>
      </c>
      <c r="H125" s="117">
        <v>2018</v>
      </c>
      <c r="I125" s="117">
        <v>2019</v>
      </c>
      <c r="J125" s="117">
        <v>2020</v>
      </c>
      <c r="K125" s="117">
        <v>2021</v>
      </c>
      <c r="L125" s="117">
        <v>2022</v>
      </c>
      <c r="M125" s="117">
        <v>2023</v>
      </c>
      <c r="N125" s="117">
        <v>2024</v>
      </c>
      <c r="O125" s="117">
        <v>2025</v>
      </c>
      <c r="P125" s="117">
        <v>2026</v>
      </c>
      <c r="Q125" s="117">
        <v>2027</v>
      </c>
      <c r="R125" s="117">
        <v>2028</v>
      </c>
      <c r="S125" s="117">
        <v>2029</v>
      </c>
      <c r="T125" s="117">
        <v>2030</v>
      </c>
      <c r="U125" s="117">
        <v>2031</v>
      </c>
      <c r="V125" s="117">
        <v>2032</v>
      </c>
      <c r="W125" s="117">
        <v>2033</v>
      </c>
      <c r="X125" s="117">
        <v>2034</v>
      </c>
      <c r="Y125" s="117">
        <v>2035</v>
      </c>
      <c r="Z125" s="117">
        <v>2036</v>
      </c>
      <c r="AA125" s="117">
        <v>2037</v>
      </c>
      <c r="AB125" s="117">
        <v>2038</v>
      </c>
      <c r="AC125" s="117">
        <v>2039</v>
      </c>
      <c r="AD125" s="117">
        <v>2040</v>
      </c>
      <c r="AE125" s="117">
        <v>2041</v>
      </c>
      <c r="AF125" s="117">
        <v>2042</v>
      </c>
      <c r="AG125" s="117">
        <v>2043</v>
      </c>
      <c r="AH125" s="117">
        <v>2044</v>
      </c>
      <c r="AI125" s="117">
        <v>2045</v>
      </c>
      <c r="AJ125" s="117">
        <v>2046</v>
      </c>
      <c r="AK125" s="117">
        <v>2047</v>
      </c>
      <c r="AL125" s="117">
        <v>2048</v>
      </c>
      <c r="AM125" s="117">
        <v>2049</v>
      </c>
      <c r="AN125" s="117">
        <v>2050</v>
      </c>
      <c r="AO125" s="117"/>
      <c r="AP125" s="117"/>
      <c r="AQ125" s="117"/>
      <c r="AR125" s="117"/>
      <c r="AS125" s="117"/>
      <c r="AT125" s="117"/>
      <c r="AU125" s="117"/>
      <c r="AV125" s="117"/>
      <c r="AW125" s="117"/>
      <c r="AX125" s="117"/>
      <c r="AY125" s="117"/>
      <c r="AZ125" s="117"/>
      <c r="BA125" s="117"/>
      <c r="BB125" s="117"/>
      <c r="BC125" s="117"/>
      <c r="BD125" s="117"/>
      <c r="BE125" s="117"/>
      <c r="BF125" s="117"/>
      <c r="BG125" s="117"/>
      <c r="BH125" s="117"/>
      <c r="BI125" s="117"/>
      <c r="BJ125" s="117"/>
      <c r="BK125" s="117"/>
      <c r="BL125" s="117"/>
      <c r="BM125" s="117"/>
    </row>
    <row r="126" spans="1:65" x14ac:dyDescent="0.35">
      <c r="A126" s="130">
        <v>1</v>
      </c>
      <c r="B126" s="131">
        <f t="shared" ref="B126:B197" si="5">AVERAGE(C126:D126)</f>
        <v>-1125</v>
      </c>
      <c r="C126" s="131">
        <v>-1150</v>
      </c>
      <c r="D126" s="131">
        <v>-1100</v>
      </c>
      <c r="E126" s="132">
        <v>0</v>
      </c>
      <c r="F126" s="122">
        <v>0</v>
      </c>
      <c r="G126" s="122">
        <v>0</v>
      </c>
      <c r="H126" s="122">
        <v>0</v>
      </c>
      <c r="I126" s="122">
        <v>0</v>
      </c>
      <c r="J126" s="132">
        <v>0</v>
      </c>
      <c r="K126" s="122">
        <v>0</v>
      </c>
      <c r="L126" s="122">
        <v>0</v>
      </c>
      <c r="M126" s="122">
        <v>0</v>
      </c>
      <c r="N126" s="122">
        <v>0</v>
      </c>
      <c r="O126" s="132">
        <v>0</v>
      </c>
      <c r="P126" s="122">
        <v>0</v>
      </c>
      <c r="Q126" s="122">
        <v>0</v>
      </c>
      <c r="R126" s="122">
        <v>0</v>
      </c>
      <c r="S126" s="122">
        <v>0</v>
      </c>
      <c r="T126" s="132">
        <v>0</v>
      </c>
      <c r="U126" s="133">
        <v>0</v>
      </c>
      <c r="V126" s="133">
        <v>0</v>
      </c>
      <c r="W126" s="133">
        <v>0</v>
      </c>
      <c r="X126" s="133">
        <v>0</v>
      </c>
      <c r="Y126" s="134">
        <v>0</v>
      </c>
      <c r="Z126" s="133">
        <v>0</v>
      </c>
      <c r="AA126" s="133">
        <v>0</v>
      </c>
      <c r="AB126" s="133">
        <v>0</v>
      </c>
      <c r="AC126" s="133">
        <v>0</v>
      </c>
      <c r="AD126" s="132">
        <v>0</v>
      </c>
      <c r="AE126" s="133">
        <v>0</v>
      </c>
      <c r="AF126" s="133">
        <v>0</v>
      </c>
      <c r="AG126" s="133">
        <v>0</v>
      </c>
      <c r="AH126" s="133">
        <v>0</v>
      </c>
      <c r="AI126" s="134">
        <v>0</v>
      </c>
      <c r="AJ126" s="133">
        <v>0</v>
      </c>
      <c r="AK126" s="133">
        <v>0</v>
      </c>
      <c r="AL126" s="133">
        <v>0</v>
      </c>
      <c r="AM126" s="133">
        <v>0</v>
      </c>
      <c r="AN126" s="132">
        <v>0</v>
      </c>
      <c r="AO126" s="132"/>
      <c r="AP126" s="132"/>
      <c r="AQ126" s="132"/>
      <c r="AR126" s="132"/>
      <c r="AS126" s="132"/>
      <c r="AT126" s="132"/>
      <c r="AU126" s="132"/>
      <c r="AV126" s="132"/>
      <c r="AW126" s="132"/>
      <c r="AX126" s="132"/>
      <c r="AY126" s="132"/>
      <c r="AZ126" s="132"/>
      <c r="BA126" s="132"/>
      <c r="BB126" s="132"/>
      <c r="BC126" s="132"/>
      <c r="BD126" s="132"/>
      <c r="BE126" s="132"/>
      <c r="BF126" s="132"/>
      <c r="BG126" s="132"/>
      <c r="BH126" s="132"/>
      <c r="BI126" s="132"/>
      <c r="BJ126" s="132"/>
      <c r="BK126" s="132"/>
      <c r="BL126" s="132"/>
      <c r="BM126" s="132"/>
    </row>
    <row r="127" spans="1:65" x14ac:dyDescent="0.35">
      <c r="A127" s="130">
        <v>1</v>
      </c>
      <c r="B127" s="131">
        <f t="shared" si="5"/>
        <v>-1075</v>
      </c>
      <c r="C127" s="131">
        <v>-1100</v>
      </c>
      <c r="D127" s="131">
        <v>-1050</v>
      </c>
      <c r="E127" s="132">
        <v>0</v>
      </c>
      <c r="F127" s="122">
        <v>0</v>
      </c>
      <c r="G127" s="122">
        <v>0</v>
      </c>
      <c r="H127" s="122">
        <v>0</v>
      </c>
      <c r="I127" s="122">
        <v>0</v>
      </c>
      <c r="J127" s="132">
        <v>0</v>
      </c>
      <c r="K127" s="122">
        <v>0</v>
      </c>
      <c r="L127" s="122">
        <v>0</v>
      </c>
      <c r="M127" s="122">
        <v>0</v>
      </c>
      <c r="N127" s="122">
        <v>0</v>
      </c>
      <c r="O127" s="132">
        <v>0</v>
      </c>
      <c r="P127" s="122">
        <v>0</v>
      </c>
      <c r="Q127" s="122">
        <v>0</v>
      </c>
      <c r="R127" s="122">
        <v>0</v>
      </c>
      <c r="S127" s="122">
        <v>0</v>
      </c>
      <c r="T127" s="132">
        <v>0</v>
      </c>
      <c r="U127" s="122">
        <v>0</v>
      </c>
      <c r="V127" s="122">
        <v>0</v>
      </c>
      <c r="W127" s="122">
        <v>0</v>
      </c>
      <c r="X127" s="122">
        <v>0</v>
      </c>
      <c r="Y127" s="132">
        <v>0</v>
      </c>
      <c r="Z127" s="122">
        <v>0</v>
      </c>
      <c r="AA127" s="122">
        <v>0</v>
      </c>
      <c r="AB127" s="122">
        <v>0</v>
      </c>
      <c r="AC127" s="122">
        <v>0</v>
      </c>
      <c r="AD127" s="132">
        <v>0</v>
      </c>
      <c r="AE127" s="122">
        <v>0</v>
      </c>
      <c r="AF127" s="122">
        <v>0</v>
      </c>
      <c r="AG127" s="122">
        <v>0</v>
      </c>
      <c r="AH127" s="122">
        <v>0</v>
      </c>
      <c r="AI127" s="132">
        <v>0</v>
      </c>
      <c r="AJ127" s="133">
        <v>0</v>
      </c>
      <c r="AK127" s="133">
        <v>0</v>
      </c>
      <c r="AL127" s="133">
        <v>0</v>
      </c>
      <c r="AM127" s="133">
        <v>0</v>
      </c>
      <c r="AN127" s="134">
        <v>0</v>
      </c>
      <c r="AO127" s="134"/>
      <c r="AP127" s="134"/>
      <c r="AQ127" s="134"/>
      <c r="AR127" s="134"/>
      <c r="AS127" s="134"/>
      <c r="AT127" s="134"/>
      <c r="AU127" s="134"/>
      <c r="AV127" s="134"/>
      <c r="AW127" s="134"/>
      <c r="AX127" s="134"/>
      <c r="AY127" s="134"/>
      <c r="AZ127" s="134"/>
      <c r="BA127" s="134"/>
      <c r="BB127" s="134"/>
      <c r="BC127" s="134"/>
      <c r="BD127" s="134"/>
      <c r="BE127" s="134"/>
      <c r="BF127" s="134"/>
      <c r="BG127" s="134"/>
      <c r="BH127" s="134"/>
      <c r="BI127" s="134"/>
      <c r="BJ127" s="134"/>
      <c r="BK127" s="134"/>
      <c r="BL127" s="134"/>
      <c r="BM127" s="134"/>
    </row>
    <row r="128" spans="1:65" x14ac:dyDescent="0.35">
      <c r="A128" s="130">
        <v>1</v>
      </c>
      <c r="B128" s="131">
        <f t="shared" si="5"/>
        <v>-1025</v>
      </c>
      <c r="C128" s="131">
        <v>-1050</v>
      </c>
      <c r="D128" s="131">
        <v>-1000</v>
      </c>
      <c r="E128" s="132">
        <v>0</v>
      </c>
      <c r="F128" s="122">
        <v>0</v>
      </c>
      <c r="G128" s="122">
        <v>0</v>
      </c>
      <c r="H128" s="122">
        <v>0</v>
      </c>
      <c r="I128" s="122">
        <v>0</v>
      </c>
      <c r="J128" s="132">
        <v>0</v>
      </c>
      <c r="K128" s="122">
        <v>0</v>
      </c>
      <c r="L128" s="122">
        <v>0</v>
      </c>
      <c r="M128" s="122">
        <v>0</v>
      </c>
      <c r="N128" s="122">
        <v>0</v>
      </c>
      <c r="O128" s="132">
        <v>0</v>
      </c>
      <c r="P128" s="133">
        <v>0</v>
      </c>
      <c r="Q128" s="133">
        <v>0</v>
      </c>
      <c r="R128" s="133">
        <v>0</v>
      </c>
      <c r="S128" s="133">
        <v>0</v>
      </c>
      <c r="T128" s="134">
        <v>0</v>
      </c>
      <c r="U128" s="133">
        <v>0</v>
      </c>
      <c r="V128" s="133">
        <v>0</v>
      </c>
      <c r="W128" s="133">
        <v>0</v>
      </c>
      <c r="X128" s="133">
        <v>0</v>
      </c>
      <c r="Y128" s="132">
        <v>0</v>
      </c>
      <c r="Z128" s="133">
        <v>0</v>
      </c>
      <c r="AA128" s="133">
        <v>0</v>
      </c>
      <c r="AB128" s="133">
        <v>0</v>
      </c>
      <c r="AC128" s="133">
        <v>0</v>
      </c>
      <c r="AD128" s="134">
        <v>0</v>
      </c>
      <c r="AE128" s="133">
        <v>0</v>
      </c>
      <c r="AF128" s="133">
        <v>0</v>
      </c>
      <c r="AG128" s="133">
        <v>0</v>
      </c>
      <c r="AH128" s="133">
        <v>0</v>
      </c>
      <c r="AI128" s="132">
        <v>0</v>
      </c>
      <c r="AJ128" s="133">
        <v>0</v>
      </c>
      <c r="AK128" s="133">
        <v>0</v>
      </c>
      <c r="AL128" s="133">
        <v>0</v>
      </c>
      <c r="AM128" s="133">
        <v>0</v>
      </c>
      <c r="AN128" s="134">
        <v>0</v>
      </c>
      <c r="AO128" s="134"/>
      <c r="AP128" s="134"/>
      <c r="AQ128" s="134"/>
      <c r="AR128" s="134"/>
      <c r="AS128" s="134"/>
      <c r="AT128" s="134"/>
      <c r="AU128" s="134"/>
      <c r="AV128" s="134"/>
      <c r="AW128" s="134"/>
      <c r="AX128" s="134"/>
      <c r="AY128" s="134"/>
      <c r="AZ128" s="134"/>
      <c r="BA128" s="134"/>
      <c r="BB128" s="134"/>
      <c r="BC128" s="134"/>
      <c r="BD128" s="134"/>
      <c r="BE128" s="134"/>
      <c r="BF128" s="134"/>
      <c r="BG128" s="134"/>
      <c r="BH128" s="134"/>
      <c r="BI128" s="134"/>
      <c r="BJ128" s="134"/>
      <c r="BK128" s="134"/>
      <c r="BL128" s="134"/>
      <c r="BM128" s="134"/>
    </row>
    <row r="129" spans="1:65" x14ac:dyDescent="0.35">
      <c r="A129" s="130">
        <v>1</v>
      </c>
      <c r="B129" s="131">
        <f t="shared" si="5"/>
        <v>-975</v>
      </c>
      <c r="C129" s="131">
        <v>-1000</v>
      </c>
      <c r="D129" s="131">
        <v>-950</v>
      </c>
      <c r="E129" s="132">
        <v>0</v>
      </c>
      <c r="F129" s="122">
        <v>0</v>
      </c>
      <c r="G129" s="122">
        <v>0</v>
      </c>
      <c r="H129" s="122">
        <v>0</v>
      </c>
      <c r="I129" s="122">
        <v>0</v>
      </c>
      <c r="J129" s="132">
        <v>0</v>
      </c>
      <c r="K129" s="122">
        <v>0</v>
      </c>
      <c r="L129" s="122">
        <v>0</v>
      </c>
      <c r="M129" s="122">
        <v>0</v>
      </c>
      <c r="N129" s="122">
        <v>0</v>
      </c>
      <c r="O129" s="132">
        <v>0</v>
      </c>
      <c r="P129" s="133">
        <v>0</v>
      </c>
      <c r="Q129" s="133">
        <v>0</v>
      </c>
      <c r="R129" s="133">
        <v>0</v>
      </c>
      <c r="S129" s="133">
        <v>0</v>
      </c>
      <c r="T129" s="134">
        <v>0</v>
      </c>
      <c r="U129" s="133">
        <v>0</v>
      </c>
      <c r="V129" s="133">
        <v>0</v>
      </c>
      <c r="W129" s="133">
        <v>0</v>
      </c>
      <c r="X129" s="133">
        <v>0</v>
      </c>
      <c r="Y129" s="134">
        <v>0</v>
      </c>
      <c r="Z129" s="133">
        <v>0</v>
      </c>
      <c r="AA129" s="133">
        <v>0</v>
      </c>
      <c r="AB129" s="133">
        <v>0</v>
      </c>
      <c r="AC129" s="133">
        <v>0</v>
      </c>
      <c r="AD129" s="132">
        <v>0</v>
      </c>
      <c r="AE129" s="133">
        <v>0</v>
      </c>
      <c r="AF129" s="133">
        <v>0</v>
      </c>
      <c r="AG129" s="133">
        <v>0</v>
      </c>
      <c r="AH129" s="133">
        <v>0</v>
      </c>
      <c r="AI129" s="134">
        <v>0</v>
      </c>
      <c r="AJ129" s="133">
        <v>0</v>
      </c>
      <c r="AK129" s="133">
        <v>0</v>
      </c>
      <c r="AL129" s="133">
        <v>0</v>
      </c>
      <c r="AM129" s="133">
        <v>0</v>
      </c>
      <c r="AN129" s="132">
        <v>0</v>
      </c>
      <c r="AO129" s="132"/>
      <c r="AP129" s="132"/>
      <c r="AQ129" s="132"/>
      <c r="AR129" s="132"/>
      <c r="AS129" s="132"/>
      <c r="AT129" s="132"/>
      <c r="AU129" s="132"/>
      <c r="AV129" s="132"/>
      <c r="AW129" s="132"/>
      <c r="AX129" s="132"/>
      <c r="AY129" s="132"/>
      <c r="AZ129" s="132"/>
      <c r="BA129" s="132"/>
      <c r="BB129" s="132"/>
      <c r="BC129" s="132"/>
      <c r="BD129" s="132"/>
      <c r="BE129" s="132"/>
      <c r="BF129" s="132"/>
      <c r="BG129" s="132"/>
      <c r="BH129" s="132"/>
      <c r="BI129" s="132"/>
      <c r="BJ129" s="132"/>
      <c r="BK129" s="132"/>
      <c r="BL129" s="132"/>
      <c r="BM129" s="132"/>
    </row>
    <row r="130" spans="1:65" x14ac:dyDescent="0.35">
      <c r="A130" s="130">
        <v>1</v>
      </c>
      <c r="B130" s="131">
        <f t="shared" si="5"/>
        <v>-925</v>
      </c>
      <c r="C130" s="131">
        <v>-950</v>
      </c>
      <c r="D130" s="131">
        <v>-900</v>
      </c>
      <c r="E130" s="132">
        <v>0</v>
      </c>
      <c r="F130" s="122">
        <v>0</v>
      </c>
      <c r="G130" s="122">
        <v>0</v>
      </c>
      <c r="H130" s="122">
        <v>0</v>
      </c>
      <c r="I130" s="122">
        <v>0</v>
      </c>
      <c r="J130" s="132">
        <v>0</v>
      </c>
      <c r="K130" s="122">
        <v>0</v>
      </c>
      <c r="L130" s="133">
        <v>0</v>
      </c>
      <c r="M130" s="133">
        <v>0</v>
      </c>
      <c r="N130" s="133">
        <v>0</v>
      </c>
      <c r="O130" s="134">
        <v>0</v>
      </c>
      <c r="P130" s="133">
        <v>0</v>
      </c>
      <c r="Q130" s="133">
        <v>0</v>
      </c>
      <c r="R130" s="133">
        <v>0</v>
      </c>
      <c r="S130" s="133">
        <v>0</v>
      </c>
      <c r="T130" s="132">
        <v>0</v>
      </c>
      <c r="U130" s="122">
        <v>0</v>
      </c>
      <c r="V130" s="122">
        <v>0</v>
      </c>
      <c r="W130" s="122">
        <v>0</v>
      </c>
      <c r="X130" s="122">
        <v>0</v>
      </c>
      <c r="Y130" s="132">
        <v>0</v>
      </c>
      <c r="Z130" s="133">
        <v>0</v>
      </c>
      <c r="AA130" s="133">
        <v>0</v>
      </c>
      <c r="AB130" s="133">
        <v>0</v>
      </c>
      <c r="AC130" s="133">
        <v>0</v>
      </c>
      <c r="AD130" s="134">
        <v>0</v>
      </c>
      <c r="AE130" s="133">
        <v>0</v>
      </c>
      <c r="AF130" s="133">
        <v>0</v>
      </c>
      <c r="AG130" s="133">
        <v>0</v>
      </c>
      <c r="AH130" s="133">
        <v>0</v>
      </c>
      <c r="AI130" s="134">
        <v>0</v>
      </c>
      <c r="AJ130" s="133">
        <v>0</v>
      </c>
      <c r="AK130" s="133">
        <v>0</v>
      </c>
      <c r="AL130" s="133">
        <v>0</v>
      </c>
      <c r="AM130" s="133">
        <v>0</v>
      </c>
      <c r="AN130" s="134">
        <v>0</v>
      </c>
      <c r="AO130" s="134"/>
      <c r="AP130" s="134"/>
      <c r="AQ130" s="134"/>
      <c r="AR130" s="134"/>
      <c r="AS130" s="134"/>
      <c r="AT130" s="134"/>
      <c r="AU130" s="134"/>
      <c r="AV130" s="134"/>
      <c r="AW130" s="134"/>
      <c r="AX130" s="134"/>
      <c r="AY130" s="134"/>
      <c r="AZ130" s="134"/>
      <c r="BA130" s="134"/>
      <c r="BB130" s="134"/>
      <c r="BC130" s="134"/>
      <c r="BD130" s="134"/>
      <c r="BE130" s="134"/>
      <c r="BF130" s="134"/>
      <c r="BG130" s="134"/>
      <c r="BH130" s="134"/>
      <c r="BI130" s="134"/>
      <c r="BJ130" s="134"/>
      <c r="BK130" s="134"/>
      <c r="BL130" s="134"/>
      <c r="BM130" s="134"/>
    </row>
    <row r="131" spans="1:65" x14ac:dyDescent="0.35">
      <c r="A131" s="130">
        <v>1</v>
      </c>
      <c r="B131" s="131">
        <f t="shared" si="5"/>
        <v>-875</v>
      </c>
      <c r="C131" s="131">
        <v>-900</v>
      </c>
      <c r="D131" s="131">
        <v>-850</v>
      </c>
      <c r="E131" s="132">
        <v>0</v>
      </c>
      <c r="F131" s="133">
        <v>0</v>
      </c>
      <c r="G131" s="133">
        <v>0</v>
      </c>
      <c r="H131" s="133">
        <v>0</v>
      </c>
      <c r="I131" s="133">
        <v>0</v>
      </c>
      <c r="J131" s="132">
        <v>0</v>
      </c>
      <c r="K131" s="122">
        <v>0</v>
      </c>
      <c r="L131" s="133">
        <v>0</v>
      </c>
      <c r="M131" s="133">
        <v>0</v>
      </c>
      <c r="N131" s="133">
        <v>0</v>
      </c>
      <c r="O131" s="132">
        <v>0</v>
      </c>
      <c r="P131" s="122">
        <v>0</v>
      </c>
      <c r="Q131" s="122">
        <v>0</v>
      </c>
      <c r="R131" s="122">
        <v>0</v>
      </c>
      <c r="S131" s="122">
        <v>0</v>
      </c>
      <c r="T131" s="132">
        <v>0</v>
      </c>
      <c r="U131" s="133">
        <v>0</v>
      </c>
      <c r="V131" s="133">
        <v>0</v>
      </c>
      <c r="W131" s="133">
        <v>0</v>
      </c>
      <c r="X131" s="133">
        <v>0</v>
      </c>
      <c r="Y131" s="134">
        <v>0</v>
      </c>
      <c r="Z131" s="133">
        <v>0</v>
      </c>
      <c r="AA131" s="133">
        <v>0</v>
      </c>
      <c r="AB131" s="133">
        <v>0</v>
      </c>
      <c r="AC131" s="133">
        <v>0</v>
      </c>
      <c r="AD131" s="134">
        <v>0</v>
      </c>
      <c r="AE131" s="133">
        <v>0</v>
      </c>
      <c r="AF131" s="133">
        <v>0</v>
      </c>
      <c r="AG131" s="133">
        <v>0</v>
      </c>
      <c r="AH131" s="133">
        <v>0</v>
      </c>
      <c r="AI131" s="134">
        <v>0</v>
      </c>
      <c r="AJ131" s="133">
        <v>0</v>
      </c>
      <c r="AK131" s="133">
        <v>0</v>
      </c>
      <c r="AL131" s="133">
        <v>0</v>
      </c>
      <c r="AM131" s="133">
        <v>0</v>
      </c>
      <c r="AN131" s="134">
        <v>0</v>
      </c>
      <c r="AO131" s="134"/>
      <c r="AP131" s="134"/>
      <c r="AQ131" s="134"/>
      <c r="AR131" s="134"/>
      <c r="AS131" s="134"/>
      <c r="AT131" s="134"/>
      <c r="AU131" s="134"/>
      <c r="AV131" s="134"/>
      <c r="AW131" s="134"/>
      <c r="AX131" s="134"/>
      <c r="AY131" s="134"/>
      <c r="AZ131" s="134"/>
      <c r="BA131" s="134"/>
      <c r="BB131" s="134"/>
      <c r="BC131" s="134"/>
      <c r="BD131" s="134"/>
      <c r="BE131" s="134"/>
      <c r="BF131" s="134"/>
      <c r="BG131" s="134"/>
      <c r="BH131" s="134"/>
      <c r="BI131" s="134"/>
      <c r="BJ131" s="134"/>
      <c r="BK131" s="134"/>
      <c r="BL131" s="134"/>
      <c r="BM131" s="134"/>
    </row>
    <row r="132" spans="1:65" x14ac:dyDescent="0.35">
      <c r="A132" s="130">
        <v>1</v>
      </c>
      <c r="B132" s="131">
        <f t="shared" si="5"/>
        <v>-825</v>
      </c>
      <c r="C132" s="131">
        <v>-850</v>
      </c>
      <c r="D132" s="131">
        <v>-800</v>
      </c>
      <c r="E132" s="132">
        <v>0</v>
      </c>
      <c r="F132" s="122">
        <v>0</v>
      </c>
      <c r="G132" s="122">
        <v>0</v>
      </c>
      <c r="H132" s="122">
        <v>0</v>
      </c>
      <c r="I132" s="122">
        <v>0</v>
      </c>
      <c r="J132" s="132">
        <v>0</v>
      </c>
      <c r="K132" s="122">
        <v>0</v>
      </c>
      <c r="L132" s="133">
        <v>0</v>
      </c>
      <c r="M132" s="133">
        <v>0</v>
      </c>
      <c r="N132" s="133">
        <v>0</v>
      </c>
      <c r="O132" s="134">
        <v>0</v>
      </c>
      <c r="P132" s="133">
        <v>0</v>
      </c>
      <c r="Q132" s="133">
        <v>0</v>
      </c>
      <c r="R132" s="133">
        <v>0</v>
      </c>
      <c r="S132" s="133">
        <v>0</v>
      </c>
      <c r="T132" s="134">
        <v>0</v>
      </c>
      <c r="U132" s="133">
        <v>0</v>
      </c>
      <c r="V132" s="133">
        <v>0</v>
      </c>
      <c r="W132" s="133">
        <v>0</v>
      </c>
      <c r="X132" s="133">
        <v>0</v>
      </c>
      <c r="Y132" s="134">
        <v>0</v>
      </c>
      <c r="Z132" s="133">
        <v>0</v>
      </c>
      <c r="AA132" s="133">
        <v>0</v>
      </c>
      <c r="AB132" s="133">
        <v>0</v>
      </c>
      <c r="AC132" s="133">
        <v>0</v>
      </c>
      <c r="AD132" s="134">
        <v>0</v>
      </c>
      <c r="AE132" s="133">
        <v>0</v>
      </c>
      <c r="AF132" s="133">
        <v>0</v>
      </c>
      <c r="AG132" s="133">
        <v>0</v>
      </c>
      <c r="AH132" s="133">
        <v>0</v>
      </c>
      <c r="AI132" s="132">
        <v>0</v>
      </c>
      <c r="AJ132" s="122">
        <v>0</v>
      </c>
      <c r="AK132" s="122">
        <v>0</v>
      </c>
      <c r="AL132" s="122">
        <v>0</v>
      </c>
      <c r="AM132" s="122">
        <v>0</v>
      </c>
      <c r="AN132" s="132">
        <v>0</v>
      </c>
      <c r="AO132" s="132"/>
      <c r="AP132" s="132"/>
      <c r="AQ132" s="132"/>
      <c r="AR132" s="132"/>
      <c r="AS132" s="132"/>
      <c r="AT132" s="132"/>
      <c r="AU132" s="132"/>
      <c r="AV132" s="132"/>
      <c r="AW132" s="132"/>
      <c r="AX132" s="132"/>
      <c r="AY132" s="132"/>
      <c r="AZ132" s="132"/>
      <c r="BA132" s="132"/>
      <c r="BB132" s="132"/>
      <c r="BC132" s="132"/>
      <c r="BD132" s="132"/>
      <c r="BE132" s="132"/>
      <c r="BF132" s="132"/>
      <c r="BG132" s="132"/>
      <c r="BH132" s="132"/>
      <c r="BI132" s="132"/>
      <c r="BJ132" s="132"/>
      <c r="BK132" s="132"/>
      <c r="BL132" s="132"/>
      <c r="BM132" s="132"/>
    </row>
    <row r="133" spans="1:65" x14ac:dyDescent="0.35">
      <c r="A133" s="130">
        <v>1</v>
      </c>
      <c r="B133" s="131">
        <f t="shared" si="5"/>
        <v>-775</v>
      </c>
      <c r="C133" s="131">
        <v>-800</v>
      </c>
      <c r="D133" s="131">
        <v>-750</v>
      </c>
      <c r="E133" s="134">
        <v>0</v>
      </c>
      <c r="F133" s="133">
        <v>0</v>
      </c>
      <c r="G133" s="133">
        <v>0</v>
      </c>
      <c r="H133" s="133">
        <v>0</v>
      </c>
      <c r="I133" s="133">
        <v>0</v>
      </c>
      <c r="J133" s="134">
        <v>0</v>
      </c>
      <c r="K133" s="133">
        <v>0</v>
      </c>
      <c r="L133" s="133">
        <v>0</v>
      </c>
      <c r="M133" s="133">
        <v>0</v>
      </c>
      <c r="N133" s="133">
        <v>0</v>
      </c>
      <c r="O133" s="132">
        <v>0</v>
      </c>
      <c r="P133" s="122">
        <v>0</v>
      </c>
      <c r="Q133" s="122">
        <v>0</v>
      </c>
      <c r="R133" s="122">
        <v>0</v>
      </c>
      <c r="S133" s="122">
        <v>0</v>
      </c>
      <c r="T133" s="132">
        <v>0</v>
      </c>
      <c r="U133" s="133">
        <v>0</v>
      </c>
      <c r="V133" s="133">
        <v>0</v>
      </c>
      <c r="W133" s="133">
        <v>0</v>
      </c>
      <c r="X133" s="133">
        <v>0</v>
      </c>
      <c r="Y133" s="134">
        <v>0</v>
      </c>
      <c r="Z133" s="133">
        <v>0</v>
      </c>
      <c r="AA133" s="133">
        <v>0</v>
      </c>
      <c r="AB133" s="133">
        <v>0</v>
      </c>
      <c r="AC133" s="133">
        <v>0</v>
      </c>
      <c r="AD133" s="132">
        <v>0</v>
      </c>
      <c r="AE133" s="133">
        <v>0</v>
      </c>
      <c r="AF133" s="133">
        <v>0</v>
      </c>
      <c r="AG133" s="133">
        <v>0</v>
      </c>
      <c r="AH133" s="133">
        <v>0</v>
      </c>
      <c r="AI133" s="134">
        <v>0</v>
      </c>
      <c r="AJ133" s="133">
        <v>0</v>
      </c>
      <c r="AK133" s="133">
        <v>0</v>
      </c>
      <c r="AL133" s="133">
        <v>0</v>
      </c>
      <c r="AM133" s="133">
        <v>0</v>
      </c>
      <c r="AN133" s="132">
        <v>0</v>
      </c>
      <c r="AO133" s="132"/>
      <c r="AP133" s="132"/>
      <c r="AQ133" s="132"/>
      <c r="AR133" s="132"/>
      <c r="AS133" s="132"/>
      <c r="AT133" s="132"/>
      <c r="AU133" s="132"/>
      <c r="AV133" s="132"/>
      <c r="AW133" s="132"/>
      <c r="AX133" s="132"/>
      <c r="AY133" s="132"/>
      <c r="AZ133" s="132"/>
      <c r="BA133" s="132"/>
      <c r="BB133" s="132"/>
      <c r="BC133" s="132"/>
      <c r="BD133" s="132"/>
      <c r="BE133" s="132"/>
      <c r="BF133" s="132"/>
      <c r="BG133" s="132"/>
      <c r="BH133" s="132"/>
      <c r="BI133" s="132"/>
      <c r="BJ133" s="132"/>
      <c r="BK133" s="132"/>
      <c r="BL133" s="132"/>
      <c r="BM133" s="132"/>
    </row>
    <row r="134" spans="1:65" x14ac:dyDescent="0.35">
      <c r="A134" s="130">
        <v>1</v>
      </c>
      <c r="B134" s="131">
        <f t="shared" si="5"/>
        <v>-725</v>
      </c>
      <c r="C134" s="131">
        <v>-750</v>
      </c>
      <c r="D134" s="131">
        <v>-700</v>
      </c>
      <c r="E134" s="132">
        <v>0</v>
      </c>
      <c r="F134" s="122">
        <v>0</v>
      </c>
      <c r="G134" s="122">
        <v>0</v>
      </c>
      <c r="H134" s="122">
        <v>0</v>
      </c>
      <c r="I134" s="122">
        <v>0</v>
      </c>
      <c r="J134" s="132">
        <v>0</v>
      </c>
      <c r="K134" s="122">
        <v>0</v>
      </c>
      <c r="L134" s="122">
        <v>0</v>
      </c>
      <c r="M134" s="122">
        <v>0</v>
      </c>
      <c r="N134" s="122">
        <v>0</v>
      </c>
      <c r="O134" s="132">
        <v>0</v>
      </c>
      <c r="P134" s="133">
        <v>0</v>
      </c>
      <c r="Q134" s="133">
        <v>0</v>
      </c>
      <c r="R134" s="133">
        <v>0</v>
      </c>
      <c r="S134" s="133">
        <v>0</v>
      </c>
      <c r="T134" s="134">
        <v>0</v>
      </c>
      <c r="U134" s="133">
        <v>0</v>
      </c>
      <c r="V134" s="133">
        <v>0</v>
      </c>
      <c r="W134" s="133">
        <v>0</v>
      </c>
      <c r="X134" s="133">
        <v>0</v>
      </c>
      <c r="Y134" s="132">
        <v>0</v>
      </c>
      <c r="Z134" s="133">
        <v>0</v>
      </c>
      <c r="AA134" s="133">
        <v>0</v>
      </c>
      <c r="AB134" s="133">
        <v>0</v>
      </c>
      <c r="AC134" s="133">
        <v>0</v>
      </c>
      <c r="AD134" s="134">
        <v>0</v>
      </c>
      <c r="AE134" s="133">
        <v>0</v>
      </c>
      <c r="AF134" s="133">
        <v>0</v>
      </c>
      <c r="AG134" s="133">
        <v>0</v>
      </c>
      <c r="AH134" s="133">
        <v>0</v>
      </c>
      <c r="AI134" s="132">
        <v>0</v>
      </c>
      <c r="AJ134" s="133">
        <v>0</v>
      </c>
      <c r="AK134" s="133">
        <v>0</v>
      </c>
      <c r="AL134" s="133">
        <v>0</v>
      </c>
      <c r="AM134" s="133">
        <v>0</v>
      </c>
      <c r="AN134" s="134">
        <v>0</v>
      </c>
      <c r="AO134" s="134"/>
      <c r="AP134" s="134"/>
      <c r="AQ134" s="134"/>
      <c r="AR134" s="134"/>
      <c r="AS134" s="134"/>
      <c r="AT134" s="134"/>
      <c r="AU134" s="134"/>
      <c r="AV134" s="134"/>
      <c r="AW134" s="134"/>
      <c r="AX134" s="134"/>
      <c r="AY134" s="134"/>
      <c r="AZ134" s="134"/>
      <c r="BA134" s="134"/>
      <c r="BB134" s="134"/>
      <c r="BC134" s="134"/>
      <c r="BD134" s="134"/>
      <c r="BE134" s="134"/>
      <c r="BF134" s="134"/>
      <c r="BG134" s="134"/>
      <c r="BH134" s="134"/>
      <c r="BI134" s="134"/>
      <c r="BJ134" s="134"/>
      <c r="BK134" s="134"/>
      <c r="BL134" s="134"/>
      <c r="BM134" s="134"/>
    </row>
    <row r="135" spans="1:65" x14ac:dyDescent="0.35">
      <c r="A135" s="130">
        <v>1</v>
      </c>
      <c r="B135" s="131">
        <f t="shared" si="5"/>
        <v>-675</v>
      </c>
      <c r="C135" s="131">
        <v>-700</v>
      </c>
      <c r="D135" s="131">
        <v>-650</v>
      </c>
      <c r="E135" s="134">
        <v>0</v>
      </c>
      <c r="F135" s="133">
        <v>0</v>
      </c>
      <c r="G135" s="133">
        <v>0</v>
      </c>
      <c r="H135" s="133">
        <v>0</v>
      </c>
      <c r="I135" s="133">
        <v>0</v>
      </c>
      <c r="J135" s="132">
        <v>0</v>
      </c>
      <c r="K135" s="122">
        <v>0</v>
      </c>
      <c r="L135" s="122">
        <v>0</v>
      </c>
      <c r="M135" s="122">
        <v>0</v>
      </c>
      <c r="N135" s="122">
        <v>0</v>
      </c>
      <c r="O135" s="132">
        <v>0</v>
      </c>
      <c r="P135" s="122">
        <v>0</v>
      </c>
      <c r="Q135" s="122">
        <v>0</v>
      </c>
      <c r="R135" s="122">
        <v>0</v>
      </c>
      <c r="S135" s="122">
        <v>0</v>
      </c>
      <c r="T135" s="132">
        <v>0</v>
      </c>
      <c r="U135" s="133">
        <v>0</v>
      </c>
      <c r="V135" s="133">
        <v>0</v>
      </c>
      <c r="W135" s="133">
        <v>0</v>
      </c>
      <c r="X135" s="133">
        <v>0</v>
      </c>
      <c r="Y135" s="134">
        <v>0</v>
      </c>
      <c r="Z135" s="133">
        <v>0</v>
      </c>
      <c r="AA135" s="133">
        <v>0</v>
      </c>
      <c r="AB135" s="133">
        <v>0</v>
      </c>
      <c r="AC135" s="133">
        <v>0</v>
      </c>
      <c r="AD135" s="132">
        <v>0</v>
      </c>
      <c r="AE135" s="133">
        <v>0</v>
      </c>
      <c r="AF135" s="133">
        <v>0</v>
      </c>
      <c r="AG135" s="133">
        <v>0</v>
      </c>
      <c r="AH135" s="133">
        <v>0</v>
      </c>
      <c r="AI135" s="134">
        <v>0</v>
      </c>
      <c r="AJ135" s="133">
        <v>0</v>
      </c>
      <c r="AK135" s="133">
        <v>0</v>
      </c>
      <c r="AL135" s="133">
        <v>0</v>
      </c>
      <c r="AM135" s="133">
        <v>0</v>
      </c>
      <c r="AN135" s="134">
        <v>0</v>
      </c>
      <c r="AO135" s="134"/>
      <c r="AP135" s="134"/>
      <c r="AQ135" s="134"/>
      <c r="AR135" s="134"/>
      <c r="AS135" s="134"/>
      <c r="AT135" s="134"/>
      <c r="AU135" s="134"/>
      <c r="AV135" s="134"/>
      <c r="AW135" s="134"/>
      <c r="AX135" s="134"/>
      <c r="AY135" s="134"/>
      <c r="AZ135" s="134"/>
      <c r="BA135" s="134"/>
      <c r="BB135" s="134"/>
      <c r="BC135" s="134"/>
      <c r="BD135" s="134"/>
      <c r="BE135" s="134"/>
      <c r="BF135" s="134"/>
      <c r="BG135" s="134"/>
      <c r="BH135" s="134"/>
      <c r="BI135" s="134"/>
      <c r="BJ135" s="134"/>
      <c r="BK135" s="134"/>
      <c r="BL135" s="134"/>
      <c r="BM135" s="134"/>
    </row>
    <row r="136" spans="1:65" x14ac:dyDescent="0.35">
      <c r="A136" s="130">
        <v>1</v>
      </c>
      <c r="B136" s="131">
        <f t="shared" si="5"/>
        <v>-625</v>
      </c>
      <c r="C136" s="131">
        <v>-650</v>
      </c>
      <c r="D136" s="131">
        <v>-600</v>
      </c>
      <c r="E136" s="134">
        <v>0</v>
      </c>
      <c r="F136" s="133">
        <v>0</v>
      </c>
      <c r="G136" s="133">
        <v>0</v>
      </c>
      <c r="H136" s="133">
        <v>0</v>
      </c>
      <c r="I136" s="133">
        <v>0</v>
      </c>
      <c r="J136" s="132">
        <v>0</v>
      </c>
      <c r="K136" s="133">
        <v>0</v>
      </c>
      <c r="L136" s="133">
        <v>0</v>
      </c>
      <c r="M136" s="133">
        <v>0</v>
      </c>
      <c r="N136" s="133">
        <v>0</v>
      </c>
      <c r="O136" s="134">
        <v>0</v>
      </c>
      <c r="P136" s="133">
        <v>0</v>
      </c>
      <c r="Q136" s="133">
        <v>0</v>
      </c>
      <c r="R136" s="133">
        <v>0</v>
      </c>
      <c r="S136" s="133">
        <v>0</v>
      </c>
      <c r="T136" s="132">
        <v>0</v>
      </c>
      <c r="U136" s="122">
        <v>0</v>
      </c>
      <c r="V136" s="122">
        <v>0</v>
      </c>
      <c r="W136" s="122">
        <v>0</v>
      </c>
      <c r="X136" s="122">
        <v>0</v>
      </c>
      <c r="Y136" s="132">
        <v>0</v>
      </c>
      <c r="Z136" s="133">
        <v>0</v>
      </c>
      <c r="AA136" s="133">
        <v>0</v>
      </c>
      <c r="AB136" s="133">
        <v>0</v>
      </c>
      <c r="AC136" s="133">
        <v>0</v>
      </c>
      <c r="AD136" s="134">
        <v>0</v>
      </c>
      <c r="AE136" s="133">
        <v>0</v>
      </c>
      <c r="AF136" s="133">
        <v>0</v>
      </c>
      <c r="AG136" s="133">
        <v>0</v>
      </c>
      <c r="AH136" s="133">
        <v>0</v>
      </c>
      <c r="AI136" s="134">
        <v>0</v>
      </c>
      <c r="AJ136" s="133">
        <v>0</v>
      </c>
      <c r="AK136" s="133">
        <v>0</v>
      </c>
      <c r="AL136" s="133">
        <v>0</v>
      </c>
      <c r="AM136" s="133">
        <v>0</v>
      </c>
      <c r="AN136" s="132">
        <v>0</v>
      </c>
      <c r="AO136" s="132"/>
      <c r="AP136" s="132"/>
      <c r="AQ136" s="132"/>
      <c r="AR136" s="132"/>
      <c r="AS136" s="132"/>
      <c r="AT136" s="132"/>
      <c r="AU136" s="132"/>
      <c r="AV136" s="132"/>
      <c r="AW136" s="132"/>
      <c r="AX136" s="132"/>
      <c r="AY136" s="132"/>
      <c r="AZ136" s="132"/>
      <c r="BA136" s="132"/>
      <c r="BB136" s="132"/>
      <c r="BC136" s="132"/>
      <c r="BD136" s="132"/>
      <c r="BE136" s="132"/>
      <c r="BF136" s="132"/>
      <c r="BG136" s="132"/>
      <c r="BH136" s="132"/>
      <c r="BI136" s="132"/>
      <c r="BJ136" s="132"/>
      <c r="BK136" s="132"/>
      <c r="BL136" s="132"/>
      <c r="BM136" s="132"/>
    </row>
    <row r="137" spans="1:65" x14ac:dyDescent="0.35">
      <c r="A137" s="130">
        <v>1</v>
      </c>
      <c r="B137" s="131">
        <f t="shared" si="5"/>
        <v>-575</v>
      </c>
      <c r="C137" s="131">
        <v>-600</v>
      </c>
      <c r="D137" s="131">
        <v>-550</v>
      </c>
      <c r="E137" s="134">
        <v>0</v>
      </c>
      <c r="F137" s="133">
        <v>0</v>
      </c>
      <c r="G137" s="133">
        <v>0</v>
      </c>
      <c r="H137" s="133">
        <v>0</v>
      </c>
      <c r="I137" s="133">
        <v>0</v>
      </c>
      <c r="J137" s="132">
        <v>0</v>
      </c>
      <c r="K137" s="122">
        <v>0</v>
      </c>
      <c r="L137" s="122">
        <v>0</v>
      </c>
      <c r="M137" s="122">
        <v>0</v>
      </c>
      <c r="N137" s="122">
        <v>0</v>
      </c>
      <c r="O137" s="132">
        <v>0</v>
      </c>
      <c r="P137" s="133">
        <v>0</v>
      </c>
      <c r="Q137" s="133">
        <v>0</v>
      </c>
      <c r="R137" s="133">
        <v>0</v>
      </c>
      <c r="S137" s="133">
        <v>0</v>
      </c>
      <c r="T137" s="134">
        <v>0</v>
      </c>
      <c r="U137" s="133">
        <v>0</v>
      </c>
      <c r="V137" s="133">
        <v>0</v>
      </c>
      <c r="W137" s="133">
        <v>0</v>
      </c>
      <c r="X137" s="133">
        <v>0</v>
      </c>
      <c r="Y137" s="134">
        <v>0</v>
      </c>
      <c r="Z137" s="133">
        <v>0</v>
      </c>
      <c r="AA137" s="133">
        <v>0</v>
      </c>
      <c r="AB137" s="133">
        <v>0</v>
      </c>
      <c r="AC137" s="133">
        <v>0</v>
      </c>
      <c r="AD137" s="134">
        <v>0</v>
      </c>
      <c r="AE137" s="133">
        <v>0</v>
      </c>
      <c r="AF137" s="133">
        <v>0</v>
      </c>
      <c r="AG137" s="133">
        <v>0</v>
      </c>
      <c r="AH137" s="133">
        <v>0</v>
      </c>
      <c r="AI137" s="132">
        <v>0</v>
      </c>
      <c r="AJ137" s="133">
        <v>0</v>
      </c>
      <c r="AK137" s="133">
        <v>0</v>
      </c>
      <c r="AL137" s="133">
        <v>0</v>
      </c>
      <c r="AM137" s="133">
        <v>0</v>
      </c>
      <c r="AN137" s="134">
        <v>0</v>
      </c>
      <c r="AO137" s="134"/>
      <c r="AP137" s="134"/>
      <c r="AQ137" s="134"/>
      <c r="AR137" s="134"/>
      <c r="AS137" s="134"/>
      <c r="AT137" s="134"/>
      <c r="AU137" s="134"/>
      <c r="AV137" s="134"/>
      <c r="AW137" s="134"/>
      <c r="AX137" s="134"/>
      <c r="AY137" s="134"/>
      <c r="AZ137" s="134"/>
      <c r="BA137" s="134"/>
      <c r="BB137" s="134"/>
      <c r="BC137" s="134"/>
      <c r="BD137" s="134"/>
      <c r="BE137" s="134"/>
      <c r="BF137" s="134"/>
      <c r="BG137" s="134"/>
      <c r="BH137" s="134"/>
      <c r="BI137" s="134"/>
      <c r="BJ137" s="134"/>
      <c r="BK137" s="134"/>
      <c r="BL137" s="134"/>
      <c r="BM137" s="134"/>
    </row>
    <row r="138" spans="1:65" x14ac:dyDescent="0.35">
      <c r="A138" s="130">
        <v>1</v>
      </c>
      <c r="B138" s="131">
        <f t="shared" si="5"/>
        <v>-525</v>
      </c>
      <c r="C138" s="131">
        <v>-550</v>
      </c>
      <c r="D138" s="131">
        <v>-500</v>
      </c>
      <c r="E138" s="132">
        <v>0</v>
      </c>
      <c r="F138" s="133">
        <v>0</v>
      </c>
      <c r="G138" s="133">
        <v>0</v>
      </c>
      <c r="H138" s="133">
        <v>0</v>
      </c>
      <c r="I138" s="133">
        <v>0</v>
      </c>
      <c r="J138" s="134">
        <v>0</v>
      </c>
      <c r="K138" s="133">
        <v>0</v>
      </c>
      <c r="L138" s="133">
        <v>0</v>
      </c>
      <c r="M138" s="133">
        <v>0</v>
      </c>
      <c r="N138" s="133">
        <v>0</v>
      </c>
      <c r="O138" s="132">
        <v>0</v>
      </c>
      <c r="P138" s="133">
        <v>0</v>
      </c>
      <c r="Q138" s="133">
        <v>0</v>
      </c>
      <c r="R138" s="133">
        <v>0</v>
      </c>
      <c r="S138" s="133">
        <v>0</v>
      </c>
      <c r="T138" s="134">
        <v>0</v>
      </c>
      <c r="U138" s="133">
        <v>0</v>
      </c>
      <c r="V138" s="133">
        <v>0</v>
      </c>
      <c r="W138" s="133">
        <v>0</v>
      </c>
      <c r="X138" s="133">
        <v>0</v>
      </c>
      <c r="Y138" s="132">
        <v>0</v>
      </c>
      <c r="Z138" s="122">
        <v>0</v>
      </c>
      <c r="AA138" s="122">
        <v>0</v>
      </c>
      <c r="AB138" s="122">
        <v>0</v>
      </c>
      <c r="AC138" s="122">
        <v>0</v>
      </c>
      <c r="AD138" s="132">
        <v>0</v>
      </c>
      <c r="AE138" s="133">
        <v>0</v>
      </c>
      <c r="AF138" s="133">
        <v>0</v>
      </c>
      <c r="AG138" s="133">
        <v>0</v>
      </c>
      <c r="AH138" s="133">
        <v>0</v>
      </c>
      <c r="AI138" s="134">
        <v>0</v>
      </c>
      <c r="AJ138" s="133">
        <v>0</v>
      </c>
      <c r="AK138" s="133">
        <v>0</v>
      </c>
      <c r="AL138" s="133">
        <v>0</v>
      </c>
      <c r="AM138" s="133">
        <v>0</v>
      </c>
      <c r="AN138" s="132">
        <v>0</v>
      </c>
      <c r="AO138" s="132"/>
      <c r="AP138" s="132"/>
      <c r="AQ138" s="132"/>
      <c r="AR138" s="132"/>
      <c r="AS138" s="132"/>
      <c r="AT138" s="132"/>
      <c r="AU138" s="132"/>
      <c r="AV138" s="132"/>
      <c r="AW138" s="132"/>
      <c r="AX138" s="132"/>
      <c r="AY138" s="132"/>
      <c r="AZ138" s="132"/>
      <c r="BA138" s="132"/>
      <c r="BB138" s="132"/>
      <c r="BC138" s="132"/>
      <c r="BD138" s="132"/>
      <c r="BE138" s="132"/>
      <c r="BF138" s="132"/>
      <c r="BG138" s="132"/>
      <c r="BH138" s="132"/>
      <c r="BI138" s="132"/>
      <c r="BJ138" s="132"/>
      <c r="BK138" s="132"/>
      <c r="BL138" s="132"/>
      <c r="BM138" s="132"/>
    </row>
    <row r="139" spans="1:65" x14ac:dyDescent="0.35">
      <c r="A139" s="130">
        <v>1</v>
      </c>
      <c r="B139" s="131">
        <f t="shared" si="5"/>
        <v>-475</v>
      </c>
      <c r="C139" s="131">
        <v>-500</v>
      </c>
      <c r="D139" s="131">
        <v>-450</v>
      </c>
      <c r="E139" s="132">
        <v>0</v>
      </c>
      <c r="F139" s="133">
        <v>0</v>
      </c>
      <c r="G139" s="133">
        <v>0</v>
      </c>
      <c r="H139" s="133">
        <v>0</v>
      </c>
      <c r="I139" s="133">
        <v>0</v>
      </c>
      <c r="J139" s="132">
        <v>0</v>
      </c>
      <c r="K139" s="122">
        <v>0</v>
      </c>
      <c r="L139" s="133">
        <v>0</v>
      </c>
      <c r="M139" s="133">
        <v>0</v>
      </c>
      <c r="N139" s="133">
        <v>0</v>
      </c>
      <c r="O139" s="134">
        <v>0</v>
      </c>
      <c r="P139" s="133">
        <v>0</v>
      </c>
      <c r="Q139" s="133">
        <v>0</v>
      </c>
      <c r="R139" s="133">
        <v>0</v>
      </c>
      <c r="S139" s="133">
        <v>0</v>
      </c>
      <c r="T139" s="134">
        <v>0</v>
      </c>
      <c r="U139" s="133">
        <v>0</v>
      </c>
      <c r="V139" s="133">
        <v>0</v>
      </c>
      <c r="W139" s="133">
        <v>0</v>
      </c>
      <c r="X139" s="133">
        <v>0</v>
      </c>
      <c r="Y139" s="132">
        <v>0</v>
      </c>
      <c r="Z139" s="133">
        <v>0</v>
      </c>
      <c r="AA139" s="133">
        <v>0</v>
      </c>
      <c r="AB139" s="133">
        <v>0</v>
      </c>
      <c r="AC139" s="133">
        <v>0</v>
      </c>
      <c r="AD139" s="134">
        <v>0</v>
      </c>
      <c r="AE139" s="133">
        <v>0</v>
      </c>
      <c r="AF139" s="133">
        <v>0</v>
      </c>
      <c r="AG139" s="133">
        <v>0</v>
      </c>
      <c r="AH139" s="133">
        <v>0</v>
      </c>
      <c r="AI139" s="132">
        <v>0</v>
      </c>
      <c r="AJ139" s="122">
        <v>0</v>
      </c>
      <c r="AK139" s="122">
        <v>0</v>
      </c>
      <c r="AL139" s="122">
        <v>0</v>
      </c>
      <c r="AM139" s="122">
        <v>0</v>
      </c>
      <c r="AN139" s="132">
        <v>0</v>
      </c>
      <c r="AO139" s="132"/>
      <c r="AP139" s="132"/>
      <c r="AQ139" s="132"/>
      <c r="AR139" s="132"/>
      <c r="AS139" s="132"/>
      <c r="AT139" s="132"/>
      <c r="AU139" s="132"/>
      <c r="AV139" s="132"/>
      <c r="AW139" s="132"/>
      <c r="AX139" s="132"/>
      <c r="AY139" s="132"/>
      <c r="AZ139" s="132"/>
      <c r="BA139" s="132"/>
      <c r="BB139" s="132"/>
      <c r="BC139" s="132"/>
      <c r="BD139" s="132"/>
      <c r="BE139" s="132"/>
      <c r="BF139" s="132"/>
      <c r="BG139" s="132"/>
      <c r="BH139" s="132"/>
      <c r="BI139" s="132"/>
      <c r="BJ139" s="132"/>
      <c r="BK139" s="132"/>
      <c r="BL139" s="132"/>
      <c r="BM139" s="132"/>
    </row>
    <row r="140" spans="1:65" x14ac:dyDescent="0.35">
      <c r="A140" s="130">
        <v>1</v>
      </c>
      <c r="B140" s="131">
        <f t="shared" si="5"/>
        <v>-425</v>
      </c>
      <c r="C140" s="131">
        <v>-450</v>
      </c>
      <c r="D140" s="131">
        <v>-400</v>
      </c>
      <c r="E140" s="134">
        <v>0</v>
      </c>
      <c r="F140" s="133">
        <v>0</v>
      </c>
      <c r="G140" s="133">
        <v>0</v>
      </c>
      <c r="H140" s="133">
        <v>0</v>
      </c>
      <c r="I140" s="133">
        <v>0</v>
      </c>
      <c r="J140" s="132">
        <v>0</v>
      </c>
      <c r="K140" s="122">
        <v>0</v>
      </c>
      <c r="L140" s="133">
        <v>0</v>
      </c>
      <c r="M140" s="133">
        <v>0</v>
      </c>
      <c r="N140" s="133">
        <v>0</v>
      </c>
      <c r="O140" s="134">
        <v>0</v>
      </c>
      <c r="P140" s="133">
        <v>0</v>
      </c>
      <c r="Q140" s="133">
        <v>0</v>
      </c>
      <c r="R140" s="133">
        <v>0</v>
      </c>
      <c r="S140" s="133">
        <v>0</v>
      </c>
      <c r="T140" s="132">
        <v>0</v>
      </c>
      <c r="U140" s="133">
        <v>0</v>
      </c>
      <c r="V140" s="133">
        <v>0</v>
      </c>
      <c r="W140" s="133">
        <v>0</v>
      </c>
      <c r="X140" s="133">
        <v>0</v>
      </c>
      <c r="Y140" s="134">
        <v>0</v>
      </c>
      <c r="Z140" s="133">
        <v>0</v>
      </c>
      <c r="AA140" s="133">
        <v>0</v>
      </c>
      <c r="AB140" s="133">
        <v>0</v>
      </c>
      <c r="AC140" s="133">
        <v>0</v>
      </c>
      <c r="AD140" s="132">
        <v>0</v>
      </c>
      <c r="AE140" s="122">
        <v>0</v>
      </c>
      <c r="AF140" s="122">
        <v>0</v>
      </c>
      <c r="AG140" s="122">
        <v>0</v>
      </c>
      <c r="AH140" s="122">
        <v>0</v>
      </c>
      <c r="AI140" s="132">
        <v>0</v>
      </c>
      <c r="AJ140" s="122">
        <v>0</v>
      </c>
      <c r="AK140" s="122">
        <v>0</v>
      </c>
      <c r="AL140" s="122">
        <v>0</v>
      </c>
      <c r="AM140" s="122">
        <v>0</v>
      </c>
      <c r="AN140" s="132">
        <v>0</v>
      </c>
      <c r="AO140" s="132"/>
      <c r="AP140" s="132"/>
      <c r="AQ140" s="132"/>
      <c r="AR140" s="132"/>
      <c r="AS140" s="132"/>
      <c r="AT140" s="132"/>
      <c r="AU140" s="132"/>
      <c r="AV140" s="132"/>
      <c r="AW140" s="132"/>
      <c r="AX140" s="132"/>
      <c r="AY140" s="132"/>
      <c r="AZ140" s="132"/>
      <c r="BA140" s="132"/>
      <c r="BB140" s="132"/>
      <c r="BC140" s="132"/>
      <c r="BD140" s="132"/>
      <c r="BE140" s="132"/>
      <c r="BF140" s="132"/>
      <c r="BG140" s="132"/>
      <c r="BH140" s="132"/>
      <c r="BI140" s="132"/>
      <c r="BJ140" s="132"/>
      <c r="BK140" s="132"/>
      <c r="BL140" s="132"/>
      <c r="BM140" s="132"/>
    </row>
    <row r="141" spans="1:65" x14ac:dyDescent="0.35">
      <c r="A141" s="130">
        <v>1</v>
      </c>
      <c r="B141" s="131">
        <f t="shared" si="5"/>
        <v>-375</v>
      </c>
      <c r="C141" s="131">
        <v>-400</v>
      </c>
      <c r="D141" s="131">
        <v>-350</v>
      </c>
      <c r="E141" s="134">
        <v>0</v>
      </c>
      <c r="F141" s="133">
        <v>0</v>
      </c>
      <c r="G141" s="133">
        <v>0</v>
      </c>
      <c r="H141" s="133">
        <v>0</v>
      </c>
      <c r="I141" s="133">
        <v>0</v>
      </c>
      <c r="J141" s="132">
        <v>0</v>
      </c>
      <c r="K141" s="122">
        <v>0</v>
      </c>
      <c r="L141" s="133">
        <v>0</v>
      </c>
      <c r="M141" s="133">
        <v>0</v>
      </c>
      <c r="N141" s="133">
        <v>0</v>
      </c>
      <c r="O141" s="134">
        <v>0</v>
      </c>
      <c r="P141" s="133">
        <v>0</v>
      </c>
      <c r="Q141" s="133">
        <v>0</v>
      </c>
      <c r="R141" s="133">
        <v>0</v>
      </c>
      <c r="S141" s="133">
        <v>0</v>
      </c>
      <c r="T141" s="134">
        <v>0</v>
      </c>
      <c r="U141" s="133">
        <v>0</v>
      </c>
      <c r="V141" s="133">
        <v>0</v>
      </c>
      <c r="W141" s="133">
        <v>0</v>
      </c>
      <c r="X141" s="133">
        <v>0</v>
      </c>
      <c r="Y141" s="132">
        <v>0</v>
      </c>
      <c r="Z141" s="122">
        <v>0</v>
      </c>
      <c r="AA141" s="122">
        <v>0</v>
      </c>
      <c r="AB141" s="122">
        <v>0</v>
      </c>
      <c r="AC141" s="122">
        <v>0</v>
      </c>
      <c r="AD141" s="132">
        <v>0</v>
      </c>
      <c r="AE141" s="133">
        <v>0</v>
      </c>
      <c r="AF141" s="133">
        <v>0</v>
      </c>
      <c r="AG141" s="133">
        <v>0</v>
      </c>
      <c r="AH141" s="133">
        <v>0</v>
      </c>
      <c r="AI141" s="134">
        <v>0</v>
      </c>
      <c r="AJ141" s="133">
        <v>0</v>
      </c>
      <c r="AK141" s="133">
        <v>0</v>
      </c>
      <c r="AL141" s="133">
        <v>0</v>
      </c>
      <c r="AM141" s="133">
        <v>0</v>
      </c>
      <c r="AN141" s="134">
        <v>0</v>
      </c>
      <c r="AO141" s="134"/>
      <c r="AP141" s="134"/>
      <c r="AQ141" s="134"/>
      <c r="AR141" s="134"/>
      <c r="AS141" s="134"/>
      <c r="AT141" s="134"/>
      <c r="AU141" s="134"/>
      <c r="AV141" s="134"/>
      <c r="AW141" s="134"/>
      <c r="AX141" s="134"/>
      <c r="AY141" s="134"/>
      <c r="AZ141" s="134"/>
      <c r="BA141" s="134"/>
      <c r="BB141" s="134"/>
      <c r="BC141" s="134"/>
      <c r="BD141" s="134"/>
      <c r="BE141" s="134"/>
      <c r="BF141" s="134"/>
      <c r="BG141" s="134"/>
      <c r="BH141" s="134"/>
      <c r="BI141" s="134"/>
      <c r="BJ141" s="134"/>
      <c r="BK141" s="134"/>
      <c r="BL141" s="134"/>
      <c r="BM141" s="134"/>
    </row>
    <row r="142" spans="1:65" x14ac:dyDescent="0.35">
      <c r="A142" s="130">
        <v>1</v>
      </c>
      <c r="B142" s="131">
        <f t="shared" si="5"/>
        <v>-325</v>
      </c>
      <c r="C142" s="131">
        <v>-350</v>
      </c>
      <c r="D142" s="131">
        <v>-300</v>
      </c>
      <c r="E142" s="134">
        <v>0</v>
      </c>
      <c r="F142" s="133">
        <v>0</v>
      </c>
      <c r="G142" s="133">
        <v>0</v>
      </c>
      <c r="H142" s="133">
        <v>0</v>
      </c>
      <c r="I142" s="133">
        <v>0</v>
      </c>
      <c r="J142" s="132">
        <v>0</v>
      </c>
      <c r="K142" s="122">
        <v>0</v>
      </c>
      <c r="L142" s="133">
        <v>0</v>
      </c>
      <c r="M142" s="133">
        <v>0</v>
      </c>
      <c r="N142" s="133">
        <v>0</v>
      </c>
      <c r="O142" s="134">
        <v>0</v>
      </c>
      <c r="P142" s="133">
        <v>0</v>
      </c>
      <c r="Q142" s="133">
        <v>0</v>
      </c>
      <c r="R142" s="133">
        <v>0</v>
      </c>
      <c r="S142" s="133">
        <v>0</v>
      </c>
      <c r="T142" s="132">
        <v>0</v>
      </c>
      <c r="U142" s="133">
        <v>0</v>
      </c>
      <c r="V142" s="133">
        <v>0</v>
      </c>
      <c r="W142" s="133">
        <v>0</v>
      </c>
      <c r="X142" s="133">
        <v>0</v>
      </c>
      <c r="Y142" s="134">
        <v>0</v>
      </c>
      <c r="Z142" s="133">
        <v>0</v>
      </c>
      <c r="AA142" s="133">
        <v>0</v>
      </c>
      <c r="AB142" s="133">
        <v>0</v>
      </c>
      <c r="AC142" s="133">
        <v>0</v>
      </c>
      <c r="AD142" s="134">
        <v>0</v>
      </c>
      <c r="AE142" s="133">
        <v>0</v>
      </c>
      <c r="AF142" s="133">
        <v>0</v>
      </c>
      <c r="AG142" s="133">
        <v>0</v>
      </c>
      <c r="AH142" s="133">
        <v>0</v>
      </c>
      <c r="AI142" s="132">
        <v>0</v>
      </c>
      <c r="AJ142" s="133">
        <v>0</v>
      </c>
      <c r="AK142" s="133">
        <v>0</v>
      </c>
      <c r="AL142" s="133">
        <v>0</v>
      </c>
      <c r="AM142" s="133">
        <v>0</v>
      </c>
      <c r="AN142" s="134">
        <v>0</v>
      </c>
      <c r="AO142" s="134"/>
      <c r="AP142" s="134"/>
      <c r="AQ142" s="134"/>
      <c r="AR142" s="134"/>
      <c r="AS142" s="134"/>
      <c r="AT142" s="134"/>
      <c r="AU142" s="134"/>
      <c r="AV142" s="134"/>
      <c r="AW142" s="134"/>
      <c r="AX142" s="134"/>
      <c r="AY142" s="134"/>
      <c r="AZ142" s="134"/>
      <c r="BA142" s="134"/>
      <c r="BB142" s="134"/>
      <c r="BC142" s="134"/>
      <c r="BD142" s="134"/>
      <c r="BE142" s="134"/>
      <c r="BF142" s="134"/>
      <c r="BG142" s="134"/>
      <c r="BH142" s="134"/>
      <c r="BI142" s="134"/>
      <c r="BJ142" s="134"/>
      <c r="BK142" s="134"/>
      <c r="BL142" s="134"/>
      <c r="BM142" s="134"/>
    </row>
    <row r="143" spans="1:65" x14ac:dyDescent="0.35">
      <c r="A143" s="130">
        <v>1</v>
      </c>
      <c r="B143" s="131">
        <f t="shared" si="5"/>
        <v>-275</v>
      </c>
      <c r="C143" s="131">
        <v>-300</v>
      </c>
      <c r="D143" s="131">
        <v>-250</v>
      </c>
      <c r="E143" s="134">
        <v>0</v>
      </c>
      <c r="F143" s="133">
        <v>0</v>
      </c>
      <c r="G143" s="133">
        <v>0</v>
      </c>
      <c r="H143" s="133">
        <v>0</v>
      </c>
      <c r="I143" s="133">
        <v>0</v>
      </c>
      <c r="J143" s="132">
        <v>0</v>
      </c>
      <c r="K143" s="133">
        <v>0</v>
      </c>
      <c r="L143" s="133">
        <v>0</v>
      </c>
      <c r="M143" s="133">
        <v>0</v>
      </c>
      <c r="N143" s="133">
        <v>0</v>
      </c>
      <c r="O143" s="134">
        <v>0</v>
      </c>
      <c r="P143" s="133">
        <v>0</v>
      </c>
      <c r="Q143" s="133">
        <v>0</v>
      </c>
      <c r="R143" s="133">
        <v>0</v>
      </c>
      <c r="S143" s="133">
        <v>0</v>
      </c>
      <c r="T143" s="134">
        <v>0</v>
      </c>
      <c r="U143" s="133">
        <v>0</v>
      </c>
      <c r="V143" s="133">
        <v>0</v>
      </c>
      <c r="W143" s="133">
        <v>0</v>
      </c>
      <c r="X143" s="133">
        <v>0</v>
      </c>
      <c r="Y143" s="134">
        <v>0</v>
      </c>
      <c r="Z143" s="133">
        <v>0</v>
      </c>
      <c r="AA143" s="133">
        <v>0</v>
      </c>
      <c r="AB143" s="133">
        <v>0</v>
      </c>
      <c r="AC143" s="133">
        <v>0</v>
      </c>
      <c r="AD143" s="134">
        <v>0</v>
      </c>
      <c r="AE143" s="133">
        <v>0</v>
      </c>
      <c r="AF143" s="133">
        <v>0</v>
      </c>
      <c r="AG143" s="133">
        <v>0</v>
      </c>
      <c r="AH143" s="133">
        <v>0</v>
      </c>
      <c r="AI143" s="134">
        <v>0</v>
      </c>
      <c r="AJ143" s="133">
        <v>0</v>
      </c>
      <c r="AK143" s="133">
        <v>0</v>
      </c>
      <c r="AL143" s="133">
        <v>0</v>
      </c>
      <c r="AM143" s="133">
        <v>0</v>
      </c>
      <c r="AN143" s="134">
        <v>0</v>
      </c>
      <c r="AO143" s="134"/>
      <c r="AP143" s="134"/>
      <c r="AQ143" s="134"/>
      <c r="AR143" s="134"/>
      <c r="AS143" s="134"/>
      <c r="AT143" s="134"/>
      <c r="AU143" s="134"/>
      <c r="AV143" s="134"/>
      <c r="AW143" s="134"/>
      <c r="AX143" s="134"/>
      <c r="AY143" s="134"/>
      <c r="AZ143" s="134"/>
      <c r="BA143" s="134"/>
      <c r="BB143" s="134"/>
      <c r="BC143" s="134"/>
      <c r="BD143" s="134"/>
      <c r="BE143" s="134"/>
      <c r="BF143" s="134"/>
      <c r="BG143" s="134"/>
      <c r="BH143" s="134"/>
      <c r="BI143" s="134"/>
      <c r="BJ143" s="134"/>
      <c r="BK143" s="134"/>
      <c r="BL143" s="134"/>
      <c r="BM143" s="134"/>
    </row>
    <row r="144" spans="1:65" x14ac:dyDescent="0.35">
      <c r="A144" s="130">
        <v>1</v>
      </c>
      <c r="B144" s="131">
        <f t="shared" si="5"/>
        <v>-225</v>
      </c>
      <c r="C144" s="131">
        <v>-250</v>
      </c>
      <c r="D144" s="131">
        <v>-200</v>
      </c>
      <c r="E144" s="134">
        <v>0</v>
      </c>
      <c r="F144" s="133">
        <v>0</v>
      </c>
      <c r="G144" s="133">
        <v>0</v>
      </c>
      <c r="H144" s="133">
        <v>0</v>
      </c>
      <c r="I144" s="133">
        <v>0</v>
      </c>
      <c r="J144" s="134">
        <v>0</v>
      </c>
      <c r="K144" s="133">
        <v>0</v>
      </c>
      <c r="L144" s="133">
        <v>0</v>
      </c>
      <c r="M144" s="133">
        <v>0</v>
      </c>
      <c r="N144" s="133">
        <v>0</v>
      </c>
      <c r="O144" s="132">
        <v>0</v>
      </c>
      <c r="P144" s="133">
        <v>0</v>
      </c>
      <c r="Q144" s="133">
        <v>0</v>
      </c>
      <c r="R144" s="133">
        <v>0</v>
      </c>
      <c r="S144" s="133">
        <v>0</v>
      </c>
      <c r="T144" s="134">
        <v>0</v>
      </c>
      <c r="U144" s="133">
        <v>0</v>
      </c>
      <c r="V144" s="133">
        <v>0</v>
      </c>
      <c r="W144" s="133">
        <v>0</v>
      </c>
      <c r="X144" s="133">
        <v>0</v>
      </c>
      <c r="Y144" s="134">
        <v>0</v>
      </c>
      <c r="Z144" s="133">
        <v>0</v>
      </c>
      <c r="AA144" s="133">
        <v>0</v>
      </c>
      <c r="AB144" s="133">
        <v>0</v>
      </c>
      <c r="AC144" s="133">
        <v>0</v>
      </c>
      <c r="AD144" s="134">
        <v>0</v>
      </c>
      <c r="AE144" s="133">
        <v>0</v>
      </c>
      <c r="AF144" s="133">
        <v>0</v>
      </c>
      <c r="AG144" s="133">
        <v>0</v>
      </c>
      <c r="AH144" s="133">
        <v>0</v>
      </c>
      <c r="AI144" s="134">
        <v>0</v>
      </c>
      <c r="AJ144" s="133">
        <v>0</v>
      </c>
      <c r="AK144" s="133">
        <v>0</v>
      </c>
      <c r="AL144" s="133">
        <v>0</v>
      </c>
      <c r="AM144" s="133">
        <v>0</v>
      </c>
      <c r="AN144" s="134">
        <v>0</v>
      </c>
      <c r="AO144" s="134"/>
      <c r="AP144" s="134"/>
      <c r="AQ144" s="134"/>
      <c r="AR144" s="134"/>
      <c r="AS144" s="134"/>
      <c r="AT144" s="134"/>
      <c r="AU144" s="134"/>
      <c r="AV144" s="134"/>
      <c r="AW144" s="134"/>
      <c r="AX144" s="134"/>
      <c r="AY144" s="134"/>
      <c r="AZ144" s="134"/>
      <c r="BA144" s="134"/>
      <c r="BB144" s="134"/>
      <c r="BC144" s="134"/>
      <c r="BD144" s="134"/>
      <c r="BE144" s="134"/>
      <c r="BF144" s="134"/>
      <c r="BG144" s="134"/>
      <c r="BH144" s="134"/>
      <c r="BI144" s="134"/>
      <c r="BJ144" s="134"/>
      <c r="BK144" s="134"/>
      <c r="BL144" s="134"/>
      <c r="BM144" s="134"/>
    </row>
    <row r="145" spans="1:65" x14ac:dyDescent="0.35">
      <c r="A145" s="130">
        <v>1</v>
      </c>
      <c r="B145" s="131">
        <f t="shared" si="5"/>
        <v>-175</v>
      </c>
      <c r="C145" s="131">
        <v>-200</v>
      </c>
      <c r="D145" s="131">
        <v>-150</v>
      </c>
      <c r="E145" s="134">
        <v>0</v>
      </c>
      <c r="F145" s="133">
        <v>0</v>
      </c>
      <c r="G145" s="133">
        <v>0</v>
      </c>
      <c r="H145" s="133">
        <v>0</v>
      </c>
      <c r="I145" s="133">
        <v>0</v>
      </c>
      <c r="J145" s="132">
        <v>0</v>
      </c>
      <c r="K145" s="122">
        <v>0</v>
      </c>
      <c r="L145" s="133">
        <v>0</v>
      </c>
      <c r="M145" s="122">
        <v>0</v>
      </c>
      <c r="N145" s="122">
        <v>0</v>
      </c>
      <c r="O145" s="132">
        <v>0</v>
      </c>
      <c r="P145" s="133">
        <v>0</v>
      </c>
      <c r="Q145" s="133">
        <v>0</v>
      </c>
      <c r="R145" s="133">
        <v>0</v>
      </c>
      <c r="S145" s="133">
        <v>0</v>
      </c>
      <c r="T145" s="134">
        <v>0</v>
      </c>
      <c r="U145" s="133">
        <v>0</v>
      </c>
      <c r="V145" s="133">
        <v>0</v>
      </c>
      <c r="W145" s="133">
        <v>0</v>
      </c>
      <c r="X145" s="133">
        <v>0</v>
      </c>
      <c r="Y145" s="134">
        <v>0</v>
      </c>
      <c r="Z145" s="133">
        <v>0</v>
      </c>
      <c r="AA145" s="133">
        <v>0</v>
      </c>
      <c r="AB145" s="133">
        <v>0</v>
      </c>
      <c r="AC145" s="133">
        <v>0</v>
      </c>
      <c r="AD145" s="134">
        <v>0</v>
      </c>
      <c r="AE145" s="133">
        <v>0</v>
      </c>
      <c r="AF145" s="133">
        <v>0</v>
      </c>
      <c r="AG145" s="133">
        <v>0</v>
      </c>
      <c r="AH145" s="133">
        <v>0</v>
      </c>
      <c r="AI145" s="134">
        <v>0</v>
      </c>
      <c r="AJ145" s="133">
        <v>0</v>
      </c>
      <c r="AK145" s="133">
        <v>0</v>
      </c>
      <c r="AL145" s="133">
        <v>0</v>
      </c>
      <c r="AM145" s="133">
        <v>0</v>
      </c>
      <c r="AN145" s="134">
        <v>0</v>
      </c>
      <c r="AO145" s="134"/>
      <c r="AP145" s="134"/>
      <c r="AQ145" s="134"/>
      <c r="AR145" s="134"/>
      <c r="AS145" s="134"/>
      <c r="AT145" s="134"/>
      <c r="AU145" s="134"/>
      <c r="AV145" s="134"/>
      <c r="AW145" s="134"/>
      <c r="AX145" s="134"/>
      <c r="AY145" s="134"/>
      <c r="AZ145" s="134"/>
      <c r="BA145" s="134"/>
      <c r="BB145" s="134"/>
      <c r="BC145" s="134"/>
      <c r="BD145" s="134"/>
      <c r="BE145" s="134"/>
      <c r="BF145" s="134"/>
      <c r="BG145" s="134"/>
      <c r="BH145" s="134"/>
      <c r="BI145" s="134"/>
      <c r="BJ145" s="134"/>
      <c r="BK145" s="134"/>
      <c r="BL145" s="134"/>
      <c r="BM145" s="134"/>
    </row>
    <row r="146" spans="1:65" x14ac:dyDescent="0.35">
      <c r="A146" s="130">
        <v>1</v>
      </c>
      <c r="B146" s="131">
        <f t="shared" si="5"/>
        <v>-125</v>
      </c>
      <c r="C146" s="131">
        <v>-150</v>
      </c>
      <c r="D146" s="131">
        <v>-100</v>
      </c>
      <c r="E146" s="134">
        <v>0</v>
      </c>
      <c r="F146" s="133">
        <v>0</v>
      </c>
      <c r="G146" s="133">
        <v>0</v>
      </c>
      <c r="H146" s="133">
        <v>0</v>
      </c>
      <c r="I146" s="133">
        <v>0</v>
      </c>
      <c r="J146" s="132">
        <v>0</v>
      </c>
      <c r="K146" s="122">
        <v>0</v>
      </c>
      <c r="L146" s="133">
        <v>0</v>
      </c>
      <c r="M146" s="133">
        <v>0</v>
      </c>
      <c r="N146" s="133">
        <v>0</v>
      </c>
      <c r="O146" s="134">
        <v>0</v>
      </c>
      <c r="P146" s="133">
        <v>0</v>
      </c>
      <c r="Q146" s="133">
        <v>0</v>
      </c>
      <c r="R146" s="133">
        <v>0</v>
      </c>
      <c r="S146" s="133">
        <v>0</v>
      </c>
      <c r="T146" s="132">
        <v>0</v>
      </c>
      <c r="U146" s="133">
        <v>0</v>
      </c>
      <c r="V146" s="133">
        <v>0</v>
      </c>
      <c r="W146" s="133">
        <v>0</v>
      </c>
      <c r="X146" s="133">
        <v>0</v>
      </c>
      <c r="Y146" s="134">
        <v>0</v>
      </c>
      <c r="Z146" s="133">
        <v>0</v>
      </c>
      <c r="AA146" s="133">
        <v>0</v>
      </c>
      <c r="AB146" s="133">
        <v>0</v>
      </c>
      <c r="AC146" s="133">
        <v>0</v>
      </c>
      <c r="AD146" s="134">
        <v>0</v>
      </c>
      <c r="AE146" s="133">
        <v>0</v>
      </c>
      <c r="AF146" s="133">
        <v>0</v>
      </c>
      <c r="AG146" s="133">
        <v>0</v>
      </c>
      <c r="AH146" s="133">
        <v>0</v>
      </c>
      <c r="AI146" s="134">
        <v>0</v>
      </c>
      <c r="AJ146" s="133">
        <v>0</v>
      </c>
      <c r="AK146" s="133">
        <v>0</v>
      </c>
      <c r="AL146" s="133">
        <v>0</v>
      </c>
      <c r="AM146" s="133">
        <v>0</v>
      </c>
      <c r="AN146" s="134">
        <v>0</v>
      </c>
      <c r="AO146" s="134"/>
      <c r="AP146" s="134"/>
      <c r="AQ146" s="134"/>
      <c r="AR146" s="134"/>
      <c r="AS146" s="134"/>
      <c r="AT146" s="134"/>
      <c r="AU146" s="134"/>
      <c r="AV146" s="134"/>
      <c r="AW146" s="134"/>
      <c r="AX146" s="134"/>
      <c r="AY146" s="134"/>
      <c r="AZ146" s="134"/>
      <c r="BA146" s="134"/>
      <c r="BB146" s="134"/>
      <c r="BC146" s="134"/>
      <c r="BD146" s="134"/>
      <c r="BE146" s="134"/>
      <c r="BF146" s="134"/>
      <c r="BG146" s="134"/>
      <c r="BH146" s="134"/>
      <c r="BI146" s="134"/>
      <c r="BJ146" s="134"/>
      <c r="BK146" s="134"/>
      <c r="BL146" s="134"/>
      <c r="BM146" s="134"/>
    </row>
    <row r="147" spans="1:65" x14ac:dyDescent="0.35">
      <c r="A147" s="130">
        <v>1</v>
      </c>
      <c r="B147" s="131">
        <f t="shared" si="5"/>
        <v>-95</v>
      </c>
      <c r="C147" s="135">
        <v>-100</v>
      </c>
      <c r="D147" s="135">
        <v>-90</v>
      </c>
      <c r="E147" s="134">
        <v>0</v>
      </c>
      <c r="F147" s="133">
        <v>0</v>
      </c>
      <c r="G147" s="133">
        <v>0</v>
      </c>
      <c r="H147" s="133">
        <v>0</v>
      </c>
      <c r="I147" s="133">
        <v>0</v>
      </c>
      <c r="J147" s="134">
        <v>0</v>
      </c>
      <c r="K147" s="133">
        <v>0</v>
      </c>
      <c r="L147" s="133">
        <v>0</v>
      </c>
      <c r="M147" s="133">
        <v>0</v>
      </c>
      <c r="N147" s="133">
        <v>0</v>
      </c>
      <c r="O147" s="132">
        <v>0</v>
      </c>
      <c r="P147" s="122">
        <v>0</v>
      </c>
      <c r="Q147" s="122">
        <v>0</v>
      </c>
      <c r="R147" s="122">
        <v>0</v>
      </c>
      <c r="S147" s="122">
        <v>0</v>
      </c>
      <c r="T147" s="132">
        <v>0</v>
      </c>
      <c r="U147" s="122">
        <v>0</v>
      </c>
      <c r="V147" s="122">
        <v>0</v>
      </c>
      <c r="W147" s="122">
        <v>0</v>
      </c>
      <c r="X147" s="122">
        <v>0</v>
      </c>
      <c r="Y147" s="132">
        <v>0</v>
      </c>
      <c r="Z147" s="122">
        <v>0</v>
      </c>
      <c r="AA147" s="122">
        <v>0</v>
      </c>
      <c r="AB147" s="122">
        <v>0</v>
      </c>
      <c r="AC147" s="122">
        <v>0</v>
      </c>
      <c r="AD147" s="132">
        <v>0</v>
      </c>
      <c r="AE147" s="122">
        <v>0</v>
      </c>
      <c r="AF147" s="122">
        <v>0</v>
      </c>
      <c r="AG147" s="122">
        <v>0</v>
      </c>
      <c r="AH147" s="122">
        <v>0</v>
      </c>
      <c r="AI147" s="132">
        <v>0</v>
      </c>
      <c r="AJ147" s="122">
        <v>0</v>
      </c>
      <c r="AK147" s="122">
        <v>0</v>
      </c>
      <c r="AL147" s="122">
        <v>0</v>
      </c>
      <c r="AM147" s="122">
        <v>0</v>
      </c>
      <c r="AN147" s="132">
        <v>0</v>
      </c>
      <c r="AO147" s="132"/>
      <c r="AP147" s="132"/>
      <c r="AQ147" s="132"/>
      <c r="AR147" s="132"/>
      <c r="AS147" s="132"/>
      <c r="AT147" s="132"/>
      <c r="AU147" s="132"/>
      <c r="AV147" s="132"/>
      <c r="AW147" s="132"/>
      <c r="AX147" s="132"/>
      <c r="AY147" s="132"/>
      <c r="AZ147" s="132"/>
      <c r="BA147" s="132"/>
      <c r="BB147" s="132"/>
      <c r="BC147" s="132"/>
      <c r="BD147" s="132"/>
      <c r="BE147" s="132"/>
      <c r="BF147" s="132"/>
      <c r="BG147" s="132"/>
      <c r="BH147" s="132"/>
      <c r="BI147" s="132"/>
      <c r="BJ147" s="132"/>
      <c r="BK147" s="132"/>
      <c r="BL147" s="132"/>
      <c r="BM147" s="132"/>
    </row>
    <row r="148" spans="1:65" x14ac:dyDescent="0.35">
      <c r="A148" s="130">
        <v>1</v>
      </c>
      <c r="B148" s="131">
        <f t="shared" si="5"/>
        <v>-85</v>
      </c>
      <c r="C148" s="135">
        <v>-90</v>
      </c>
      <c r="D148" s="135">
        <v>-80</v>
      </c>
      <c r="E148" s="132">
        <v>0</v>
      </c>
      <c r="F148" s="133">
        <v>0</v>
      </c>
      <c r="G148" s="133">
        <v>0</v>
      </c>
      <c r="H148" s="133">
        <v>0</v>
      </c>
      <c r="I148" s="133">
        <v>0</v>
      </c>
      <c r="J148" s="134">
        <v>0</v>
      </c>
      <c r="K148" s="133">
        <v>0</v>
      </c>
      <c r="L148" s="133">
        <v>0</v>
      </c>
      <c r="M148" s="133">
        <v>0</v>
      </c>
      <c r="N148" s="133">
        <v>0</v>
      </c>
      <c r="O148" s="134">
        <v>0</v>
      </c>
      <c r="P148" s="133">
        <v>0</v>
      </c>
      <c r="Q148" s="133">
        <v>0</v>
      </c>
      <c r="R148" s="133">
        <v>0</v>
      </c>
      <c r="S148" s="133">
        <v>0</v>
      </c>
      <c r="T148" s="134">
        <v>0</v>
      </c>
      <c r="U148" s="133">
        <v>0</v>
      </c>
      <c r="V148" s="133">
        <v>0</v>
      </c>
      <c r="W148" s="133">
        <v>0</v>
      </c>
      <c r="X148" s="133">
        <v>0</v>
      </c>
      <c r="Y148" s="132">
        <v>0</v>
      </c>
      <c r="Z148" s="122">
        <v>0</v>
      </c>
      <c r="AA148" s="122">
        <v>0</v>
      </c>
      <c r="AB148" s="122">
        <v>0</v>
      </c>
      <c r="AC148" s="122">
        <v>0</v>
      </c>
      <c r="AD148" s="132">
        <v>0</v>
      </c>
      <c r="AE148" s="122">
        <v>0</v>
      </c>
      <c r="AF148" s="122">
        <v>0</v>
      </c>
      <c r="AG148" s="122">
        <v>0</v>
      </c>
      <c r="AH148" s="122">
        <v>0</v>
      </c>
      <c r="AI148" s="132">
        <v>0</v>
      </c>
      <c r="AJ148" s="133">
        <v>0</v>
      </c>
      <c r="AK148" s="133">
        <v>0</v>
      </c>
      <c r="AL148" s="133">
        <v>0</v>
      </c>
      <c r="AM148" s="133">
        <v>0</v>
      </c>
      <c r="AN148" s="134">
        <v>0</v>
      </c>
      <c r="AO148" s="134"/>
      <c r="AP148" s="134"/>
      <c r="AQ148" s="134"/>
      <c r="AR148" s="134"/>
      <c r="AS148" s="134"/>
      <c r="AT148" s="134"/>
      <c r="AU148" s="134"/>
      <c r="AV148" s="134"/>
      <c r="AW148" s="134"/>
      <c r="AX148" s="134"/>
      <c r="AY148" s="134"/>
      <c r="AZ148" s="134"/>
      <c r="BA148" s="134"/>
      <c r="BB148" s="134"/>
      <c r="BC148" s="134"/>
      <c r="BD148" s="134"/>
      <c r="BE148" s="134"/>
      <c r="BF148" s="134"/>
      <c r="BG148" s="134"/>
      <c r="BH148" s="134"/>
      <c r="BI148" s="134"/>
      <c r="BJ148" s="134"/>
      <c r="BK148" s="134"/>
      <c r="BL148" s="134"/>
      <c r="BM148" s="134"/>
    </row>
    <row r="149" spans="1:65" x14ac:dyDescent="0.35">
      <c r="A149" s="130">
        <v>1</v>
      </c>
      <c r="B149" s="131">
        <f t="shared" si="5"/>
        <v>-75</v>
      </c>
      <c r="C149" s="135">
        <v>-80</v>
      </c>
      <c r="D149" s="135">
        <v>-70</v>
      </c>
      <c r="E149" s="132">
        <v>0</v>
      </c>
      <c r="F149" s="122">
        <v>0</v>
      </c>
      <c r="G149" s="122">
        <v>0</v>
      </c>
      <c r="H149" s="122">
        <v>0</v>
      </c>
      <c r="I149" s="122">
        <v>0</v>
      </c>
      <c r="J149" s="132">
        <v>0</v>
      </c>
      <c r="K149" s="133">
        <v>0</v>
      </c>
      <c r="L149" s="133">
        <v>0</v>
      </c>
      <c r="M149" s="133">
        <v>0</v>
      </c>
      <c r="N149" s="133">
        <v>0</v>
      </c>
      <c r="O149" s="134">
        <v>0</v>
      </c>
      <c r="P149" s="133">
        <v>0</v>
      </c>
      <c r="Q149" s="133">
        <v>0</v>
      </c>
      <c r="R149" s="133">
        <v>0</v>
      </c>
      <c r="S149" s="133">
        <v>0</v>
      </c>
      <c r="T149" s="132">
        <v>0</v>
      </c>
      <c r="U149" s="122">
        <v>0</v>
      </c>
      <c r="V149" s="122">
        <v>0</v>
      </c>
      <c r="W149" s="122">
        <v>0</v>
      </c>
      <c r="X149" s="122">
        <v>0</v>
      </c>
      <c r="Y149" s="132">
        <v>0</v>
      </c>
      <c r="Z149" s="133">
        <v>0</v>
      </c>
      <c r="AA149" s="133">
        <v>0</v>
      </c>
      <c r="AB149" s="133">
        <v>0</v>
      </c>
      <c r="AC149" s="133">
        <v>0</v>
      </c>
      <c r="AD149" s="134">
        <v>0</v>
      </c>
      <c r="AE149" s="133">
        <v>0</v>
      </c>
      <c r="AF149" s="133">
        <v>0</v>
      </c>
      <c r="AG149" s="133">
        <v>0</v>
      </c>
      <c r="AH149" s="133">
        <v>0</v>
      </c>
      <c r="AI149" s="134">
        <v>0</v>
      </c>
      <c r="AJ149" s="133">
        <v>0</v>
      </c>
      <c r="AK149" s="133">
        <v>0</v>
      </c>
      <c r="AL149" s="133">
        <v>0</v>
      </c>
      <c r="AM149" s="133">
        <v>0</v>
      </c>
      <c r="AN149" s="134">
        <v>0</v>
      </c>
      <c r="AO149" s="134"/>
      <c r="AP149" s="134"/>
      <c r="AQ149" s="134"/>
      <c r="AR149" s="134"/>
      <c r="AS149" s="134"/>
      <c r="AT149" s="134"/>
      <c r="AU149" s="134"/>
      <c r="AV149" s="134"/>
      <c r="AW149" s="134"/>
      <c r="AX149" s="134"/>
      <c r="AY149" s="134"/>
      <c r="AZ149" s="134"/>
      <c r="BA149" s="134"/>
      <c r="BB149" s="134"/>
      <c r="BC149" s="134"/>
      <c r="BD149" s="134"/>
      <c r="BE149" s="134"/>
      <c r="BF149" s="134"/>
      <c r="BG149" s="134"/>
      <c r="BH149" s="134"/>
      <c r="BI149" s="134"/>
      <c r="BJ149" s="134"/>
      <c r="BK149" s="134"/>
      <c r="BL149" s="134"/>
      <c r="BM149" s="134"/>
    </row>
    <row r="150" spans="1:65" x14ac:dyDescent="0.35">
      <c r="A150" s="130">
        <v>1</v>
      </c>
      <c r="B150" s="131">
        <f t="shared" si="5"/>
        <v>-65</v>
      </c>
      <c r="C150" s="135">
        <v>-70</v>
      </c>
      <c r="D150" s="135">
        <v>-60</v>
      </c>
      <c r="E150" s="132">
        <v>0</v>
      </c>
      <c r="F150" s="122">
        <v>0</v>
      </c>
      <c r="G150" s="122">
        <v>0</v>
      </c>
      <c r="H150" s="122">
        <v>0</v>
      </c>
      <c r="I150" s="122">
        <v>0</v>
      </c>
      <c r="J150" s="132">
        <v>0</v>
      </c>
      <c r="K150" s="122">
        <v>0</v>
      </c>
      <c r="L150" s="122">
        <v>0</v>
      </c>
      <c r="M150" s="122">
        <v>0</v>
      </c>
      <c r="N150" s="122">
        <v>0</v>
      </c>
      <c r="O150" s="132">
        <v>0</v>
      </c>
      <c r="P150" s="122">
        <v>0</v>
      </c>
      <c r="Q150" s="122">
        <v>0</v>
      </c>
      <c r="R150" s="122">
        <v>0</v>
      </c>
      <c r="S150" s="122">
        <v>0</v>
      </c>
      <c r="T150" s="132">
        <v>0</v>
      </c>
      <c r="U150" s="133">
        <v>0</v>
      </c>
      <c r="V150" s="133">
        <v>0</v>
      </c>
      <c r="W150" s="133">
        <v>0</v>
      </c>
      <c r="X150" s="133">
        <v>0</v>
      </c>
      <c r="Y150" s="134">
        <v>0</v>
      </c>
      <c r="Z150" s="133">
        <v>0</v>
      </c>
      <c r="AA150" s="133">
        <v>0</v>
      </c>
      <c r="AB150" s="133">
        <v>0</v>
      </c>
      <c r="AC150" s="133">
        <v>0</v>
      </c>
      <c r="AD150" s="134">
        <v>0</v>
      </c>
      <c r="AE150" s="133">
        <v>0</v>
      </c>
      <c r="AF150" s="133">
        <v>0</v>
      </c>
      <c r="AG150" s="133">
        <v>0</v>
      </c>
      <c r="AH150" s="133">
        <v>0</v>
      </c>
      <c r="AI150" s="132">
        <v>0</v>
      </c>
      <c r="AJ150" s="122">
        <v>0</v>
      </c>
      <c r="AK150" s="122">
        <v>0</v>
      </c>
      <c r="AL150" s="122">
        <v>0</v>
      </c>
      <c r="AM150" s="122">
        <v>0</v>
      </c>
      <c r="AN150" s="132">
        <v>0</v>
      </c>
      <c r="AO150" s="132"/>
      <c r="AP150" s="132"/>
      <c r="AQ150" s="132"/>
      <c r="AR150" s="132"/>
      <c r="AS150" s="132"/>
      <c r="AT150" s="132"/>
      <c r="AU150" s="132"/>
      <c r="AV150" s="132"/>
      <c r="AW150" s="132"/>
      <c r="AX150" s="132"/>
      <c r="AY150" s="132"/>
      <c r="AZ150" s="132"/>
      <c r="BA150" s="132"/>
      <c r="BB150" s="132"/>
      <c r="BC150" s="132"/>
      <c r="BD150" s="132"/>
      <c r="BE150" s="132"/>
      <c r="BF150" s="132"/>
      <c r="BG150" s="132"/>
      <c r="BH150" s="132"/>
      <c r="BI150" s="132"/>
      <c r="BJ150" s="132"/>
      <c r="BK150" s="132"/>
      <c r="BL150" s="132"/>
      <c r="BM150" s="132"/>
    </row>
    <row r="151" spans="1:65" x14ac:dyDescent="0.35">
      <c r="A151" s="130">
        <v>1</v>
      </c>
      <c r="B151" s="131">
        <f t="shared" si="5"/>
        <v>-55</v>
      </c>
      <c r="C151" s="135">
        <v>-60</v>
      </c>
      <c r="D151" s="135">
        <v>-50</v>
      </c>
      <c r="E151" s="134">
        <v>119898016265.40662</v>
      </c>
      <c r="F151" s="133">
        <v>122502777515.90315</v>
      </c>
      <c r="G151" s="133">
        <v>125584089066.39584</v>
      </c>
      <c r="H151" s="133">
        <v>130932464408.13414</v>
      </c>
      <c r="I151" s="133">
        <v>125607735980.07019</v>
      </c>
      <c r="J151" s="134">
        <v>118571684934.56529</v>
      </c>
      <c r="K151" s="133">
        <v>94663979015.92778</v>
      </c>
      <c r="L151" s="133">
        <v>70091857393.000946</v>
      </c>
      <c r="M151" s="133">
        <v>47347613518.363754</v>
      </c>
      <c r="N151" s="133">
        <v>23677566930.618286</v>
      </c>
      <c r="O151" s="134">
        <v>0</v>
      </c>
      <c r="P151" s="133">
        <v>0</v>
      </c>
      <c r="Q151" s="133">
        <v>0</v>
      </c>
      <c r="R151" s="133">
        <v>0</v>
      </c>
      <c r="S151" s="133">
        <v>0</v>
      </c>
      <c r="T151" s="132">
        <v>0</v>
      </c>
      <c r="U151" s="133">
        <v>0</v>
      </c>
      <c r="V151" s="133">
        <v>0</v>
      </c>
      <c r="W151" s="133">
        <v>0</v>
      </c>
      <c r="X151" s="133">
        <v>0</v>
      </c>
      <c r="Y151" s="134">
        <v>0</v>
      </c>
      <c r="Z151" s="133">
        <v>0</v>
      </c>
      <c r="AA151" s="133">
        <v>0</v>
      </c>
      <c r="AB151" s="133">
        <v>0</v>
      </c>
      <c r="AC151" s="133">
        <v>0</v>
      </c>
      <c r="AD151" s="134">
        <v>0</v>
      </c>
      <c r="AE151" s="133">
        <v>0</v>
      </c>
      <c r="AF151" s="133">
        <v>0</v>
      </c>
      <c r="AG151" s="133">
        <v>0</v>
      </c>
      <c r="AH151" s="133">
        <v>0</v>
      </c>
      <c r="AI151" s="134">
        <v>0</v>
      </c>
      <c r="AJ151" s="133">
        <v>0</v>
      </c>
      <c r="AK151" s="133">
        <v>0</v>
      </c>
      <c r="AL151" s="133">
        <v>0</v>
      </c>
      <c r="AM151" s="133">
        <v>0</v>
      </c>
      <c r="AN151" s="134">
        <v>0</v>
      </c>
      <c r="AO151" s="134"/>
      <c r="AP151" s="134"/>
      <c r="AQ151" s="134"/>
      <c r="AR151" s="134"/>
      <c r="AS151" s="134"/>
      <c r="AT151" s="134"/>
      <c r="AU151" s="134"/>
      <c r="AV151" s="134"/>
      <c r="AW151" s="134"/>
      <c r="AX151" s="134"/>
      <c r="AY151" s="134"/>
      <c r="AZ151" s="134"/>
      <c r="BA151" s="134"/>
      <c r="BB151" s="134"/>
      <c r="BC151" s="134"/>
      <c r="BD151" s="134"/>
      <c r="BE151" s="134"/>
      <c r="BF151" s="134"/>
      <c r="BG151" s="134"/>
      <c r="BH151" s="134"/>
      <c r="BI151" s="134"/>
      <c r="BJ151" s="134"/>
      <c r="BK151" s="134"/>
      <c r="BL151" s="134"/>
      <c r="BM151" s="134"/>
    </row>
    <row r="152" spans="1:65" x14ac:dyDescent="0.35">
      <c r="A152" s="130">
        <v>1</v>
      </c>
      <c r="B152" s="131">
        <f t="shared" si="5"/>
        <v>-45</v>
      </c>
      <c r="C152" s="135">
        <v>-50</v>
      </c>
      <c r="D152" s="135">
        <v>-40</v>
      </c>
      <c r="E152" s="134">
        <v>0</v>
      </c>
      <c r="F152" s="133">
        <v>0</v>
      </c>
      <c r="G152" s="133">
        <v>0</v>
      </c>
      <c r="H152" s="133">
        <v>0</v>
      </c>
      <c r="I152" s="133">
        <v>0</v>
      </c>
      <c r="J152" s="134">
        <v>0</v>
      </c>
      <c r="K152" s="133">
        <v>24744123281.35474</v>
      </c>
      <c r="L152" s="133">
        <v>48856642294.312294</v>
      </c>
      <c r="M152" s="133">
        <v>74256873511.256439</v>
      </c>
      <c r="N152" s="133">
        <v>99024890561.199677</v>
      </c>
      <c r="O152" s="134">
        <v>123800287291.79469</v>
      </c>
      <c r="P152" s="133">
        <v>124703772095.11089</v>
      </c>
      <c r="Q152" s="133">
        <v>125509976498.77138</v>
      </c>
      <c r="R152" s="133">
        <v>126316021177.55128</v>
      </c>
      <c r="S152" s="133">
        <v>127121911407.18217</v>
      </c>
      <c r="T152" s="134">
        <v>127927652233.58452</v>
      </c>
      <c r="U152" s="133">
        <v>103133254772.06261</v>
      </c>
      <c r="V152" s="133">
        <v>77350755106.442062</v>
      </c>
      <c r="W152" s="133">
        <v>51567709257.596817</v>
      </c>
      <c r="X152" s="133">
        <v>25784122489.827919</v>
      </c>
      <c r="Y152" s="134">
        <v>0</v>
      </c>
      <c r="Z152" s="133">
        <v>0</v>
      </c>
      <c r="AA152" s="133">
        <v>0</v>
      </c>
      <c r="AB152" s="133">
        <v>0</v>
      </c>
      <c r="AC152" s="133">
        <v>0</v>
      </c>
      <c r="AD152" s="134">
        <v>0</v>
      </c>
      <c r="AE152" s="133">
        <v>697801854795.98999</v>
      </c>
      <c r="AF152" s="133">
        <v>1395611818852.4158</v>
      </c>
      <c r="AG152" s="133">
        <v>2093429833808.3513</v>
      </c>
      <c r="AH152" s="133">
        <v>2791255841861.5728</v>
      </c>
      <c r="AI152" s="134">
        <v>3489089785761.8379</v>
      </c>
      <c r="AJ152" s="133">
        <v>3481074323805.5044</v>
      </c>
      <c r="AK152" s="133">
        <v>3472566517442.3945</v>
      </c>
      <c r="AL152" s="133">
        <v>3464058547695.2192</v>
      </c>
      <c r="AM152" s="133">
        <v>3455550415655.4609</v>
      </c>
      <c r="AN152" s="134">
        <v>3447042122404.856</v>
      </c>
      <c r="AO152" s="134"/>
      <c r="AP152" s="134"/>
      <c r="AQ152" s="134"/>
      <c r="AR152" s="134"/>
      <c r="AS152" s="134"/>
      <c r="AT152" s="134"/>
      <c r="AU152" s="134"/>
      <c r="AV152" s="134"/>
      <c r="AW152" s="134"/>
      <c r="AX152" s="134"/>
      <c r="AY152" s="134"/>
      <c r="AZ152" s="134"/>
      <c r="BA152" s="134"/>
      <c r="BB152" s="134"/>
      <c r="BC152" s="134"/>
      <c r="BD152" s="134"/>
      <c r="BE152" s="134"/>
      <c r="BF152" s="134"/>
      <c r="BG152" s="134"/>
      <c r="BH152" s="134"/>
      <c r="BI152" s="134"/>
      <c r="BJ152" s="134"/>
      <c r="BK152" s="134"/>
      <c r="BL152" s="134"/>
      <c r="BM152" s="134"/>
    </row>
    <row r="153" spans="1:65" x14ac:dyDescent="0.35">
      <c r="A153" s="130">
        <v>1</v>
      </c>
      <c r="B153" s="131">
        <f t="shared" si="5"/>
        <v>-35</v>
      </c>
      <c r="C153" s="135">
        <v>-40</v>
      </c>
      <c r="D153" s="135">
        <v>-30</v>
      </c>
      <c r="E153" s="132">
        <v>0</v>
      </c>
      <c r="F153" s="133">
        <v>0</v>
      </c>
      <c r="G153" s="133">
        <v>0</v>
      </c>
      <c r="H153" s="133">
        <v>0</v>
      </c>
      <c r="I153" s="133">
        <v>0</v>
      </c>
      <c r="J153" s="132">
        <v>0</v>
      </c>
      <c r="K153" s="122">
        <v>0</v>
      </c>
      <c r="L153" s="133">
        <v>0</v>
      </c>
      <c r="M153" s="133">
        <v>0</v>
      </c>
      <c r="N153" s="133">
        <v>0</v>
      </c>
      <c r="O153" s="132">
        <v>0</v>
      </c>
      <c r="P153" s="133">
        <v>0</v>
      </c>
      <c r="Q153" s="133">
        <v>0</v>
      </c>
      <c r="R153" s="133">
        <v>0</v>
      </c>
      <c r="S153" s="133">
        <v>0</v>
      </c>
      <c r="T153" s="134">
        <v>0</v>
      </c>
      <c r="U153" s="133">
        <v>700889993485.37354</v>
      </c>
      <c r="V153" s="133">
        <v>1401794739241.9885</v>
      </c>
      <c r="W153" s="133">
        <v>2102714094624.1167</v>
      </c>
      <c r="X153" s="133">
        <v>2803647918819.2134</v>
      </c>
      <c r="Y153" s="134">
        <v>3504596072818.5273</v>
      </c>
      <c r="Z153" s="133">
        <v>3506773831757.3613</v>
      </c>
      <c r="AA153" s="133">
        <v>3508499726148.0938</v>
      </c>
      <c r="AB153" s="133">
        <v>3510225451509.04</v>
      </c>
      <c r="AC153" s="133">
        <v>3511951009380.0767</v>
      </c>
      <c r="AD153" s="134">
        <v>3513676401282.3936</v>
      </c>
      <c r="AE153" s="133">
        <v>2812680678968.604</v>
      </c>
      <c r="AF153" s="133">
        <v>2109522766696.1008</v>
      </c>
      <c r="AG153" s="133">
        <v>1406356643570.5613</v>
      </c>
      <c r="AH153" s="133">
        <v>703182368542.64221</v>
      </c>
      <c r="AI153" s="132">
        <v>0</v>
      </c>
      <c r="AJ153" s="122">
        <v>0</v>
      </c>
      <c r="AK153" s="122">
        <v>0</v>
      </c>
      <c r="AL153" s="122">
        <v>0</v>
      </c>
      <c r="AM153" s="122">
        <v>0</v>
      </c>
      <c r="AN153" s="132">
        <v>0</v>
      </c>
      <c r="AO153" s="132"/>
      <c r="AP153" s="132"/>
      <c r="AQ153" s="132"/>
      <c r="AR153" s="132"/>
      <c r="AS153" s="132"/>
      <c r="AT153" s="132"/>
      <c r="AU153" s="132"/>
      <c r="AV153" s="132"/>
      <c r="AW153" s="132"/>
      <c r="AX153" s="132"/>
      <c r="AY153" s="132"/>
      <c r="AZ153" s="132"/>
      <c r="BA153" s="132"/>
      <c r="BB153" s="132"/>
      <c r="BC153" s="132"/>
      <c r="BD153" s="132"/>
      <c r="BE153" s="132"/>
      <c r="BF153" s="132"/>
      <c r="BG153" s="132"/>
      <c r="BH153" s="132"/>
      <c r="BI153" s="132"/>
      <c r="BJ153" s="132"/>
      <c r="BK153" s="132"/>
      <c r="BL153" s="132"/>
      <c r="BM153" s="132"/>
    </row>
    <row r="154" spans="1:65" x14ac:dyDescent="0.35">
      <c r="A154" s="130">
        <v>1</v>
      </c>
      <c r="B154" s="131">
        <f t="shared" si="5"/>
        <v>-25</v>
      </c>
      <c r="C154" s="135">
        <v>-30</v>
      </c>
      <c r="D154" s="135">
        <v>-20</v>
      </c>
      <c r="E154" s="134">
        <v>0</v>
      </c>
      <c r="F154" s="133">
        <v>0</v>
      </c>
      <c r="G154" s="133">
        <v>0</v>
      </c>
      <c r="H154" s="133">
        <v>0</v>
      </c>
      <c r="I154" s="133">
        <v>0</v>
      </c>
      <c r="J154" s="132">
        <v>0</v>
      </c>
      <c r="K154" s="122">
        <v>0</v>
      </c>
      <c r="L154" s="122">
        <v>0</v>
      </c>
      <c r="M154" s="122">
        <v>0</v>
      </c>
      <c r="N154" s="122">
        <v>0</v>
      </c>
      <c r="O154" s="132">
        <v>0</v>
      </c>
      <c r="P154" s="122">
        <v>0</v>
      </c>
      <c r="Q154" s="122">
        <v>0</v>
      </c>
      <c r="R154" s="122">
        <v>0</v>
      </c>
      <c r="S154" s="122">
        <v>0</v>
      </c>
      <c r="T154" s="132">
        <v>0</v>
      </c>
      <c r="U154" s="122">
        <v>0</v>
      </c>
      <c r="V154" s="122">
        <v>0</v>
      </c>
      <c r="W154" s="122">
        <v>0</v>
      </c>
      <c r="X154" s="122">
        <v>0</v>
      </c>
      <c r="Y154" s="132">
        <v>0</v>
      </c>
      <c r="Z154" s="122">
        <v>0</v>
      </c>
      <c r="AA154" s="122">
        <v>0</v>
      </c>
      <c r="AB154" s="122">
        <v>0</v>
      </c>
      <c r="AC154" s="122">
        <v>0</v>
      </c>
      <c r="AD154" s="132">
        <v>0</v>
      </c>
      <c r="AE154" s="122">
        <v>0</v>
      </c>
      <c r="AF154" s="122">
        <v>0</v>
      </c>
      <c r="AG154" s="122">
        <v>0</v>
      </c>
      <c r="AH154" s="122">
        <v>0</v>
      </c>
      <c r="AI154" s="132">
        <v>0</v>
      </c>
      <c r="AJ154" s="122">
        <v>0</v>
      </c>
      <c r="AK154" s="122">
        <v>0</v>
      </c>
      <c r="AL154" s="122">
        <v>0</v>
      </c>
      <c r="AM154" s="122">
        <v>0</v>
      </c>
      <c r="AN154" s="132">
        <v>0</v>
      </c>
      <c r="AO154" s="132"/>
      <c r="AP154" s="132"/>
      <c r="AQ154" s="132"/>
      <c r="AR154" s="132"/>
      <c r="AS154" s="132"/>
      <c r="AT154" s="132"/>
      <c r="AU154" s="132"/>
      <c r="AV154" s="132"/>
      <c r="AW154" s="132"/>
      <c r="AX154" s="132"/>
      <c r="AY154" s="132"/>
      <c r="AZ154" s="132"/>
      <c r="BA154" s="132"/>
      <c r="BB154" s="132"/>
      <c r="BC154" s="132"/>
      <c r="BD154" s="132"/>
      <c r="BE154" s="132"/>
      <c r="BF154" s="132"/>
      <c r="BG154" s="132"/>
      <c r="BH154" s="132"/>
      <c r="BI154" s="132"/>
      <c r="BJ154" s="132"/>
      <c r="BK154" s="132"/>
      <c r="BL154" s="132"/>
      <c r="BM154" s="132"/>
    </row>
    <row r="155" spans="1:65" x14ac:dyDescent="0.35">
      <c r="A155" s="130">
        <v>1</v>
      </c>
      <c r="B155" s="131">
        <f t="shared" si="5"/>
        <v>-15</v>
      </c>
      <c r="C155" s="135">
        <v>-20</v>
      </c>
      <c r="D155" s="135">
        <v>-10</v>
      </c>
      <c r="E155" s="134">
        <v>0</v>
      </c>
      <c r="F155" s="133">
        <v>0</v>
      </c>
      <c r="G155" s="133">
        <v>0</v>
      </c>
      <c r="H155" s="133">
        <v>0</v>
      </c>
      <c r="I155" s="133">
        <v>0</v>
      </c>
      <c r="J155" s="134">
        <v>0</v>
      </c>
      <c r="K155" s="133">
        <v>0</v>
      </c>
      <c r="L155" s="133">
        <v>0</v>
      </c>
      <c r="M155" s="133">
        <v>0</v>
      </c>
      <c r="N155" s="133">
        <v>0</v>
      </c>
      <c r="O155" s="134">
        <v>0</v>
      </c>
      <c r="P155" s="133">
        <v>0</v>
      </c>
      <c r="Q155" s="133">
        <v>0</v>
      </c>
      <c r="R155" s="133">
        <v>0</v>
      </c>
      <c r="S155" s="133">
        <v>0</v>
      </c>
      <c r="T155" s="134">
        <v>0</v>
      </c>
      <c r="U155" s="133">
        <v>0</v>
      </c>
      <c r="V155" s="133">
        <v>0</v>
      </c>
      <c r="W155" s="133">
        <v>0</v>
      </c>
      <c r="X155" s="133">
        <v>0</v>
      </c>
      <c r="Y155" s="134">
        <v>0</v>
      </c>
      <c r="Z155" s="133">
        <v>0</v>
      </c>
      <c r="AA155" s="133">
        <v>0</v>
      </c>
      <c r="AB155" s="133">
        <v>0</v>
      </c>
      <c r="AC155" s="133">
        <v>0</v>
      </c>
      <c r="AD155" s="134">
        <v>0</v>
      </c>
      <c r="AE155" s="133">
        <v>0</v>
      </c>
      <c r="AF155" s="133">
        <v>0</v>
      </c>
      <c r="AG155" s="133">
        <v>0</v>
      </c>
      <c r="AH155" s="133">
        <v>0</v>
      </c>
      <c r="AI155" s="134">
        <v>0</v>
      </c>
      <c r="AJ155" s="133">
        <v>0</v>
      </c>
      <c r="AK155" s="133">
        <v>0</v>
      </c>
      <c r="AL155" s="133">
        <v>0</v>
      </c>
      <c r="AM155" s="133">
        <v>0</v>
      </c>
      <c r="AN155" s="134">
        <v>0</v>
      </c>
      <c r="AO155" s="134"/>
      <c r="AP155" s="134"/>
      <c r="AQ155" s="134"/>
      <c r="AR155" s="134"/>
      <c r="AS155" s="134"/>
      <c r="AT155" s="134"/>
      <c r="AU155" s="134"/>
      <c r="AV155" s="134"/>
      <c r="AW155" s="134"/>
      <c r="AX155" s="134"/>
      <c r="AY155" s="134"/>
      <c r="AZ155" s="134"/>
      <c r="BA155" s="134"/>
      <c r="BB155" s="134"/>
      <c r="BC155" s="134"/>
      <c r="BD155" s="134"/>
      <c r="BE155" s="134"/>
      <c r="BF155" s="134"/>
      <c r="BG155" s="134"/>
      <c r="BH155" s="134"/>
      <c r="BI155" s="134"/>
      <c r="BJ155" s="134"/>
      <c r="BK155" s="134"/>
      <c r="BL155" s="134"/>
      <c r="BM155" s="134"/>
    </row>
    <row r="156" spans="1:65" x14ac:dyDescent="0.35">
      <c r="A156" s="130">
        <v>1</v>
      </c>
      <c r="B156" s="131">
        <f t="shared" si="5"/>
        <v>-5</v>
      </c>
      <c r="C156" s="135">
        <v>-10</v>
      </c>
      <c r="D156" s="135">
        <v>0</v>
      </c>
      <c r="E156" s="134">
        <v>7027499779630.2871</v>
      </c>
      <c r="F156" s="133">
        <v>7140217849485.8682</v>
      </c>
      <c r="G156" s="133">
        <v>7280149311341.3008</v>
      </c>
      <c r="H156" s="133">
        <v>7550124470288.9551</v>
      </c>
      <c r="I156" s="133">
        <v>7205810861950.9326</v>
      </c>
      <c r="J156" s="134">
        <v>6768049433273.2646</v>
      </c>
      <c r="K156" s="133">
        <v>5403402084432.8252</v>
      </c>
      <c r="L156" s="133">
        <v>4000830012389.2446</v>
      </c>
      <c r="M156" s="133">
        <v>2702592857785.96</v>
      </c>
      <c r="N156" s="133">
        <v>1351511058770.0315</v>
      </c>
      <c r="O156" s="132">
        <v>0</v>
      </c>
      <c r="P156" s="133">
        <v>0</v>
      </c>
      <c r="Q156" s="133">
        <v>0</v>
      </c>
      <c r="R156" s="133">
        <v>0</v>
      </c>
      <c r="S156" s="133">
        <v>0</v>
      </c>
      <c r="T156" s="134">
        <v>0</v>
      </c>
      <c r="U156" s="133">
        <v>0</v>
      </c>
      <c r="V156" s="133">
        <v>0</v>
      </c>
      <c r="W156" s="133">
        <v>0</v>
      </c>
      <c r="X156" s="133">
        <v>0</v>
      </c>
      <c r="Y156" s="132">
        <v>0</v>
      </c>
      <c r="Z156" s="122">
        <v>0</v>
      </c>
      <c r="AA156" s="122">
        <v>0</v>
      </c>
      <c r="AB156" s="122">
        <v>0</v>
      </c>
      <c r="AC156" s="122">
        <v>0</v>
      </c>
      <c r="AD156" s="132">
        <v>0</v>
      </c>
      <c r="AE156" s="122">
        <v>0</v>
      </c>
      <c r="AF156" s="122">
        <v>0</v>
      </c>
      <c r="AG156" s="122">
        <v>0</v>
      </c>
      <c r="AH156" s="122">
        <v>0</v>
      </c>
      <c r="AI156" s="132">
        <v>0</v>
      </c>
      <c r="AJ156" s="122">
        <v>0</v>
      </c>
      <c r="AK156" s="122">
        <v>0</v>
      </c>
      <c r="AL156" s="122">
        <v>0</v>
      </c>
      <c r="AM156" s="122">
        <v>0</v>
      </c>
      <c r="AN156" s="132">
        <v>0</v>
      </c>
      <c r="AO156" s="132"/>
      <c r="AP156" s="132"/>
      <c r="AQ156" s="132"/>
      <c r="AR156" s="132"/>
      <c r="AS156" s="132"/>
      <c r="AT156" s="132"/>
      <c r="AU156" s="132"/>
      <c r="AV156" s="132"/>
      <c r="AW156" s="132"/>
      <c r="AX156" s="132"/>
      <c r="AY156" s="132"/>
      <c r="AZ156" s="132"/>
      <c r="BA156" s="132"/>
      <c r="BB156" s="132"/>
      <c r="BC156" s="132"/>
      <c r="BD156" s="132"/>
      <c r="BE156" s="132"/>
      <c r="BF156" s="132"/>
      <c r="BG156" s="132"/>
      <c r="BH156" s="132"/>
      <c r="BI156" s="132"/>
      <c r="BJ156" s="132"/>
      <c r="BK156" s="132"/>
      <c r="BL156" s="132"/>
      <c r="BM156" s="132"/>
    </row>
    <row r="157" spans="1:65" x14ac:dyDescent="0.35">
      <c r="A157" s="130">
        <v>1</v>
      </c>
      <c r="B157" s="131">
        <f t="shared" si="5"/>
        <v>0</v>
      </c>
      <c r="C157" s="136">
        <v>0</v>
      </c>
      <c r="D157" s="136">
        <v>0</v>
      </c>
      <c r="E157" s="137">
        <v>0</v>
      </c>
      <c r="F157" s="122">
        <v>0</v>
      </c>
      <c r="G157" s="122">
        <v>0</v>
      </c>
      <c r="H157" s="122">
        <v>0</v>
      </c>
      <c r="I157" s="122">
        <v>0</v>
      </c>
      <c r="J157" s="138">
        <v>0</v>
      </c>
      <c r="K157" s="133">
        <v>1385196451496.4214</v>
      </c>
      <c r="L157" s="133">
        <v>2735035174558.2681</v>
      </c>
      <c r="M157" s="133">
        <v>4156961090010.3564</v>
      </c>
      <c r="N157" s="133">
        <v>5543495134400.4648</v>
      </c>
      <c r="O157" s="138">
        <v>6930442299406.5586</v>
      </c>
      <c r="P157" s="133">
        <v>5549439227389.7129</v>
      </c>
      <c r="Q157" s="133">
        <v>4162619078699.3613</v>
      </c>
      <c r="R157" s="133">
        <v>2775431147497.3184</v>
      </c>
      <c r="S157" s="133">
        <v>1387887581686.407</v>
      </c>
      <c r="T157" s="137">
        <v>0</v>
      </c>
      <c r="U157" s="133">
        <v>0</v>
      </c>
      <c r="V157" s="133">
        <v>0</v>
      </c>
      <c r="W157" s="133">
        <v>0</v>
      </c>
      <c r="X157" s="133">
        <v>0</v>
      </c>
      <c r="Y157" s="138">
        <v>0</v>
      </c>
      <c r="Z157" s="133">
        <v>0</v>
      </c>
      <c r="AA157" s="133">
        <v>0</v>
      </c>
      <c r="AB157" s="133">
        <v>0</v>
      </c>
      <c r="AC157" s="133">
        <v>0</v>
      </c>
      <c r="AD157" s="138">
        <v>0</v>
      </c>
      <c r="AE157" s="133">
        <v>0</v>
      </c>
      <c r="AF157" s="133">
        <v>0</v>
      </c>
      <c r="AG157" s="133">
        <v>0</v>
      </c>
      <c r="AH157" s="133">
        <v>0</v>
      </c>
      <c r="AI157" s="138">
        <v>0</v>
      </c>
      <c r="AJ157" s="133">
        <v>0</v>
      </c>
      <c r="AK157" s="133">
        <v>0</v>
      </c>
      <c r="AL157" s="133">
        <v>0</v>
      </c>
      <c r="AM157" s="133">
        <v>0</v>
      </c>
      <c r="AN157" s="138">
        <v>0</v>
      </c>
      <c r="AO157" s="138"/>
      <c r="AP157" s="138"/>
      <c r="AQ157" s="138"/>
      <c r="AR157" s="138"/>
      <c r="AS157" s="138"/>
      <c r="AT157" s="138"/>
      <c r="AU157" s="138"/>
      <c r="AV157" s="138"/>
      <c r="AW157" s="138"/>
      <c r="AX157" s="138"/>
      <c r="AY157" s="138"/>
      <c r="AZ157" s="138"/>
      <c r="BA157" s="138"/>
      <c r="BB157" s="138"/>
      <c r="BC157" s="138"/>
      <c r="BD157" s="138"/>
      <c r="BE157" s="138"/>
      <c r="BF157" s="138"/>
      <c r="BG157" s="138"/>
      <c r="BH157" s="138"/>
      <c r="BI157" s="138"/>
      <c r="BJ157" s="138"/>
      <c r="BK157" s="138"/>
      <c r="BL157" s="138"/>
      <c r="BM157" s="138"/>
    </row>
    <row r="158" spans="1:65" x14ac:dyDescent="0.35">
      <c r="A158" s="130">
        <v>1</v>
      </c>
      <c r="B158" s="131">
        <f t="shared" si="5"/>
        <v>5.05</v>
      </c>
      <c r="C158" s="136">
        <v>0.1</v>
      </c>
      <c r="D158" s="136">
        <v>10</v>
      </c>
      <c r="E158" s="134">
        <v>6195547518010.626</v>
      </c>
      <c r="F158" s="133">
        <v>6251646859364.8828</v>
      </c>
      <c r="G158" s="133">
        <v>6330959887441.2725</v>
      </c>
      <c r="H158" s="133">
        <v>6521851585594.1758</v>
      </c>
      <c r="I158" s="133">
        <v>6183402072148.1289</v>
      </c>
      <c r="J158" s="134">
        <v>5769994382528.957</v>
      </c>
      <c r="K158" s="133">
        <v>5751337646488.5186</v>
      </c>
      <c r="L158" s="133">
        <v>5671128502119.6357</v>
      </c>
      <c r="M158" s="133">
        <v>5739442643516.2109</v>
      </c>
      <c r="N158" s="133">
        <v>5733456415688.5811</v>
      </c>
      <c r="O158" s="134">
        <v>5727445639705.2773</v>
      </c>
      <c r="P158" s="133">
        <v>7127638374388.75</v>
      </c>
      <c r="Q158" s="133">
        <v>8523682829345.585</v>
      </c>
      <c r="R158" s="133">
        <v>9920060390834.1855</v>
      </c>
      <c r="S158" s="133">
        <v>11316760056303.596</v>
      </c>
      <c r="T158" s="134">
        <v>12713771302480.395</v>
      </c>
      <c r="U158" s="133">
        <v>11371616565773.689</v>
      </c>
      <c r="V158" s="133">
        <v>9931285366147.0273</v>
      </c>
      <c r="W158" s="133">
        <v>8490923272340.9463</v>
      </c>
      <c r="X158" s="133">
        <v>7050530582124.1807</v>
      </c>
      <c r="Y158" s="134">
        <v>5610107589450.9512</v>
      </c>
      <c r="Z158" s="133">
        <v>5586902817295.1621</v>
      </c>
      <c r="AA158" s="133">
        <v>5562974205438.6211</v>
      </c>
      <c r="AB158" s="133">
        <v>5539044826229.2529</v>
      </c>
      <c r="AC158" s="133">
        <v>5515114686657.6807</v>
      </c>
      <c r="AD158" s="134">
        <v>5491183793629.8184</v>
      </c>
      <c r="AE158" s="133">
        <v>5464537709947.8857</v>
      </c>
      <c r="AF158" s="133">
        <v>5434524970975.2969</v>
      </c>
      <c r="AG158" s="133">
        <v>5404511732185.457</v>
      </c>
      <c r="AH158" s="133">
        <v>5374497997166.9033</v>
      </c>
      <c r="AI158" s="134">
        <v>5344483769473.8203</v>
      </c>
      <c r="AJ158" s="133">
        <v>5311618168828.6523</v>
      </c>
      <c r="AK158" s="133">
        <v>5277998202770.1631</v>
      </c>
      <c r="AL158" s="133">
        <v>5244377780908.8018</v>
      </c>
      <c r="AM158" s="133">
        <v>5210756906289.498</v>
      </c>
      <c r="AN158" s="134">
        <v>5177135581930.0537</v>
      </c>
      <c r="AO158" s="134"/>
      <c r="AP158" s="134"/>
      <c r="AQ158" s="134"/>
      <c r="AR158" s="134"/>
      <c r="AS158" s="134"/>
      <c r="AT158" s="134"/>
      <c r="AU158" s="134"/>
      <c r="AV158" s="134"/>
      <c r="AW158" s="134"/>
      <c r="AX158" s="134"/>
      <c r="AY158" s="134"/>
      <c r="AZ158" s="134"/>
      <c r="BA158" s="134"/>
      <c r="BB158" s="134"/>
      <c r="BC158" s="134"/>
      <c r="BD158" s="134"/>
      <c r="BE158" s="134"/>
      <c r="BF158" s="134"/>
      <c r="BG158" s="134"/>
      <c r="BH158" s="134"/>
      <c r="BI158" s="134"/>
      <c r="BJ158" s="134"/>
      <c r="BK158" s="134"/>
      <c r="BL158" s="134"/>
      <c r="BM158" s="134"/>
    </row>
    <row r="159" spans="1:65" x14ac:dyDescent="0.35">
      <c r="A159" s="130">
        <v>1</v>
      </c>
      <c r="B159" s="131">
        <f t="shared" si="5"/>
        <v>15</v>
      </c>
      <c r="C159" s="135">
        <v>10</v>
      </c>
      <c r="D159" s="135">
        <v>20</v>
      </c>
      <c r="E159" s="134">
        <v>12391095036021.252</v>
      </c>
      <c r="F159" s="133">
        <v>13232515067205.873</v>
      </c>
      <c r="G159" s="133">
        <v>14133473272926.016</v>
      </c>
      <c r="H159" s="133">
        <v>15309317663047.873</v>
      </c>
      <c r="I159" s="133">
        <v>15220478565545.018</v>
      </c>
      <c r="J159" s="134">
        <v>14856573824171.629</v>
      </c>
      <c r="K159" s="133">
        <v>14829329560231.232</v>
      </c>
      <c r="L159" s="133">
        <v>14643069485512.443</v>
      </c>
      <c r="M159" s="133">
        <v>14840309063651.902</v>
      </c>
      <c r="N159" s="133">
        <v>14845708885824.721</v>
      </c>
      <c r="O159" s="134">
        <v>14851051702760.225</v>
      </c>
      <c r="P159" s="133">
        <v>14848009604241.045</v>
      </c>
      <c r="Q159" s="133">
        <v>14833268878544.52</v>
      </c>
      <c r="R159" s="133">
        <v>14818481062702.377</v>
      </c>
      <c r="S159" s="133">
        <v>14803647712107.918</v>
      </c>
      <c r="T159" s="134">
        <v>14788770314400.953</v>
      </c>
      <c r="U159" s="133">
        <v>14166422770790.834</v>
      </c>
      <c r="V159" s="133">
        <v>13429895265243.961</v>
      </c>
      <c r="W159" s="133">
        <v>12693351393253.326</v>
      </c>
      <c r="X159" s="133">
        <v>11956791312564.428</v>
      </c>
      <c r="Y159" s="134">
        <v>11220215178901.902</v>
      </c>
      <c r="Z159" s="133">
        <v>11173805634590.324</v>
      </c>
      <c r="AA159" s="133">
        <v>11125948410877.242</v>
      </c>
      <c r="AB159" s="133">
        <v>11078089652458.506</v>
      </c>
      <c r="AC159" s="133">
        <v>11030229373315.361</v>
      </c>
      <c r="AD159" s="134">
        <v>10982367587259.637</v>
      </c>
      <c r="AE159" s="133">
        <v>10929075419895.771</v>
      </c>
      <c r="AF159" s="133">
        <v>10869049941950.594</v>
      </c>
      <c r="AG159" s="133">
        <v>10809023464370.914</v>
      </c>
      <c r="AH159" s="133">
        <v>10748995994333.807</v>
      </c>
      <c r="AI159" s="134">
        <v>10688967538947.641</v>
      </c>
      <c r="AJ159" s="133">
        <v>10623236337657.305</v>
      </c>
      <c r="AK159" s="133">
        <v>10555996405540.326</v>
      </c>
      <c r="AL159" s="133">
        <v>10488755561817.604</v>
      </c>
      <c r="AM159" s="133">
        <v>10421513812578.996</v>
      </c>
      <c r="AN159" s="134">
        <v>10354271163860.107</v>
      </c>
      <c r="AO159" s="134"/>
      <c r="AP159" s="134"/>
      <c r="AQ159" s="134"/>
      <c r="AR159" s="134"/>
      <c r="AS159" s="134"/>
      <c r="AT159" s="134"/>
      <c r="AU159" s="134"/>
      <c r="AV159" s="134"/>
      <c r="AW159" s="134"/>
      <c r="AX159" s="134"/>
      <c r="AY159" s="134"/>
      <c r="AZ159" s="134"/>
      <c r="BA159" s="134"/>
      <c r="BB159" s="134"/>
      <c r="BC159" s="134"/>
      <c r="BD159" s="134"/>
      <c r="BE159" s="134"/>
      <c r="BF159" s="134"/>
      <c r="BG159" s="134"/>
      <c r="BH159" s="134"/>
      <c r="BI159" s="134"/>
      <c r="BJ159" s="134"/>
      <c r="BK159" s="134"/>
      <c r="BL159" s="134"/>
      <c r="BM159" s="134"/>
    </row>
    <row r="160" spans="1:65" x14ac:dyDescent="0.35">
      <c r="A160" s="130">
        <v>1</v>
      </c>
      <c r="B160" s="131">
        <f t="shared" si="5"/>
        <v>25</v>
      </c>
      <c r="C160" s="135">
        <v>20</v>
      </c>
      <c r="D160" s="135">
        <v>30</v>
      </c>
      <c r="E160" s="134">
        <v>11203876710558.652</v>
      </c>
      <c r="F160" s="133">
        <v>11401954620255.867</v>
      </c>
      <c r="G160" s="133">
        <v>11643748907920.141</v>
      </c>
      <c r="H160" s="133">
        <v>12094173932559.826</v>
      </c>
      <c r="I160" s="133">
        <v>11560054014998.279</v>
      </c>
      <c r="J160" s="134">
        <v>10873798011977.174</v>
      </c>
      <c r="K160" s="133">
        <v>10826638977968.678</v>
      </c>
      <c r="L160" s="133">
        <v>10663788127429.549</v>
      </c>
      <c r="M160" s="133">
        <v>10780211205087.375</v>
      </c>
      <c r="N160" s="133">
        <v>10756918691481.49</v>
      </c>
      <c r="O160" s="134">
        <v>10733576337074.26</v>
      </c>
      <c r="P160" s="133">
        <v>10698089318769.178</v>
      </c>
      <c r="Q160" s="133">
        <v>10654138502054.545</v>
      </c>
      <c r="R160" s="133">
        <v>10610145306926.611</v>
      </c>
      <c r="S160" s="133">
        <v>10566111133149.613</v>
      </c>
      <c r="T160" s="134">
        <v>10522037319513.484</v>
      </c>
      <c r="U160" s="133">
        <v>11664324407656.617</v>
      </c>
      <c r="V160" s="133">
        <v>12725407149334.229</v>
      </c>
      <c r="W160" s="133">
        <v>13786511286508.566</v>
      </c>
      <c r="X160" s="133">
        <v>14847636612962.645</v>
      </c>
      <c r="Y160" s="134">
        <v>15908782925120.984</v>
      </c>
      <c r="Z160" s="133">
        <v>15812056852988.709</v>
      </c>
      <c r="AA160" s="133">
        <v>15713277581847.67</v>
      </c>
      <c r="AB160" s="133">
        <v>15614495559147.57</v>
      </c>
      <c r="AC160" s="133">
        <v>15515710809955.24</v>
      </c>
      <c r="AD160" s="134">
        <v>15416923359033.805</v>
      </c>
      <c r="AE160" s="133">
        <v>15311550096188.695</v>
      </c>
      <c r="AF160" s="133">
        <v>15196724332964.223</v>
      </c>
      <c r="AG160" s="133">
        <v>15081896813850.902</v>
      </c>
      <c r="AH160" s="133">
        <v>14967067551455.449</v>
      </c>
      <c r="AI160" s="134">
        <v>14852236558263.949</v>
      </c>
      <c r="AJ160" s="133">
        <v>14733138326112.385</v>
      </c>
      <c r="AK160" s="133">
        <v>14611943445250.461</v>
      </c>
      <c r="AL160" s="133">
        <v>14490747020527.66</v>
      </c>
      <c r="AM160" s="133">
        <v>14369549062257.49</v>
      </c>
      <c r="AN160" s="134">
        <v>14248349580661.637</v>
      </c>
      <c r="AO160" s="134"/>
      <c r="AP160" s="134"/>
      <c r="AQ160" s="134"/>
      <c r="AR160" s="134"/>
      <c r="AS160" s="134"/>
      <c r="AT160" s="134"/>
      <c r="AU160" s="134"/>
      <c r="AV160" s="134"/>
      <c r="AW160" s="134"/>
      <c r="AX160" s="134"/>
      <c r="AY160" s="134"/>
      <c r="AZ160" s="134"/>
      <c r="BA160" s="134"/>
      <c r="BB160" s="134"/>
      <c r="BC160" s="134"/>
      <c r="BD160" s="134"/>
      <c r="BE160" s="134"/>
      <c r="BF160" s="134"/>
      <c r="BG160" s="134"/>
      <c r="BH160" s="134"/>
      <c r="BI160" s="134"/>
      <c r="BJ160" s="134"/>
      <c r="BK160" s="134"/>
      <c r="BL160" s="134"/>
      <c r="BM160" s="134"/>
    </row>
    <row r="161" spans="1:65" x14ac:dyDescent="0.35">
      <c r="A161" s="145">
        <f>B21</f>
        <v>0.53700000000000003</v>
      </c>
      <c r="B161" s="131">
        <f t="shared" si="5"/>
        <v>35</v>
      </c>
      <c r="C161" s="135">
        <v>30</v>
      </c>
      <c r="D161" s="135">
        <v>40</v>
      </c>
      <c r="E161" s="134">
        <v>10075623056380.742</v>
      </c>
      <c r="F161" s="133">
        <v>9372336960101.7832</v>
      </c>
      <c r="G161" s="133">
        <v>8692517755113.6074</v>
      </c>
      <c r="H161" s="133">
        <v>8137794566329.085</v>
      </c>
      <c r="I161" s="133">
        <v>6946667706078.0098</v>
      </c>
      <c r="J161" s="134">
        <v>5769994382528.957</v>
      </c>
      <c r="K161" s="133">
        <v>6896089602209.6904</v>
      </c>
      <c r="L161" s="133">
        <v>7931412133123.3398</v>
      </c>
      <c r="M161" s="133">
        <v>9174832138273.7129</v>
      </c>
      <c r="N161" s="133">
        <v>10314703277662.752</v>
      </c>
      <c r="O161" s="134">
        <v>11454891279410.555</v>
      </c>
      <c r="P161" s="133">
        <v>11438405846269.904</v>
      </c>
      <c r="Q161" s="133">
        <v>11412893378734.787</v>
      </c>
      <c r="R161" s="133">
        <v>11387341045605.744</v>
      </c>
      <c r="S161" s="133">
        <v>11361750163648.258</v>
      </c>
      <c r="T161" s="134">
        <v>11336121992269.006</v>
      </c>
      <c r="U161" s="133">
        <v>10260977428606.07</v>
      </c>
      <c r="V161" s="133">
        <v>9098297247033.0566</v>
      </c>
      <c r="W161" s="133">
        <v>7935592053112.4941</v>
      </c>
      <c r="X161" s="133">
        <v>6772862087922.0176</v>
      </c>
      <c r="Y161" s="134">
        <v>5610107589450.9512</v>
      </c>
      <c r="Z161" s="133">
        <v>5586902817295.1621</v>
      </c>
      <c r="AA161" s="133">
        <v>5562974205438.6211</v>
      </c>
      <c r="AB161" s="133">
        <v>5539044826229.2529</v>
      </c>
      <c r="AC161" s="133">
        <v>5515114686657.6807</v>
      </c>
      <c r="AD161" s="134">
        <v>5491183793629.8184</v>
      </c>
      <c r="AE161" s="133">
        <v>5464537709947.8857</v>
      </c>
      <c r="AF161" s="133">
        <v>5434524970975.2969</v>
      </c>
      <c r="AG161" s="133">
        <v>5404511732185.457</v>
      </c>
      <c r="AH161" s="133">
        <v>5374497997166.9033</v>
      </c>
      <c r="AI161" s="134">
        <v>5344483769473.8203</v>
      </c>
      <c r="AJ161" s="133">
        <v>5311618168828.6523</v>
      </c>
      <c r="AK161" s="133">
        <v>5277998202770.1631</v>
      </c>
      <c r="AL161" s="133">
        <v>5244377780908.8018</v>
      </c>
      <c r="AM161" s="133">
        <v>5210756906289.498</v>
      </c>
      <c r="AN161" s="134">
        <v>5177135581930.0537</v>
      </c>
      <c r="AO161" s="134"/>
      <c r="AP161" s="134"/>
      <c r="AQ161" s="134"/>
      <c r="AR161" s="134"/>
      <c r="AS161" s="134"/>
      <c r="AT161" s="134"/>
      <c r="AU161" s="134"/>
      <c r="AV161" s="134"/>
      <c r="AW161" s="134"/>
      <c r="AX161" s="134"/>
      <c r="AY161" s="134"/>
      <c r="AZ161" s="134"/>
      <c r="BA161" s="134"/>
      <c r="BB161" s="134"/>
      <c r="BC161" s="134"/>
      <c r="BD161" s="134"/>
      <c r="BE161" s="134"/>
      <c r="BF161" s="134"/>
      <c r="BG161" s="134"/>
      <c r="BH161" s="134"/>
      <c r="BI161" s="134"/>
      <c r="BJ161" s="134"/>
      <c r="BK161" s="134"/>
      <c r="BL161" s="134"/>
      <c r="BM161" s="134"/>
    </row>
    <row r="162" spans="1:65" x14ac:dyDescent="0.35">
      <c r="A162" s="130">
        <v>0</v>
      </c>
      <c r="B162" s="131">
        <f t="shared" si="5"/>
        <v>45</v>
      </c>
      <c r="C162" s="135">
        <v>40</v>
      </c>
      <c r="D162" s="135">
        <v>50</v>
      </c>
      <c r="E162" s="134">
        <v>12391095036021.252</v>
      </c>
      <c r="F162" s="133">
        <v>12503293718729.766</v>
      </c>
      <c r="G162" s="133">
        <v>12661919774882.545</v>
      </c>
      <c r="H162" s="133">
        <v>13043703171188.352</v>
      </c>
      <c r="I162" s="133">
        <v>12366804144296.258</v>
      </c>
      <c r="J162" s="134">
        <v>11539988765057.914</v>
      </c>
      <c r="K162" s="133">
        <v>10357923337255.863</v>
      </c>
      <c r="L162" s="133">
        <v>9081973373235.5664</v>
      </c>
      <c r="M162" s="133">
        <v>8043495792274.9229</v>
      </c>
      <c r="N162" s="133">
        <v>6885665969402.9883</v>
      </c>
      <c r="O162" s="134">
        <v>5727445639705.2773</v>
      </c>
      <c r="P162" s="133">
        <v>5719202923134.9521</v>
      </c>
      <c r="Q162" s="133">
        <v>5706446689367.3936</v>
      </c>
      <c r="R162" s="133">
        <v>5693670522802.8721</v>
      </c>
      <c r="S162" s="133">
        <v>5680875081824.1289</v>
      </c>
      <c r="T162" s="134">
        <v>5668060996134.5029</v>
      </c>
      <c r="U162" s="133">
        <v>5691476084904.6631</v>
      </c>
      <c r="V162" s="133">
        <v>5671135172332.8652</v>
      </c>
      <c r="W162" s="133">
        <v>5650793447027.7451</v>
      </c>
      <c r="X162" s="133">
        <v>5630450916822.7578</v>
      </c>
      <c r="Y162" s="134">
        <v>5610107589450.9512</v>
      </c>
      <c r="Z162" s="133">
        <v>5586902817295.1621</v>
      </c>
      <c r="AA162" s="133">
        <v>5562974205438.6211</v>
      </c>
      <c r="AB162" s="133">
        <v>5539044826229.2529</v>
      </c>
      <c r="AC162" s="133">
        <v>5515114686657.6807</v>
      </c>
      <c r="AD162" s="134">
        <v>5491183793629.8184</v>
      </c>
      <c r="AE162" s="133">
        <v>5464537709947.8857</v>
      </c>
      <c r="AF162" s="133">
        <v>5434524970975.2969</v>
      </c>
      <c r="AG162" s="133">
        <v>5404511732185.457</v>
      </c>
      <c r="AH162" s="133">
        <v>5374497997166.9033</v>
      </c>
      <c r="AI162" s="134">
        <v>5344483769473.8203</v>
      </c>
      <c r="AJ162" s="133">
        <v>5311618168828.6523</v>
      </c>
      <c r="AK162" s="133">
        <v>5277998202770.1631</v>
      </c>
      <c r="AL162" s="133">
        <v>5244377780908.8018</v>
      </c>
      <c r="AM162" s="133">
        <v>5210756906289.498</v>
      </c>
      <c r="AN162" s="134">
        <v>5177135581930.0537</v>
      </c>
      <c r="AO162" s="134"/>
      <c r="AP162" s="134"/>
      <c r="AQ162" s="134"/>
      <c r="AR162" s="134"/>
      <c r="AS162" s="134"/>
      <c r="AT162" s="134"/>
      <c r="AU162" s="134"/>
      <c r="AV162" s="134"/>
      <c r="AW162" s="134"/>
      <c r="AX162" s="134"/>
      <c r="AY162" s="134"/>
      <c r="AZ162" s="134"/>
      <c r="BA162" s="134"/>
      <c r="BB162" s="134"/>
      <c r="BC162" s="134"/>
      <c r="BD162" s="134"/>
      <c r="BE162" s="134"/>
      <c r="BF162" s="134"/>
      <c r="BG162" s="134"/>
      <c r="BH162" s="134"/>
      <c r="BI162" s="134"/>
      <c r="BJ162" s="134"/>
      <c r="BK162" s="134"/>
      <c r="BL162" s="134"/>
      <c r="BM162" s="134"/>
    </row>
    <row r="163" spans="1:65" x14ac:dyDescent="0.35">
      <c r="A163" s="130">
        <v>0</v>
      </c>
      <c r="B163" s="131">
        <f t="shared" si="5"/>
        <v>55</v>
      </c>
      <c r="C163" s="135">
        <v>50</v>
      </c>
      <c r="D163" s="135">
        <v>60</v>
      </c>
      <c r="E163" s="134">
        <v>15901794954212.652</v>
      </c>
      <c r="F163" s="133">
        <v>16096524867710.83</v>
      </c>
      <c r="G163" s="133">
        <v>16351748474036.412</v>
      </c>
      <c r="H163" s="133">
        <v>16896954879226.73</v>
      </c>
      <c r="I163" s="133">
        <v>16069193759441.535</v>
      </c>
      <c r="J163" s="134">
        <v>15040332854399.195</v>
      </c>
      <c r="K163" s="133">
        <v>14108045931759.588</v>
      </c>
      <c r="L163" s="133">
        <v>13037869349577</v>
      </c>
      <c r="M163" s="133">
        <v>12308853969334.846</v>
      </c>
      <c r="N163" s="133">
        <v>11408741288635.574</v>
      </c>
      <c r="O163" s="134">
        <v>10508301078431.313</v>
      </c>
      <c r="P163" s="133">
        <v>9115469000312.7734</v>
      </c>
      <c r="Q163" s="133">
        <v>7713998579384.21</v>
      </c>
      <c r="R163" s="133">
        <v>6312146249806.1895</v>
      </c>
      <c r="S163" s="133">
        <v>4909924626069.6113</v>
      </c>
      <c r="T163" s="134">
        <v>3507345773171.1616</v>
      </c>
      <c r="U163" s="133">
        <v>3514116555484.4526</v>
      </c>
      <c r="V163" s="133">
        <v>3493811350567.1846</v>
      </c>
      <c r="W163" s="133">
        <v>3473505481855.1909</v>
      </c>
      <c r="X163" s="133">
        <v>3453198955746.3813</v>
      </c>
      <c r="Y163" s="134">
        <v>3432891778556.6772</v>
      </c>
      <c r="Z163" s="133">
        <v>3408384678564.5156</v>
      </c>
      <c r="AA163" s="133">
        <v>3383434458803.0166</v>
      </c>
      <c r="AB163" s="133">
        <v>3358483577639.4385</v>
      </c>
      <c r="AC163" s="133">
        <v>3333532041099.186</v>
      </c>
      <c r="AD163" s="134">
        <v>3308579855134.6621</v>
      </c>
      <c r="AE163" s="133">
        <v>3282337462080.27</v>
      </c>
      <c r="AF163" s="133">
        <v>3254066453996.3091</v>
      </c>
      <c r="AG163" s="133">
        <v>3225795027221.8149</v>
      </c>
      <c r="AH163" s="133">
        <v>3197523184762.8486</v>
      </c>
      <c r="AI163" s="134">
        <v>3169250929596.7104</v>
      </c>
      <c r="AJ163" s="133">
        <v>3140506719094.5776</v>
      </c>
      <c r="AK163" s="133">
        <v>3111315080826.7666</v>
      </c>
      <c r="AL163" s="133">
        <v>3082123079872.9526</v>
      </c>
      <c r="AM163" s="133">
        <v>3052930718655.998</v>
      </c>
      <c r="AN163" s="134">
        <v>3023737999577.1948</v>
      </c>
      <c r="AO163" s="134"/>
      <c r="AP163" s="134"/>
      <c r="AQ163" s="134"/>
      <c r="AR163" s="134"/>
      <c r="AS163" s="134"/>
      <c r="AT163" s="134"/>
      <c r="AU163" s="134"/>
      <c r="AV163" s="134"/>
      <c r="AW163" s="134"/>
      <c r="AX163" s="134"/>
      <c r="AY163" s="134"/>
      <c r="AZ163" s="134"/>
      <c r="BA163" s="134"/>
      <c r="BB163" s="134"/>
      <c r="BC163" s="134"/>
      <c r="BD163" s="134"/>
      <c r="BE163" s="134"/>
      <c r="BF163" s="134"/>
      <c r="BG163" s="134"/>
      <c r="BH163" s="134"/>
      <c r="BI163" s="134"/>
      <c r="BJ163" s="134"/>
      <c r="BK163" s="134"/>
      <c r="BL163" s="134"/>
      <c r="BM163" s="134"/>
    </row>
    <row r="164" spans="1:65" x14ac:dyDescent="0.35">
      <c r="A164" s="130">
        <v>0</v>
      </c>
      <c r="B164" s="131">
        <f t="shared" si="5"/>
        <v>65</v>
      </c>
      <c r="C164" s="135">
        <v>60</v>
      </c>
      <c r="D164" s="135">
        <v>70</v>
      </c>
      <c r="E164" s="134">
        <v>3880075538370.1162</v>
      </c>
      <c r="F164" s="133">
        <v>4714579700635.5342</v>
      </c>
      <c r="G164" s="133">
        <v>5577993893753.3633</v>
      </c>
      <c r="H164" s="133">
        <v>6567991331350.1328</v>
      </c>
      <c r="I164" s="133">
        <v>7000661166891.5313</v>
      </c>
      <c r="J164" s="134">
        <v>7249198674651.4482</v>
      </c>
      <c r="K164" s="133">
        <v>8134458876596.9004</v>
      </c>
      <c r="L164" s="133">
        <v>8919192054841.6289</v>
      </c>
      <c r="M164" s="133">
        <v>9937813935253.7227</v>
      </c>
      <c r="N164" s="133">
        <v>10839870347130.311</v>
      </c>
      <c r="O164" s="134">
        <v>11742166928034.854</v>
      </c>
      <c r="P164" s="133">
        <v>13111564604700.674</v>
      </c>
      <c r="Q164" s="133">
        <v>14472068355591.85</v>
      </c>
      <c r="R164" s="133">
        <v>15832878731081.877</v>
      </c>
      <c r="S164" s="133">
        <v>17193985603321.326</v>
      </c>
      <c r="T164" s="134">
        <v>18555379285635.945</v>
      </c>
      <c r="U164" s="133">
        <v>16332153475958.773</v>
      </c>
      <c r="V164" s="133">
        <v>13965636410414.857</v>
      </c>
      <c r="W164" s="133">
        <v>11599068744665.799</v>
      </c>
      <c r="X164" s="133">
        <v>9232450966413.7734</v>
      </c>
      <c r="Y164" s="134">
        <v>6865783557113.3545</v>
      </c>
      <c r="Z164" s="133">
        <v>6816769357129.0313</v>
      </c>
      <c r="AA164" s="133">
        <v>6766868917606.0332</v>
      </c>
      <c r="AB164" s="133">
        <v>6716967155278.877</v>
      </c>
      <c r="AC164" s="133">
        <v>6667064082198.3721</v>
      </c>
      <c r="AD164" s="134">
        <v>6617159710269.3242</v>
      </c>
      <c r="AE164" s="133">
        <v>6564674924160.54</v>
      </c>
      <c r="AF164" s="133">
        <v>6508132907992.6182</v>
      </c>
      <c r="AG164" s="133">
        <v>6451590054443.6299</v>
      </c>
      <c r="AH164" s="133">
        <v>6395046369525.6973</v>
      </c>
      <c r="AI164" s="134">
        <v>6338501859193.4209</v>
      </c>
      <c r="AJ164" s="133">
        <v>6281013438189.1553</v>
      </c>
      <c r="AK164" s="133">
        <v>6222630161653.5332</v>
      </c>
      <c r="AL164" s="133">
        <v>6164246159745.9053</v>
      </c>
      <c r="AM164" s="133">
        <v>6105861437311.9961</v>
      </c>
      <c r="AN164" s="134">
        <v>6047475999154.3896</v>
      </c>
      <c r="AO164" s="134"/>
      <c r="AP164" s="134"/>
      <c r="AQ164" s="134"/>
      <c r="AR164" s="134"/>
      <c r="AS164" s="134"/>
      <c r="AT164" s="134"/>
      <c r="AU164" s="134"/>
      <c r="AV164" s="134"/>
      <c r="AW164" s="134"/>
      <c r="AX164" s="134"/>
      <c r="AY164" s="134"/>
      <c r="AZ164" s="134"/>
      <c r="BA164" s="134"/>
      <c r="BB164" s="134"/>
      <c r="BC164" s="134"/>
      <c r="BD164" s="134"/>
      <c r="BE164" s="134"/>
      <c r="BF164" s="134"/>
      <c r="BG164" s="134"/>
      <c r="BH164" s="134"/>
      <c r="BI164" s="134"/>
      <c r="BJ164" s="134"/>
      <c r="BK164" s="134"/>
      <c r="BL164" s="134"/>
      <c r="BM164" s="134"/>
    </row>
    <row r="165" spans="1:65" x14ac:dyDescent="0.35">
      <c r="A165" s="130">
        <v>0</v>
      </c>
      <c r="B165" s="131">
        <f t="shared" si="5"/>
        <v>75</v>
      </c>
      <c r="C165" s="135">
        <v>70</v>
      </c>
      <c r="D165" s="135">
        <v>80</v>
      </c>
      <c r="E165" s="134">
        <v>3880075538370.1162</v>
      </c>
      <c r="F165" s="133">
        <v>3120690100736.9004</v>
      </c>
      <c r="G165" s="133">
        <v>2361557867672.3345</v>
      </c>
      <c r="H165" s="133">
        <v>1615942980734.9092</v>
      </c>
      <c r="I165" s="133">
        <v>763265633929.88037</v>
      </c>
      <c r="J165" s="134">
        <v>0</v>
      </c>
      <c r="K165" s="133">
        <v>0</v>
      </c>
      <c r="L165" s="133">
        <v>0</v>
      </c>
      <c r="M165" s="133">
        <v>0</v>
      </c>
      <c r="N165" s="133">
        <v>0</v>
      </c>
      <c r="O165" s="134">
        <v>0</v>
      </c>
      <c r="P165" s="133">
        <v>0</v>
      </c>
      <c r="Q165" s="133">
        <v>0</v>
      </c>
      <c r="R165" s="133">
        <v>0</v>
      </c>
      <c r="S165" s="133">
        <v>0</v>
      </c>
      <c r="T165" s="134">
        <v>0</v>
      </c>
      <c r="U165" s="133">
        <v>0</v>
      </c>
      <c r="V165" s="133">
        <v>0</v>
      </c>
      <c r="W165" s="133">
        <v>0</v>
      </c>
      <c r="X165" s="133">
        <v>0</v>
      </c>
      <c r="Y165" s="134">
        <v>0</v>
      </c>
      <c r="Z165" s="133">
        <v>0</v>
      </c>
      <c r="AA165" s="133">
        <v>0</v>
      </c>
      <c r="AB165" s="133">
        <v>0</v>
      </c>
      <c r="AC165" s="133">
        <v>0</v>
      </c>
      <c r="AD165" s="134">
        <v>0</v>
      </c>
      <c r="AE165" s="133">
        <v>0</v>
      </c>
      <c r="AF165" s="133">
        <v>0</v>
      </c>
      <c r="AG165" s="133">
        <v>0</v>
      </c>
      <c r="AH165" s="133">
        <v>0</v>
      </c>
      <c r="AI165" s="134">
        <v>0</v>
      </c>
      <c r="AJ165" s="133">
        <v>0</v>
      </c>
      <c r="AK165" s="133">
        <v>0</v>
      </c>
      <c r="AL165" s="133">
        <v>0</v>
      </c>
      <c r="AM165" s="133">
        <v>0</v>
      </c>
      <c r="AN165" s="134">
        <v>0</v>
      </c>
      <c r="AO165" s="134"/>
      <c r="AP165" s="134"/>
      <c r="AQ165" s="134"/>
      <c r="AR165" s="134"/>
      <c r="AS165" s="134"/>
      <c r="AT165" s="134"/>
      <c r="AU165" s="134"/>
      <c r="AV165" s="134"/>
      <c r="AW165" s="134"/>
      <c r="AX165" s="134"/>
      <c r="AY165" s="134"/>
      <c r="AZ165" s="134"/>
      <c r="BA165" s="134"/>
      <c r="BB165" s="134"/>
      <c r="BC165" s="134"/>
      <c r="BD165" s="134"/>
      <c r="BE165" s="134"/>
      <c r="BF165" s="134"/>
      <c r="BG165" s="134"/>
      <c r="BH165" s="134"/>
      <c r="BI165" s="134"/>
      <c r="BJ165" s="134"/>
      <c r="BK165" s="134"/>
      <c r="BL165" s="134"/>
      <c r="BM165" s="134"/>
    </row>
    <row r="166" spans="1:65" x14ac:dyDescent="0.35">
      <c r="A166" s="130">
        <v>0</v>
      </c>
      <c r="B166" s="131">
        <f t="shared" si="5"/>
        <v>85</v>
      </c>
      <c r="C166" s="135">
        <v>80</v>
      </c>
      <c r="D166" s="135">
        <v>90</v>
      </c>
      <c r="E166" s="132">
        <v>0</v>
      </c>
      <c r="F166" s="133">
        <v>0</v>
      </c>
      <c r="G166" s="133">
        <v>0</v>
      </c>
      <c r="H166" s="133">
        <v>0</v>
      </c>
      <c r="I166" s="133">
        <v>0</v>
      </c>
      <c r="J166" s="132">
        <v>0</v>
      </c>
      <c r="K166" s="133">
        <v>0</v>
      </c>
      <c r="L166" s="133">
        <v>0</v>
      </c>
      <c r="M166" s="133">
        <v>0</v>
      </c>
      <c r="N166" s="133">
        <v>0</v>
      </c>
      <c r="O166" s="134">
        <v>0</v>
      </c>
      <c r="P166" s="133">
        <v>0</v>
      </c>
      <c r="Q166" s="133">
        <v>0</v>
      </c>
      <c r="R166" s="133">
        <v>0</v>
      </c>
      <c r="S166" s="133">
        <v>0</v>
      </c>
      <c r="T166" s="134">
        <v>0</v>
      </c>
      <c r="U166" s="133">
        <v>2860567741491.4004</v>
      </c>
      <c r="V166" s="133">
        <v>5721195691962.2686</v>
      </c>
      <c r="W166" s="133">
        <v>8581883269227.4238</v>
      </c>
      <c r="X166" s="133">
        <v>11442629898583.52</v>
      </c>
      <c r="Y166" s="134">
        <v>14303435012689.098</v>
      </c>
      <c r="Z166" s="133">
        <v>11444330966305.619</v>
      </c>
      <c r="AA166" s="133">
        <v>8583328837276.1074</v>
      </c>
      <c r="AB166" s="133">
        <v>5722272639161.9365</v>
      </c>
      <c r="AC166" s="133">
        <v>2861162864534.4619</v>
      </c>
      <c r="AD166" s="134">
        <v>0</v>
      </c>
      <c r="AE166" s="133">
        <v>0</v>
      </c>
      <c r="AF166" s="133">
        <v>0</v>
      </c>
      <c r="AG166" s="133">
        <v>0</v>
      </c>
      <c r="AH166" s="133">
        <v>0</v>
      </c>
      <c r="AI166" s="134">
        <v>0</v>
      </c>
      <c r="AJ166" s="133">
        <v>0</v>
      </c>
      <c r="AK166" s="133">
        <v>0</v>
      </c>
      <c r="AL166" s="133">
        <v>0</v>
      </c>
      <c r="AM166" s="133">
        <v>0</v>
      </c>
      <c r="AN166" s="134">
        <v>0</v>
      </c>
      <c r="AO166" s="134"/>
      <c r="AP166" s="134"/>
      <c r="AQ166" s="134"/>
      <c r="AR166" s="134"/>
      <c r="AS166" s="134"/>
      <c r="AT166" s="134"/>
      <c r="AU166" s="134"/>
      <c r="AV166" s="134"/>
      <c r="AW166" s="134"/>
      <c r="AX166" s="134"/>
      <c r="AY166" s="134"/>
      <c r="AZ166" s="134"/>
      <c r="BA166" s="134"/>
      <c r="BB166" s="134"/>
      <c r="BC166" s="134"/>
      <c r="BD166" s="134"/>
      <c r="BE166" s="134"/>
      <c r="BF166" s="134"/>
      <c r="BG166" s="134"/>
      <c r="BH166" s="134"/>
      <c r="BI166" s="134"/>
      <c r="BJ166" s="134"/>
      <c r="BK166" s="134"/>
      <c r="BL166" s="134"/>
      <c r="BM166" s="134"/>
    </row>
    <row r="167" spans="1:65" x14ac:dyDescent="0.35">
      <c r="A167" s="130">
        <v>0</v>
      </c>
      <c r="B167" s="131">
        <f t="shared" si="5"/>
        <v>95</v>
      </c>
      <c r="C167" s="135">
        <v>90</v>
      </c>
      <c r="D167" s="135">
        <v>100</v>
      </c>
      <c r="E167" s="134">
        <v>0</v>
      </c>
      <c r="F167" s="133">
        <v>0</v>
      </c>
      <c r="G167" s="133">
        <v>0</v>
      </c>
      <c r="H167" s="133">
        <v>0</v>
      </c>
      <c r="I167" s="133">
        <v>0</v>
      </c>
      <c r="J167" s="134">
        <v>0</v>
      </c>
      <c r="K167" s="133">
        <v>0</v>
      </c>
      <c r="L167" s="133">
        <v>0</v>
      </c>
      <c r="M167" s="133">
        <v>0</v>
      </c>
      <c r="N167" s="133">
        <v>0</v>
      </c>
      <c r="O167" s="134">
        <v>0</v>
      </c>
      <c r="P167" s="133">
        <v>0</v>
      </c>
      <c r="Q167" s="133">
        <v>0</v>
      </c>
      <c r="R167" s="133">
        <v>0</v>
      </c>
      <c r="S167" s="133">
        <v>0</v>
      </c>
      <c r="T167" s="134">
        <v>0</v>
      </c>
      <c r="U167" s="133">
        <v>0</v>
      </c>
      <c r="V167" s="133">
        <v>0</v>
      </c>
      <c r="W167" s="133">
        <v>0</v>
      </c>
      <c r="X167" s="133">
        <v>0</v>
      </c>
      <c r="Y167" s="134">
        <v>0</v>
      </c>
      <c r="Z167" s="133">
        <v>2867992105110.502</v>
      </c>
      <c r="AA167" s="133">
        <v>5736038081702.293</v>
      </c>
      <c r="AB167" s="133">
        <v>8604137437509.3418</v>
      </c>
      <c r="AC167" s="133">
        <v>11472289686245.068</v>
      </c>
      <c r="AD167" s="134">
        <v>14340494347511.662</v>
      </c>
      <c r="AE167" s="133">
        <v>11479495198642.449</v>
      </c>
      <c r="AF167" s="133">
        <v>8609671425835.2344</v>
      </c>
      <c r="AG167" s="133">
        <v>5739814141777.0889</v>
      </c>
      <c r="AH167" s="133">
        <v>2869923587065.4604</v>
      </c>
      <c r="AI167" s="134">
        <v>0</v>
      </c>
      <c r="AJ167" s="133">
        <v>0</v>
      </c>
      <c r="AK167" s="133">
        <v>0</v>
      </c>
      <c r="AL167" s="133">
        <v>0</v>
      </c>
      <c r="AM167" s="133">
        <v>0</v>
      </c>
      <c r="AN167" s="134">
        <v>0</v>
      </c>
      <c r="AO167" s="134"/>
      <c r="AP167" s="134"/>
      <c r="AQ167" s="134"/>
      <c r="AR167" s="134"/>
      <c r="AS167" s="134"/>
      <c r="AT167" s="134"/>
      <c r="AU167" s="134"/>
      <c r="AV167" s="134"/>
      <c r="AW167" s="134"/>
      <c r="AX167" s="134"/>
      <c r="AY167" s="134"/>
      <c r="AZ167" s="134"/>
      <c r="BA167" s="134"/>
      <c r="BB167" s="134"/>
      <c r="BC167" s="134"/>
      <c r="BD167" s="134"/>
      <c r="BE167" s="134"/>
      <c r="BF167" s="134"/>
      <c r="BG167" s="134"/>
      <c r="BH167" s="134"/>
      <c r="BI167" s="134"/>
      <c r="BJ167" s="134"/>
      <c r="BK167" s="134"/>
      <c r="BL167" s="134"/>
      <c r="BM167" s="134"/>
    </row>
    <row r="168" spans="1:65" x14ac:dyDescent="0.35">
      <c r="A168" s="130">
        <v>0</v>
      </c>
      <c r="B168" s="131">
        <f t="shared" si="5"/>
        <v>125</v>
      </c>
      <c r="C168" s="131">
        <v>100</v>
      </c>
      <c r="D168" s="131">
        <v>150</v>
      </c>
      <c r="E168" s="134">
        <v>3733755124902.2808</v>
      </c>
      <c r="F168" s="133">
        <v>3793642245265.8828</v>
      </c>
      <c r="G168" s="133">
        <v>3867988000436.9736</v>
      </c>
      <c r="H168" s="133">
        <v>4011426745271.8418</v>
      </c>
      <c r="I168" s="133">
        <v>3828490177723.2578</v>
      </c>
      <c r="J168" s="134">
        <v>3595904312381.8618</v>
      </c>
      <c r="K168" s="133">
        <v>3606822799240.9902</v>
      </c>
      <c r="L168" s="133">
        <v>3578805874206.8315</v>
      </c>
      <c r="M168" s="133">
        <v>3644523082333.1392</v>
      </c>
      <c r="N168" s="133">
        <v>3663359696830.4565</v>
      </c>
      <c r="O168" s="134">
        <v>3682187736696.5127</v>
      </c>
      <c r="P168" s="133">
        <v>3696761981381.856</v>
      </c>
      <c r="Q168" s="133">
        <v>3708439629293.3096</v>
      </c>
      <c r="R168" s="133">
        <v>3720109443870.2168</v>
      </c>
      <c r="S168" s="133">
        <v>3731771683848.5688</v>
      </c>
      <c r="T168" s="134">
        <v>3743426596693.7466</v>
      </c>
      <c r="U168" s="133">
        <v>3923901335049.2627</v>
      </c>
      <c r="V168" s="133">
        <v>4075481237337.2432</v>
      </c>
      <c r="W168" s="133">
        <v>4227064042403.7939</v>
      </c>
      <c r="X168" s="133">
        <v>4378649722270.98</v>
      </c>
      <c r="Y168" s="134">
        <v>4530238249319.2266</v>
      </c>
      <c r="Z168" s="133">
        <v>4499015828511.5205</v>
      </c>
      <c r="AA168" s="133">
        <v>4467208662791.4336</v>
      </c>
      <c r="AB168" s="133">
        <v>4435400645065.9678</v>
      </c>
      <c r="AC168" s="133">
        <v>4403591783096.9355</v>
      </c>
      <c r="AD168" s="134">
        <v>4371782084552.1045</v>
      </c>
      <c r="AE168" s="133">
        <v>7186178580905.8721</v>
      </c>
      <c r="AF168" s="133">
        <v>9997927682357.1641</v>
      </c>
      <c r="AG168" s="133">
        <v>12809709101782.227</v>
      </c>
      <c r="AH168" s="133">
        <v>15621522607151.043</v>
      </c>
      <c r="AI168" s="134">
        <v>18433367968649.273</v>
      </c>
      <c r="AJ168" s="133">
        <v>18363653999606.316</v>
      </c>
      <c r="AK168" s="133">
        <v>18291338628513.102</v>
      </c>
      <c r="AL168" s="133">
        <v>18219022121020.93</v>
      </c>
      <c r="AM168" s="133">
        <v>18146704484721.414</v>
      </c>
      <c r="AN168" s="134">
        <v>18074385727138.469</v>
      </c>
      <c r="AO168" s="134"/>
      <c r="AP168" s="134"/>
      <c r="AQ168" s="134"/>
      <c r="AR168" s="134"/>
      <c r="AS168" s="134"/>
      <c r="AT168" s="134"/>
      <c r="AU168" s="134"/>
      <c r="AV168" s="134"/>
      <c r="AW168" s="134"/>
      <c r="AX168" s="134"/>
      <c r="AY168" s="134"/>
      <c r="AZ168" s="134"/>
      <c r="BA168" s="134"/>
      <c r="BB168" s="134"/>
      <c r="BC168" s="134"/>
      <c r="BD168" s="134"/>
      <c r="BE168" s="134"/>
      <c r="BF168" s="134"/>
      <c r="BG168" s="134"/>
      <c r="BH168" s="134"/>
      <c r="BI168" s="134"/>
      <c r="BJ168" s="134"/>
      <c r="BK168" s="134"/>
      <c r="BL168" s="134"/>
      <c r="BM168" s="134"/>
    </row>
    <row r="169" spans="1:65" x14ac:dyDescent="0.35">
      <c r="A169" s="130">
        <v>0</v>
      </c>
      <c r="B169" s="131">
        <f t="shared" si="5"/>
        <v>175</v>
      </c>
      <c r="C169" s="131">
        <v>150</v>
      </c>
      <c r="D169" s="131">
        <v>200</v>
      </c>
      <c r="E169" s="134">
        <v>0</v>
      </c>
      <c r="F169" s="133">
        <v>0</v>
      </c>
      <c r="G169" s="133">
        <v>0</v>
      </c>
      <c r="H169" s="133">
        <v>0</v>
      </c>
      <c r="I169" s="133">
        <v>0</v>
      </c>
      <c r="J169" s="134">
        <v>0</v>
      </c>
      <c r="K169" s="133">
        <v>0</v>
      </c>
      <c r="L169" s="133">
        <v>0</v>
      </c>
      <c r="M169" s="133">
        <v>0</v>
      </c>
      <c r="N169" s="133">
        <v>0</v>
      </c>
      <c r="O169" s="134">
        <v>0</v>
      </c>
      <c r="P169" s="133">
        <v>0</v>
      </c>
      <c r="Q169" s="133">
        <v>0</v>
      </c>
      <c r="R169" s="133">
        <v>0</v>
      </c>
      <c r="S169" s="133">
        <v>0</v>
      </c>
      <c r="T169" s="134">
        <v>0</v>
      </c>
      <c r="U169" s="133">
        <v>759918573405.62622</v>
      </c>
      <c r="V169" s="133">
        <v>1519853141510.8777</v>
      </c>
      <c r="W169" s="133">
        <v>2279803549656.4795</v>
      </c>
      <c r="X169" s="133">
        <v>3039769645170.7305</v>
      </c>
      <c r="Y169" s="134">
        <v>3799751277337.6357</v>
      </c>
      <c r="Z169" s="133">
        <v>3802112752743.0034</v>
      </c>
      <c r="AA169" s="133">
        <v>3803984307815.7661</v>
      </c>
      <c r="AB169" s="133">
        <v>3805855679628.855</v>
      </c>
      <c r="AC169" s="133">
        <v>3807726869851.7808</v>
      </c>
      <c r="AD169" s="134">
        <v>3809597880133.7974</v>
      </c>
      <c r="AE169" s="133">
        <v>3806134877686.833</v>
      </c>
      <c r="AF169" s="133">
        <v>3800336378076.604</v>
      </c>
      <c r="AG169" s="133">
        <v>3794537705039.8721</v>
      </c>
      <c r="AH169" s="133">
        <v>3788738859821.8071</v>
      </c>
      <c r="AI169" s="134">
        <v>3782939843655.624</v>
      </c>
      <c r="AJ169" s="133">
        <v>3026794058906.7939</v>
      </c>
      <c r="AK169" s="133">
        <v>2270106952207.6563</v>
      </c>
      <c r="AL169" s="133">
        <v>1513412206210.7979</v>
      </c>
      <c r="AM169" s="133">
        <v>756709871948.63062</v>
      </c>
      <c r="AN169" s="134">
        <v>0</v>
      </c>
      <c r="AO169" s="134"/>
      <c r="AP169" s="134"/>
      <c r="AQ169" s="134"/>
      <c r="AR169" s="134"/>
      <c r="AS169" s="134"/>
      <c r="AT169" s="134"/>
      <c r="AU169" s="134"/>
      <c r="AV169" s="134"/>
      <c r="AW169" s="134"/>
      <c r="AX169" s="134"/>
      <c r="AY169" s="134"/>
      <c r="AZ169" s="134"/>
      <c r="BA169" s="134"/>
      <c r="BB169" s="134"/>
      <c r="BC169" s="134"/>
      <c r="BD169" s="134"/>
      <c r="BE169" s="134"/>
      <c r="BF169" s="134"/>
      <c r="BG169" s="134"/>
      <c r="BH169" s="134"/>
      <c r="BI169" s="134"/>
      <c r="BJ169" s="134"/>
      <c r="BK169" s="134"/>
      <c r="BL169" s="134"/>
      <c r="BM169" s="134"/>
    </row>
    <row r="170" spans="1:65" x14ac:dyDescent="0.35">
      <c r="A170" s="130">
        <v>0</v>
      </c>
      <c r="B170" s="131">
        <f t="shared" si="5"/>
        <v>225</v>
      </c>
      <c r="C170" s="131">
        <v>200</v>
      </c>
      <c r="D170" s="131">
        <v>250</v>
      </c>
      <c r="E170" s="134">
        <v>2477134119822.5688</v>
      </c>
      <c r="F170" s="133">
        <v>2499182301199.5444</v>
      </c>
      <c r="G170" s="133">
        <v>2530505029149.3569</v>
      </c>
      <c r="H170" s="133">
        <v>2606412607916.8862</v>
      </c>
      <c r="I170" s="133">
        <v>2470784230848.9829</v>
      </c>
      <c r="J170" s="134">
        <v>2305251222028.6729</v>
      </c>
      <c r="K170" s="133">
        <v>2295124382093.1646</v>
      </c>
      <c r="L170" s="133">
        <v>2260474108047.9331</v>
      </c>
      <c r="M170" s="133">
        <v>2285023343563.6279</v>
      </c>
      <c r="N170" s="133">
        <v>2279956094556.1919</v>
      </c>
      <c r="O170" s="134">
        <v>2274878240768.8643</v>
      </c>
      <c r="P170" s="133">
        <v>2267249739618.7021</v>
      </c>
      <c r="Q170" s="133">
        <v>2257827389979.7051</v>
      </c>
      <c r="R170" s="133">
        <v>2248396031730.5278</v>
      </c>
      <c r="S170" s="133">
        <v>2238955962426.6782</v>
      </c>
      <c r="T170" s="134">
        <v>2229507466662.0278</v>
      </c>
      <c r="U170" s="133">
        <v>1797393742172.5479</v>
      </c>
      <c r="V170" s="133">
        <v>1348059493399.2275</v>
      </c>
      <c r="W170" s="133">
        <v>898715725811.51221</v>
      </c>
      <c r="X170" s="133">
        <v>449362531154.99628</v>
      </c>
      <c r="Y170" s="134">
        <v>0</v>
      </c>
      <c r="Z170" s="133">
        <v>0</v>
      </c>
      <c r="AA170" s="133">
        <v>0</v>
      </c>
      <c r="AB170" s="133">
        <v>0</v>
      </c>
      <c r="AC170" s="133">
        <v>0</v>
      </c>
      <c r="AD170" s="134">
        <v>0</v>
      </c>
      <c r="AE170" s="133">
        <v>0</v>
      </c>
      <c r="AF170" s="133">
        <v>0</v>
      </c>
      <c r="AG170" s="133">
        <v>0</v>
      </c>
      <c r="AH170" s="133">
        <v>0</v>
      </c>
      <c r="AI170" s="134">
        <v>0</v>
      </c>
      <c r="AJ170" s="133">
        <v>747455585915.7085</v>
      </c>
      <c r="AK170" s="133">
        <v>1494918684285.196</v>
      </c>
      <c r="AL170" s="133">
        <v>2242389244811.4087</v>
      </c>
      <c r="AM170" s="133">
        <v>2989867217645.3164</v>
      </c>
      <c r="AN170" s="134">
        <v>3737352553380.8931</v>
      </c>
      <c r="AO170" s="134"/>
      <c r="AP170" s="134"/>
      <c r="AQ170" s="134"/>
      <c r="AR170" s="134"/>
      <c r="AS170" s="134"/>
      <c r="AT170" s="134"/>
      <c r="AU170" s="134"/>
      <c r="AV170" s="134"/>
      <c r="AW170" s="134"/>
      <c r="AX170" s="134"/>
      <c r="AY170" s="134"/>
      <c r="AZ170" s="134"/>
      <c r="BA170" s="134"/>
      <c r="BB170" s="134"/>
      <c r="BC170" s="134"/>
      <c r="BD170" s="134"/>
      <c r="BE170" s="134"/>
      <c r="BF170" s="134"/>
      <c r="BG170" s="134"/>
      <c r="BH170" s="134"/>
      <c r="BI170" s="134"/>
      <c r="BJ170" s="134"/>
      <c r="BK170" s="134"/>
      <c r="BL170" s="134"/>
      <c r="BM170" s="134"/>
    </row>
    <row r="171" spans="1:65" x14ac:dyDescent="0.35">
      <c r="A171" s="130">
        <v>0</v>
      </c>
      <c r="B171" s="131">
        <f t="shared" si="5"/>
        <v>275</v>
      </c>
      <c r="C171" s="131">
        <v>250</v>
      </c>
      <c r="D171" s="131">
        <v>300</v>
      </c>
      <c r="E171" s="134">
        <v>1277440299613.259</v>
      </c>
      <c r="F171" s="133">
        <v>1027427238944.9573</v>
      </c>
      <c r="G171" s="133">
        <v>777497541014.53027</v>
      </c>
      <c r="H171" s="133">
        <v>532018169505.81158</v>
      </c>
      <c r="I171" s="133">
        <v>251290540725.26251</v>
      </c>
      <c r="J171" s="134">
        <v>0</v>
      </c>
      <c r="K171" s="133">
        <v>0</v>
      </c>
      <c r="L171" s="133">
        <v>0</v>
      </c>
      <c r="M171" s="133">
        <v>0</v>
      </c>
      <c r="N171" s="133">
        <v>0</v>
      </c>
      <c r="O171" s="134">
        <v>0</v>
      </c>
      <c r="P171" s="133">
        <v>0</v>
      </c>
      <c r="Q171" s="133">
        <v>0</v>
      </c>
      <c r="R171" s="133">
        <v>0</v>
      </c>
      <c r="S171" s="133">
        <v>0</v>
      </c>
      <c r="T171" s="134">
        <v>0</v>
      </c>
      <c r="U171" s="133">
        <v>436314454619.45258</v>
      </c>
      <c r="V171" s="133">
        <v>872638092747.35999</v>
      </c>
      <c r="W171" s="133">
        <v>1308970825584.6333</v>
      </c>
      <c r="X171" s="133">
        <v>1745312565473.3662</v>
      </c>
      <c r="Y171" s="134">
        <v>2181663225878.543</v>
      </c>
      <c r="Z171" s="133">
        <v>2165978500796.4688</v>
      </c>
      <c r="AA171" s="133">
        <v>2150012163224.7349</v>
      </c>
      <c r="AB171" s="133">
        <v>2134045403272.4182</v>
      </c>
      <c r="AC171" s="133">
        <v>2118078224787.426</v>
      </c>
      <c r="AD171" s="134">
        <v>2102110631571.0466</v>
      </c>
      <c r="AE171" s="133">
        <v>2085355376590.2505</v>
      </c>
      <c r="AF171" s="133">
        <v>2067311237385.698</v>
      </c>
      <c r="AG171" s="133">
        <v>2049266831218.1458</v>
      </c>
      <c r="AH171" s="133">
        <v>2031222160004.3032</v>
      </c>
      <c r="AI171" s="134">
        <v>2013177225642.5381</v>
      </c>
      <c r="AJ171" s="133">
        <v>1994842515115.0845</v>
      </c>
      <c r="AK171" s="133">
        <v>1976223587963.1824</v>
      </c>
      <c r="AL171" s="133">
        <v>1957604429668.8691</v>
      </c>
      <c r="AM171" s="133">
        <v>1938985041776.2512</v>
      </c>
      <c r="AN171" s="134">
        <v>1920365425815.6907</v>
      </c>
      <c r="AO171" s="134"/>
      <c r="AP171" s="134"/>
      <c r="AQ171" s="134"/>
      <c r="AR171" s="134"/>
      <c r="AS171" s="134"/>
      <c r="AT171" s="134"/>
      <c r="AU171" s="134"/>
      <c r="AV171" s="134"/>
      <c r="AW171" s="134"/>
      <c r="AX171" s="134"/>
      <c r="AY171" s="134"/>
      <c r="AZ171" s="134"/>
      <c r="BA171" s="134"/>
      <c r="BB171" s="134"/>
      <c r="BC171" s="134"/>
      <c r="BD171" s="134"/>
      <c r="BE171" s="134"/>
      <c r="BF171" s="134"/>
      <c r="BG171" s="134"/>
      <c r="BH171" s="134"/>
      <c r="BI171" s="134"/>
      <c r="BJ171" s="134"/>
      <c r="BK171" s="134"/>
      <c r="BL171" s="134"/>
      <c r="BM171" s="134"/>
    </row>
    <row r="172" spans="1:65" x14ac:dyDescent="0.35">
      <c r="A172" s="130">
        <v>0</v>
      </c>
      <c r="B172" s="131">
        <f t="shared" si="5"/>
        <v>325</v>
      </c>
      <c r="C172" s="131">
        <v>300</v>
      </c>
      <c r="D172" s="131">
        <v>350</v>
      </c>
      <c r="E172" s="134">
        <v>0</v>
      </c>
      <c r="F172" s="133">
        <v>261383214514.22363</v>
      </c>
      <c r="G172" s="133">
        <v>527465884606.99054</v>
      </c>
      <c r="H172" s="133">
        <v>812090320682.17578</v>
      </c>
      <c r="I172" s="133">
        <v>1022875420421.7537</v>
      </c>
      <c r="J172" s="134">
        <v>1188801816859.3044</v>
      </c>
      <c r="K172" s="133">
        <v>949102733147.21216</v>
      </c>
      <c r="L172" s="133">
        <v>702742205795.81482</v>
      </c>
      <c r="M172" s="133">
        <v>474708013179.07697</v>
      </c>
      <c r="N172" s="133">
        <v>237391706135.07312</v>
      </c>
      <c r="O172" s="134">
        <v>0</v>
      </c>
      <c r="P172" s="133">
        <v>0</v>
      </c>
      <c r="Q172" s="133">
        <v>0</v>
      </c>
      <c r="R172" s="133">
        <v>0</v>
      </c>
      <c r="S172" s="133">
        <v>0</v>
      </c>
      <c r="T172" s="134">
        <v>0</v>
      </c>
      <c r="U172" s="133">
        <v>0</v>
      </c>
      <c r="V172" s="133">
        <v>0</v>
      </c>
      <c r="W172" s="133">
        <v>0</v>
      </c>
      <c r="X172" s="133">
        <v>0</v>
      </c>
      <c r="Y172" s="132">
        <v>0</v>
      </c>
      <c r="Z172" s="133">
        <v>0</v>
      </c>
      <c r="AA172" s="133">
        <v>0</v>
      </c>
      <c r="AB172" s="133">
        <v>0</v>
      </c>
      <c r="AC172" s="133">
        <v>0</v>
      </c>
      <c r="AD172" s="134">
        <v>0</v>
      </c>
      <c r="AE172" s="133">
        <v>0</v>
      </c>
      <c r="AF172" s="133">
        <v>0</v>
      </c>
      <c r="AG172" s="133">
        <v>0</v>
      </c>
      <c r="AH172" s="133">
        <v>0</v>
      </c>
      <c r="AI172" s="134">
        <v>0</v>
      </c>
      <c r="AJ172" s="133">
        <v>0</v>
      </c>
      <c r="AK172" s="133">
        <v>0</v>
      </c>
      <c r="AL172" s="133">
        <v>0</v>
      </c>
      <c r="AM172" s="133">
        <v>0</v>
      </c>
      <c r="AN172" s="134">
        <v>0</v>
      </c>
      <c r="AO172" s="134"/>
      <c r="AP172" s="134"/>
      <c r="AQ172" s="134"/>
      <c r="AR172" s="134"/>
      <c r="AS172" s="134"/>
      <c r="AT172" s="134"/>
      <c r="AU172" s="134"/>
      <c r="AV172" s="134"/>
      <c r="AW172" s="134"/>
      <c r="AX172" s="134"/>
      <c r="AY172" s="134"/>
      <c r="AZ172" s="134"/>
      <c r="BA172" s="134"/>
      <c r="BB172" s="134"/>
      <c r="BC172" s="134"/>
      <c r="BD172" s="134"/>
      <c r="BE172" s="134"/>
      <c r="BF172" s="134"/>
      <c r="BG172" s="134"/>
      <c r="BH172" s="134"/>
      <c r="BI172" s="134"/>
      <c r="BJ172" s="134"/>
      <c r="BK172" s="134"/>
      <c r="BL172" s="134"/>
      <c r="BM172" s="134"/>
    </row>
    <row r="173" spans="1:65" x14ac:dyDescent="0.35">
      <c r="A173" s="130">
        <v>0</v>
      </c>
      <c r="B173" s="131">
        <f t="shared" si="5"/>
        <v>375</v>
      </c>
      <c r="C173" s="131">
        <v>350</v>
      </c>
      <c r="D173" s="131">
        <v>400</v>
      </c>
      <c r="E173" s="134">
        <v>0</v>
      </c>
      <c r="F173" s="133">
        <v>0</v>
      </c>
      <c r="G173" s="133">
        <v>0</v>
      </c>
      <c r="H173" s="133">
        <v>0</v>
      </c>
      <c r="I173" s="133">
        <v>0</v>
      </c>
      <c r="J173" s="134">
        <v>0</v>
      </c>
      <c r="K173" s="133">
        <v>234476945517.4617</v>
      </c>
      <c r="L173" s="133">
        <v>462968767296.82928</v>
      </c>
      <c r="M173" s="133">
        <v>703663034920.13</v>
      </c>
      <c r="N173" s="133">
        <v>938366399365.90955</v>
      </c>
      <c r="O173" s="134">
        <v>1173139694152.6616</v>
      </c>
      <c r="P173" s="133">
        <v>939372576335.59863</v>
      </c>
      <c r="Q173" s="133">
        <v>704620782035.44861</v>
      </c>
      <c r="R173" s="133">
        <v>469806731930.4538</v>
      </c>
      <c r="S173" s="133">
        <v>234932482337.7128</v>
      </c>
      <c r="T173" s="134">
        <v>0</v>
      </c>
      <c r="U173" s="133">
        <v>0</v>
      </c>
      <c r="V173" s="133">
        <v>0</v>
      </c>
      <c r="W173" s="133">
        <v>0</v>
      </c>
      <c r="X173" s="133">
        <v>0</v>
      </c>
      <c r="Y173" s="134">
        <v>0</v>
      </c>
      <c r="Z173" s="133">
        <v>0</v>
      </c>
      <c r="AA173" s="133">
        <v>0</v>
      </c>
      <c r="AB173" s="133">
        <v>0</v>
      </c>
      <c r="AC173" s="133">
        <v>0</v>
      </c>
      <c r="AD173" s="134">
        <v>0</v>
      </c>
      <c r="AE173" s="133">
        <v>0</v>
      </c>
      <c r="AF173" s="133">
        <v>0</v>
      </c>
      <c r="AG173" s="133">
        <v>0</v>
      </c>
      <c r="AH173" s="133">
        <v>0</v>
      </c>
      <c r="AI173" s="134">
        <v>0</v>
      </c>
      <c r="AJ173" s="133">
        <v>0</v>
      </c>
      <c r="AK173" s="133">
        <v>0</v>
      </c>
      <c r="AL173" s="133">
        <v>0</v>
      </c>
      <c r="AM173" s="133">
        <v>0</v>
      </c>
      <c r="AN173" s="134">
        <v>0</v>
      </c>
      <c r="AO173" s="134"/>
      <c r="AP173" s="134"/>
      <c r="AQ173" s="134"/>
      <c r="AR173" s="134"/>
      <c r="AS173" s="134"/>
      <c r="AT173" s="134"/>
      <c r="AU173" s="134"/>
      <c r="AV173" s="134"/>
      <c r="AW173" s="134"/>
      <c r="AX173" s="134"/>
      <c r="AY173" s="134"/>
      <c r="AZ173" s="134"/>
      <c r="BA173" s="134"/>
      <c r="BB173" s="134"/>
      <c r="BC173" s="134"/>
      <c r="BD173" s="134"/>
      <c r="BE173" s="134"/>
      <c r="BF173" s="134"/>
      <c r="BG173" s="134"/>
      <c r="BH173" s="134"/>
      <c r="BI173" s="134"/>
      <c r="BJ173" s="134"/>
      <c r="BK173" s="134"/>
      <c r="BL173" s="134"/>
      <c r="BM173" s="134"/>
    </row>
    <row r="174" spans="1:65" x14ac:dyDescent="0.35">
      <c r="A174" s="130">
        <v>0</v>
      </c>
      <c r="B174" s="131">
        <f t="shared" si="5"/>
        <v>425</v>
      </c>
      <c r="C174" s="131">
        <v>400</v>
      </c>
      <c r="D174" s="131">
        <v>450</v>
      </c>
      <c r="E174" s="132">
        <v>0</v>
      </c>
      <c r="F174" s="133">
        <v>0</v>
      </c>
      <c r="G174" s="133">
        <v>0</v>
      </c>
      <c r="H174" s="133">
        <v>0</v>
      </c>
      <c r="I174" s="133">
        <v>0</v>
      </c>
      <c r="J174" s="132">
        <v>0</v>
      </c>
      <c r="K174" s="122">
        <v>0</v>
      </c>
      <c r="L174" s="133">
        <v>0</v>
      </c>
      <c r="M174" s="133">
        <v>0</v>
      </c>
      <c r="N174" s="133">
        <v>0</v>
      </c>
      <c r="O174" s="134">
        <v>0</v>
      </c>
      <c r="P174" s="133">
        <v>229833106500.82056</v>
      </c>
      <c r="Q174" s="133">
        <v>459725813647.45166</v>
      </c>
      <c r="R174" s="133">
        <v>689676130907.18152</v>
      </c>
      <c r="S174" s="133">
        <v>919682155410.68433</v>
      </c>
      <c r="T174" s="134">
        <v>1149742067178.7119</v>
      </c>
      <c r="U174" s="133">
        <v>926903913783.93787</v>
      </c>
      <c r="V174" s="133">
        <v>695185251360.12415</v>
      </c>
      <c r="W174" s="133">
        <v>463461680147.48438</v>
      </c>
      <c r="X174" s="133">
        <v>231733247458.60709</v>
      </c>
      <c r="Y174" s="134">
        <v>0</v>
      </c>
      <c r="Z174" s="133">
        <v>0</v>
      </c>
      <c r="AA174" s="133">
        <v>0</v>
      </c>
      <c r="AB174" s="133">
        <v>0</v>
      </c>
      <c r="AC174" s="133">
        <v>0</v>
      </c>
      <c r="AD174" s="134">
        <v>0</v>
      </c>
      <c r="AE174" s="133">
        <v>0</v>
      </c>
      <c r="AF174" s="133">
        <v>0</v>
      </c>
      <c r="AG174" s="133">
        <v>0</v>
      </c>
      <c r="AH174" s="133">
        <v>0</v>
      </c>
      <c r="AI174" s="134">
        <v>0</v>
      </c>
      <c r="AJ174" s="133">
        <v>0</v>
      </c>
      <c r="AK174" s="133">
        <v>0</v>
      </c>
      <c r="AL174" s="133">
        <v>0</v>
      </c>
      <c r="AM174" s="133">
        <v>0</v>
      </c>
      <c r="AN174" s="132">
        <v>0</v>
      </c>
      <c r="AO174" s="132"/>
      <c r="AP174" s="132"/>
      <c r="AQ174" s="132"/>
      <c r="AR174" s="132"/>
      <c r="AS174" s="132"/>
      <c r="AT174" s="132"/>
      <c r="AU174" s="132"/>
      <c r="AV174" s="132"/>
      <c r="AW174" s="132"/>
      <c r="AX174" s="132"/>
      <c r="AY174" s="132"/>
      <c r="AZ174" s="132"/>
      <c r="BA174" s="132"/>
      <c r="BB174" s="132"/>
      <c r="BC174" s="132"/>
      <c r="BD174" s="132"/>
      <c r="BE174" s="132"/>
      <c r="BF174" s="132"/>
      <c r="BG174" s="132"/>
      <c r="BH174" s="132"/>
      <c r="BI174" s="132"/>
      <c r="BJ174" s="132"/>
      <c r="BK174" s="132"/>
      <c r="BL174" s="132"/>
      <c r="BM174" s="132"/>
    </row>
    <row r="175" spans="1:65" x14ac:dyDescent="0.35">
      <c r="A175" s="130">
        <v>0</v>
      </c>
      <c r="B175" s="131">
        <f t="shared" si="5"/>
        <v>475</v>
      </c>
      <c r="C175" s="131">
        <v>450</v>
      </c>
      <c r="D175" s="131">
        <v>500</v>
      </c>
      <c r="E175" s="134">
        <v>0</v>
      </c>
      <c r="F175" s="133">
        <v>0</v>
      </c>
      <c r="G175" s="133">
        <v>0</v>
      </c>
      <c r="H175" s="133">
        <v>0</v>
      </c>
      <c r="I175" s="133">
        <v>0</v>
      </c>
      <c r="J175" s="134">
        <v>0</v>
      </c>
      <c r="K175" s="122">
        <v>0</v>
      </c>
      <c r="L175" s="133">
        <v>0</v>
      </c>
      <c r="M175" s="133">
        <v>0</v>
      </c>
      <c r="N175" s="133">
        <v>0</v>
      </c>
      <c r="O175" s="134">
        <v>0</v>
      </c>
      <c r="P175" s="133">
        <v>0</v>
      </c>
      <c r="Q175" s="133">
        <v>0</v>
      </c>
      <c r="R175" s="133">
        <v>0</v>
      </c>
      <c r="S175" s="133">
        <v>0</v>
      </c>
      <c r="T175" s="134">
        <v>0</v>
      </c>
      <c r="U175" s="133">
        <v>0</v>
      </c>
      <c r="V175" s="133">
        <v>0</v>
      </c>
      <c r="W175" s="133">
        <v>0</v>
      </c>
      <c r="X175" s="133">
        <v>0</v>
      </c>
      <c r="Y175" s="132">
        <v>0</v>
      </c>
      <c r="Z175" s="133">
        <v>0</v>
      </c>
      <c r="AA175" s="133">
        <v>0</v>
      </c>
      <c r="AB175" s="133">
        <v>0</v>
      </c>
      <c r="AC175" s="133">
        <v>0</v>
      </c>
      <c r="AD175" s="134">
        <v>0</v>
      </c>
      <c r="AE175" s="133">
        <v>0</v>
      </c>
      <c r="AF175" s="133">
        <v>0</v>
      </c>
      <c r="AG175" s="133">
        <v>0</v>
      </c>
      <c r="AH175" s="133">
        <v>0</v>
      </c>
      <c r="AI175" s="132">
        <v>0</v>
      </c>
      <c r="AJ175" s="133">
        <v>0</v>
      </c>
      <c r="AK175" s="133">
        <v>0</v>
      </c>
      <c r="AL175" s="133">
        <v>0</v>
      </c>
      <c r="AM175" s="133">
        <v>0</v>
      </c>
      <c r="AN175" s="134">
        <v>0</v>
      </c>
      <c r="AO175" s="134"/>
      <c r="AP175" s="134"/>
      <c r="AQ175" s="134"/>
      <c r="AR175" s="134"/>
      <c r="AS175" s="134"/>
      <c r="AT175" s="134"/>
      <c r="AU175" s="134"/>
      <c r="AV175" s="134"/>
      <c r="AW175" s="134"/>
      <c r="AX175" s="134"/>
      <c r="AY175" s="134"/>
      <c r="AZ175" s="134"/>
      <c r="BA175" s="134"/>
      <c r="BB175" s="134"/>
      <c r="BC175" s="134"/>
      <c r="BD175" s="134"/>
      <c r="BE175" s="134"/>
      <c r="BF175" s="134"/>
      <c r="BG175" s="134"/>
      <c r="BH175" s="134"/>
      <c r="BI175" s="134"/>
      <c r="BJ175" s="134"/>
      <c r="BK175" s="134"/>
      <c r="BL175" s="134"/>
      <c r="BM175" s="134"/>
    </row>
    <row r="176" spans="1:65" x14ac:dyDescent="0.35">
      <c r="A176" s="130">
        <v>0</v>
      </c>
      <c r="B176" s="131">
        <f t="shared" si="5"/>
        <v>525</v>
      </c>
      <c r="C176" s="131">
        <v>500</v>
      </c>
      <c r="D176" s="131">
        <v>550</v>
      </c>
      <c r="E176" s="134">
        <v>0</v>
      </c>
      <c r="F176" s="133">
        <v>0</v>
      </c>
      <c r="G176" s="133">
        <v>0</v>
      </c>
      <c r="H176" s="133">
        <v>0</v>
      </c>
      <c r="I176" s="133">
        <v>0</v>
      </c>
      <c r="J176" s="132">
        <v>0</v>
      </c>
      <c r="K176" s="122">
        <v>0</v>
      </c>
      <c r="L176" s="133">
        <v>0</v>
      </c>
      <c r="M176" s="133">
        <v>0</v>
      </c>
      <c r="N176" s="133">
        <v>0</v>
      </c>
      <c r="O176" s="134">
        <v>0</v>
      </c>
      <c r="P176" s="133">
        <v>0</v>
      </c>
      <c r="Q176" s="133">
        <v>0</v>
      </c>
      <c r="R176" s="133">
        <v>0</v>
      </c>
      <c r="S176" s="133">
        <v>0</v>
      </c>
      <c r="T176" s="134">
        <v>0</v>
      </c>
      <c r="U176" s="133">
        <v>0</v>
      </c>
      <c r="V176" s="133">
        <v>0</v>
      </c>
      <c r="W176" s="133">
        <v>0</v>
      </c>
      <c r="X176" s="133">
        <v>0</v>
      </c>
      <c r="Y176" s="134">
        <v>0</v>
      </c>
      <c r="Z176" s="133">
        <v>0</v>
      </c>
      <c r="AA176" s="133">
        <v>0</v>
      </c>
      <c r="AB176" s="133">
        <v>0</v>
      </c>
      <c r="AC176" s="133">
        <v>0</v>
      </c>
      <c r="AD176" s="132">
        <v>0</v>
      </c>
      <c r="AE176" s="133">
        <v>0</v>
      </c>
      <c r="AF176" s="133">
        <v>0</v>
      </c>
      <c r="AG176" s="133">
        <v>0</v>
      </c>
      <c r="AH176" s="133">
        <v>0</v>
      </c>
      <c r="AI176" s="134">
        <v>0</v>
      </c>
      <c r="AJ176" s="133">
        <v>0</v>
      </c>
      <c r="AK176" s="133">
        <v>0</v>
      </c>
      <c r="AL176" s="133">
        <v>0</v>
      </c>
      <c r="AM176" s="133">
        <v>0</v>
      </c>
      <c r="AN176" s="132">
        <v>0</v>
      </c>
      <c r="AO176" s="132"/>
      <c r="AP176" s="132"/>
      <c r="AQ176" s="132"/>
      <c r="AR176" s="132"/>
      <c r="AS176" s="132"/>
      <c r="AT176" s="132"/>
      <c r="AU176" s="132"/>
      <c r="AV176" s="132"/>
      <c r="AW176" s="132"/>
      <c r="AX176" s="132"/>
      <c r="AY176" s="132"/>
      <c r="AZ176" s="132"/>
      <c r="BA176" s="132"/>
      <c r="BB176" s="132"/>
      <c r="BC176" s="132"/>
      <c r="BD176" s="132"/>
      <c r="BE176" s="132"/>
      <c r="BF176" s="132"/>
      <c r="BG176" s="132"/>
      <c r="BH176" s="132"/>
      <c r="BI176" s="132"/>
      <c r="BJ176" s="132"/>
      <c r="BK176" s="132"/>
      <c r="BL176" s="132"/>
      <c r="BM176" s="132"/>
    </row>
    <row r="177" spans="1:65" x14ac:dyDescent="0.35">
      <c r="A177" s="130">
        <v>0</v>
      </c>
      <c r="B177" s="131">
        <f t="shared" si="5"/>
        <v>575</v>
      </c>
      <c r="C177" s="131">
        <v>550</v>
      </c>
      <c r="D177" s="131">
        <v>600</v>
      </c>
      <c r="E177" s="134">
        <v>0</v>
      </c>
      <c r="F177" s="133">
        <v>0</v>
      </c>
      <c r="G177" s="133">
        <v>0</v>
      </c>
      <c r="H177" s="133">
        <v>0</v>
      </c>
      <c r="I177" s="133">
        <v>0</v>
      </c>
      <c r="J177" s="132">
        <v>0</v>
      </c>
      <c r="K177" s="122">
        <v>0</v>
      </c>
      <c r="L177" s="133">
        <v>0</v>
      </c>
      <c r="M177" s="133">
        <v>0</v>
      </c>
      <c r="N177" s="133">
        <v>0</v>
      </c>
      <c r="O177" s="134">
        <v>0</v>
      </c>
      <c r="P177" s="133">
        <v>0</v>
      </c>
      <c r="Q177" s="133">
        <v>0</v>
      </c>
      <c r="R177" s="133">
        <v>0</v>
      </c>
      <c r="S177" s="133">
        <v>0</v>
      </c>
      <c r="T177" s="134">
        <v>0</v>
      </c>
      <c r="U177" s="133">
        <v>0</v>
      </c>
      <c r="V177" s="133">
        <v>0</v>
      </c>
      <c r="W177" s="133">
        <v>0</v>
      </c>
      <c r="X177" s="133">
        <v>0</v>
      </c>
      <c r="Y177" s="134">
        <v>0</v>
      </c>
      <c r="Z177" s="133">
        <v>0</v>
      </c>
      <c r="AA177" s="133">
        <v>0</v>
      </c>
      <c r="AB177" s="133">
        <v>0</v>
      </c>
      <c r="AC177" s="133">
        <v>0</v>
      </c>
      <c r="AD177" s="134">
        <v>0</v>
      </c>
      <c r="AE177" s="133">
        <v>0</v>
      </c>
      <c r="AF177" s="133">
        <v>0</v>
      </c>
      <c r="AG177" s="133">
        <v>0</v>
      </c>
      <c r="AH177" s="133">
        <v>0</v>
      </c>
      <c r="AI177" s="134">
        <v>0</v>
      </c>
      <c r="AJ177" s="133">
        <v>0</v>
      </c>
      <c r="AK177" s="133">
        <v>0</v>
      </c>
      <c r="AL177" s="133">
        <v>0</v>
      </c>
      <c r="AM177" s="133">
        <v>0</v>
      </c>
      <c r="AN177" s="134">
        <v>0</v>
      </c>
      <c r="AO177" s="134"/>
      <c r="AP177" s="134"/>
      <c r="AQ177" s="134"/>
      <c r="AR177" s="134"/>
      <c r="AS177" s="134"/>
      <c r="AT177" s="134"/>
      <c r="AU177" s="134"/>
      <c r="AV177" s="134"/>
      <c r="AW177" s="134"/>
      <c r="AX177" s="134"/>
      <c r="AY177" s="134"/>
      <c r="AZ177" s="134"/>
      <c r="BA177" s="134"/>
      <c r="BB177" s="134"/>
      <c r="BC177" s="134"/>
      <c r="BD177" s="134"/>
      <c r="BE177" s="134"/>
      <c r="BF177" s="134"/>
      <c r="BG177" s="134"/>
      <c r="BH177" s="134"/>
      <c r="BI177" s="134"/>
      <c r="BJ177" s="134"/>
      <c r="BK177" s="134"/>
      <c r="BL177" s="134"/>
      <c r="BM177" s="134"/>
    </row>
    <row r="178" spans="1:65" x14ac:dyDescent="0.35">
      <c r="A178" s="130">
        <v>0</v>
      </c>
      <c r="B178" s="131">
        <f t="shared" si="5"/>
        <v>625</v>
      </c>
      <c r="C178" s="131">
        <v>600</v>
      </c>
      <c r="D178" s="131">
        <v>650</v>
      </c>
      <c r="E178" s="134">
        <v>0</v>
      </c>
      <c r="F178" s="133">
        <v>0</v>
      </c>
      <c r="G178" s="133">
        <v>0</v>
      </c>
      <c r="H178" s="133">
        <v>0</v>
      </c>
      <c r="I178" s="133">
        <v>0</v>
      </c>
      <c r="J178" s="134">
        <v>0</v>
      </c>
      <c r="K178" s="133">
        <v>0</v>
      </c>
      <c r="L178" s="133">
        <v>0</v>
      </c>
      <c r="M178" s="133">
        <v>0</v>
      </c>
      <c r="N178" s="133">
        <v>0</v>
      </c>
      <c r="O178" s="134">
        <v>0</v>
      </c>
      <c r="P178" s="133">
        <v>0</v>
      </c>
      <c r="Q178" s="133">
        <v>0</v>
      </c>
      <c r="R178" s="133">
        <v>0</v>
      </c>
      <c r="S178" s="133">
        <v>0</v>
      </c>
      <c r="T178" s="134">
        <v>0</v>
      </c>
      <c r="U178" s="133">
        <v>0</v>
      </c>
      <c r="V178" s="133">
        <v>0</v>
      </c>
      <c r="W178" s="133">
        <v>0</v>
      </c>
      <c r="X178" s="133">
        <v>0</v>
      </c>
      <c r="Y178" s="134">
        <v>0</v>
      </c>
      <c r="Z178" s="133">
        <v>0</v>
      </c>
      <c r="AA178" s="133">
        <v>0</v>
      </c>
      <c r="AB178" s="133">
        <v>0</v>
      </c>
      <c r="AC178" s="133">
        <v>0</v>
      </c>
      <c r="AD178" s="134">
        <v>0</v>
      </c>
      <c r="AE178" s="133">
        <v>0</v>
      </c>
      <c r="AF178" s="133">
        <v>0</v>
      </c>
      <c r="AG178" s="133">
        <v>0</v>
      </c>
      <c r="AH178" s="133">
        <v>0</v>
      </c>
      <c r="AI178" s="134">
        <v>0</v>
      </c>
      <c r="AJ178" s="133">
        <v>0</v>
      </c>
      <c r="AK178" s="133">
        <v>0</v>
      </c>
      <c r="AL178" s="133">
        <v>0</v>
      </c>
      <c r="AM178" s="133">
        <v>0</v>
      </c>
      <c r="AN178" s="134">
        <v>0</v>
      </c>
      <c r="AO178" s="134"/>
      <c r="AP178" s="134"/>
      <c r="AQ178" s="134"/>
      <c r="AR178" s="134"/>
      <c r="AS178" s="134"/>
      <c r="AT178" s="134"/>
      <c r="AU178" s="134"/>
      <c r="AV178" s="134"/>
      <c r="AW178" s="134"/>
      <c r="AX178" s="134"/>
      <c r="AY178" s="134"/>
      <c r="AZ178" s="134"/>
      <c r="BA178" s="134"/>
      <c r="BB178" s="134"/>
      <c r="BC178" s="134"/>
      <c r="BD178" s="134"/>
      <c r="BE178" s="134"/>
      <c r="BF178" s="134"/>
      <c r="BG178" s="134"/>
      <c r="BH178" s="134"/>
      <c r="BI178" s="134"/>
      <c r="BJ178" s="134"/>
      <c r="BK178" s="134"/>
      <c r="BL178" s="134"/>
      <c r="BM178" s="134"/>
    </row>
    <row r="179" spans="1:65" x14ac:dyDescent="0.35">
      <c r="A179" s="130">
        <v>0</v>
      </c>
      <c r="B179" s="131">
        <f t="shared" si="5"/>
        <v>675</v>
      </c>
      <c r="C179" s="131">
        <v>650</v>
      </c>
      <c r="D179" s="131">
        <v>700</v>
      </c>
      <c r="E179" s="134">
        <v>0</v>
      </c>
      <c r="F179" s="133">
        <v>0</v>
      </c>
      <c r="G179" s="133">
        <v>0</v>
      </c>
      <c r="H179" s="133">
        <v>0</v>
      </c>
      <c r="I179" s="133">
        <v>0</v>
      </c>
      <c r="J179" s="132">
        <v>0</v>
      </c>
      <c r="K179" s="133">
        <v>0</v>
      </c>
      <c r="L179" s="133">
        <v>0</v>
      </c>
      <c r="M179" s="133">
        <v>0</v>
      </c>
      <c r="N179" s="133">
        <v>0</v>
      </c>
      <c r="O179" s="134">
        <v>0</v>
      </c>
      <c r="P179" s="133">
        <v>0</v>
      </c>
      <c r="Q179" s="133">
        <v>0</v>
      </c>
      <c r="R179" s="133">
        <v>0</v>
      </c>
      <c r="S179" s="133">
        <v>0</v>
      </c>
      <c r="T179" s="134">
        <v>0</v>
      </c>
      <c r="U179" s="133">
        <v>0</v>
      </c>
      <c r="V179" s="133">
        <v>0</v>
      </c>
      <c r="W179" s="133">
        <v>0</v>
      </c>
      <c r="X179" s="133">
        <v>0</v>
      </c>
      <c r="Y179" s="134">
        <v>0</v>
      </c>
      <c r="Z179" s="133">
        <v>0</v>
      </c>
      <c r="AA179" s="133">
        <v>0</v>
      </c>
      <c r="AB179" s="133">
        <v>0</v>
      </c>
      <c r="AC179" s="133">
        <v>0</v>
      </c>
      <c r="AD179" s="134">
        <v>0</v>
      </c>
      <c r="AE179" s="133">
        <v>0</v>
      </c>
      <c r="AF179" s="133">
        <v>0</v>
      </c>
      <c r="AG179" s="133">
        <v>0</v>
      </c>
      <c r="AH179" s="133">
        <v>0</v>
      </c>
      <c r="AI179" s="134">
        <v>0</v>
      </c>
      <c r="AJ179" s="133">
        <v>0</v>
      </c>
      <c r="AK179" s="133">
        <v>0</v>
      </c>
      <c r="AL179" s="133">
        <v>0</v>
      </c>
      <c r="AM179" s="133">
        <v>0</v>
      </c>
      <c r="AN179" s="132">
        <v>0</v>
      </c>
      <c r="AO179" s="132"/>
      <c r="AP179" s="132"/>
      <c r="AQ179" s="132"/>
      <c r="AR179" s="132"/>
      <c r="AS179" s="132"/>
      <c r="AT179" s="132"/>
      <c r="AU179" s="132"/>
      <c r="AV179" s="132"/>
      <c r="AW179" s="132"/>
      <c r="AX179" s="132"/>
      <c r="AY179" s="132"/>
      <c r="AZ179" s="132"/>
      <c r="BA179" s="132"/>
      <c r="BB179" s="132"/>
      <c r="BC179" s="132"/>
      <c r="BD179" s="132"/>
      <c r="BE179" s="132"/>
      <c r="BF179" s="132"/>
      <c r="BG179" s="132"/>
      <c r="BH179" s="132"/>
      <c r="BI179" s="132"/>
      <c r="BJ179" s="132"/>
      <c r="BK179" s="132"/>
      <c r="BL179" s="132"/>
      <c r="BM179" s="132"/>
    </row>
    <row r="180" spans="1:65" x14ac:dyDescent="0.35">
      <c r="A180" s="130">
        <v>0</v>
      </c>
      <c r="B180" s="131">
        <f t="shared" si="5"/>
        <v>725</v>
      </c>
      <c r="C180" s="131">
        <v>700</v>
      </c>
      <c r="D180" s="131">
        <v>750</v>
      </c>
      <c r="E180" s="132">
        <v>0</v>
      </c>
      <c r="F180" s="122">
        <v>0</v>
      </c>
      <c r="G180" s="122">
        <v>0</v>
      </c>
      <c r="H180" s="122">
        <v>0</v>
      </c>
      <c r="I180" s="122">
        <v>0</v>
      </c>
      <c r="J180" s="132">
        <v>0</v>
      </c>
      <c r="K180" s="122">
        <v>0</v>
      </c>
      <c r="L180" s="122">
        <v>0</v>
      </c>
      <c r="M180" s="122">
        <v>0</v>
      </c>
      <c r="N180" s="122">
        <v>0</v>
      </c>
      <c r="O180" s="132">
        <v>0</v>
      </c>
      <c r="P180" s="133">
        <v>0</v>
      </c>
      <c r="Q180" s="133">
        <v>0</v>
      </c>
      <c r="R180" s="133">
        <v>0</v>
      </c>
      <c r="S180" s="133">
        <v>0</v>
      </c>
      <c r="T180" s="134">
        <v>0</v>
      </c>
      <c r="U180" s="133">
        <v>0</v>
      </c>
      <c r="V180" s="133">
        <v>0</v>
      </c>
      <c r="W180" s="133">
        <v>0</v>
      </c>
      <c r="X180" s="133">
        <v>0</v>
      </c>
      <c r="Y180" s="134">
        <v>0</v>
      </c>
      <c r="Z180" s="133">
        <v>0</v>
      </c>
      <c r="AA180" s="133">
        <v>0</v>
      </c>
      <c r="AB180" s="133">
        <v>0</v>
      </c>
      <c r="AC180" s="133">
        <v>0</v>
      </c>
      <c r="AD180" s="134">
        <v>0</v>
      </c>
      <c r="AE180" s="133">
        <v>0</v>
      </c>
      <c r="AF180" s="133">
        <v>0</v>
      </c>
      <c r="AG180" s="133">
        <v>0</v>
      </c>
      <c r="AH180" s="133">
        <v>0</v>
      </c>
      <c r="AI180" s="134">
        <v>0</v>
      </c>
      <c r="AJ180" s="133">
        <v>0</v>
      </c>
      <c r="AK180" s="133">
        <v>0</v>
      </c>
      <c r="AL180" s="133">
        <v>0</v>
      </c>
      <c r="AM180" s="133">
        <v>0</v>
      </c>
      <c r="AN180" s="134">
        <v>0</v>
      </c>
      <c r="AO180" s="134"/>
      <c r="AP180" s="134"/>
      <c r="AQ180" s="134"/>
      <c r="AR180" s="134"/>
      <c r="AS180" s="134"/>
      <c r="AT180" s="134"/>
      <c r="AU180" s="134"/>
      <c r="AV180" s="134"/>
      <c r="AW180" s="134"/>
      <c r="AX180" s="134"/>
      <c r="AY180" s="134"/>
      <c r="AZ180" s="134"/>
      <c r="BA180" s="134"/>
      <c r="BB180" s="134"/>
      <c r="BC180" s="134"/>
      <c r="BD180" s="134"/>
      <c r="BE180" s="134"/>
      <c r="BF180" s="134"/>
      <c r="BG180" s="134"/>
      <c r="BH180" s="134"/>
      <c r="BI180" s="134"/>
      <c r="BJ180" s="134"/>
      <c r="BK180" s="134"/>
      <c r="BL180" s="134"/>
      <c r="BM180" s="134"/>
    </row>
    <row r="181" spans="1:65" x14ac:dyDescent="0.35">
      <c r="A181" s="130">
        <v>0</v>
      </c>
      <c r="B181" s="131">
        <f t="shared" si="5"/>
        <v>775</v>
      </c>
      <c r="C181" s="131">
        <v>750</v>
      </c>
      <c r="D181" s="131">
        <v>800</v>
      </c>
      <c r="E181" s="134">
        <v>0</v>
      </c>
      <c r="F181" s="133">
        <v>0</v>
      </c>
      <c r="G181" s="133">
        <v>0</v>
      </c>
      <c r="H181" s="133">
        <v>0</v>
      </c>
      <c r="I181" s="133">
        <v>0</v>
      </c>
      <c r="J181" s="132">
        <v>0</v>
      </c>
      <c r="K181" s="122">
        <v>0</v>
      </c>
      <c r="L181" s="133">
        <v>0</v>
      </c>
      <c r="M181" s="133">
        <v>0</v>
      </c>
      <c r="N181" s="133">
        <v>0</v>
      </c>
      <c r="O181" s="134">
        <v>0</v>
      </c>
      <c r="P181" s="133">
        <v>0</v>
      </c>
      <c r="Q181" s="133">
        <v>0</v>
      </c>
      <c r="R181" s="133">
        <v>0</v>
      </c>
      <c r="S181" s="133">
        <v>0</v>
      </c>
      <c r="T181" s="132">
        <v>0</v>
      </c>
      <c r="U181" s="133">
        <v>0</v>
      </c>
      <c r="V181" s="133">
        <v>0</v>
      </c>
      <c r="W181" s="133">
        <v>0</v>
      </c>
      <c r="X181" s="133">
        <v>0</v>
      </c>
      <c r="Y181" s="134">
        <v>0</v>
      </c>
      <c r="Z181" s="133">
        <v>0</v>
      </c>
      <c r="AA181" s="133">
        <v>0</v>
      </c>
      <c r="AB181" s="133">
        <v>0</v>
      </c>
      <c r="AC181" s="133">
        <v>0</v>
      </c>
      <c r="AD181" s="134">
        <v>0</v>
      </c>
      <c r="AE181" s="133">
        <v>0</v>
      </c>
      <c r="AF181" s="133">
        <v>0</v>
      </c>
      <c r="AG181" s="133">
        <v>0</v>
      </c>
      <c r="AH181" s="133">
        <v>0</v>
      </c>
      <c r="AI181" s="134">
        <v>0</v>
      </c>
      <c r="AJ181" s="133">
        <v>0</v>
      </c>
      <c r="AK181" s="133">
        <v>0</v>
      </c>
      <c r="AL181" s="133">
        <v>0</v>
      </c>
      <c r="AM181" s="133">
        <v>0</v>
      </c>
      <c r="AN181" s="134">
        <v>0</v>
      </c>
      <c r="AO181" s="134"/>
      <c r="AP181" s="134"/>
      <c r="AQ181" s="134"/>
      <c r="AR181" s="134"/>
      <c r="AS181" s="134"/>
      <c r="AT181" s="134"/>
      <c r="AU181" s="134"/>
      <c r="AV181" s="134"/>
      <c r="AW181" s="134"/>
      <c r="AX181" s="134"/>
      <c r="AY181" s="134"/>
      <c r="AZ181" s="134"/>
      <c r="BA181" s="134"/>
      <c r="BB181" s="134"/>
      <c r="BC181" s="134"/>
      <c r="BD181" s="134"/>
      <c r="BE181" s="134"/>
      <c r="BF181" s="134"/>
      <c r="BG181" s="134"/>
      <c r="BH181" s="134"/>
      <c r="BI181" s="134"/>
      <c r="BJ181" s="134"/>
      <c r="BK181" s="134"/>
      <c r="BL181" s="134"/>
      <c r="BM181" s="134"/>
    </row>
    <row r="182" spans="1:65" x14ac:dyDescent="0.35">
      <c r="A182" s="130">
        <v>0</v>
      </c>
      <c r="B182" s="131">
        <f t="shared" si="5"/>
        <v>825</v>
      </c>
      <c r="C182" s="131">
        <v>800</v>
      </c>
      <c r="D182" s="131">
        <v>850</v>
      </c>
      <c r="E182" s="134">
        <v>0</v>
      </c>
      <c r="F182" s="133">
        <v>0</v>
      </c>
      <c r="G182" s="133">
        <v>0</v>
      </c>
      <c r="H182" s="133">
        <v>0</v>
      </c>
      <c r="I182" s="133">
        <v>0</v>
      </c>
      <c r="J182" s="132">
        <v>0</v>
      </c>
      <c r="K182" s="122">
        <v>0</v>
      </c>
      <c r="L182" s="133">
        <v>0</v>
      </c>
      <c r="M182" s="133">
        <v>0</v>
      </c>
      <c r="N182" s="133">
        <v>0</v>
      </c>
      <c r="O182" s="132">
        <v>0</v>
      </c>
      <c r="P182" s="133">
        <v>0</v>
      </c>
      <c r="Q182" s="133">
        <v>0</v>
      </c>
      <c r="R182" s="133">
        <v>0</v>
      </c>
      <c r="S182" s="133">
        <v>0</v>
      </c>
      <c r="T182" s="134">
        <v>0</v>
      </c>
      <c r="U182" s="133">
        <v>0</v>
      </c>
      <c r="V182" s="133">
        <v>0</v>
      </c>
      <c r="W182" s="133">
        <v>0</v>
      </c>
      <c r="X182" s="133">
        <v>0</v>
      </c>
      <c r="Y182" s="132">
        <v>0</v>
      </c>
      <c r="Z182" s="133">
        <v>0</v>
      </c>
      <c r="AA182" s="133">
        <v>0</v>
      </c>
      <c r="AB182" s="133">
        <v>0</v>
      </c>
      <c r="AC182" s="133">
        <v>0</v>
      </c>
      <c r="AD182" s="134">
        <v>0</v>
      </c>
      <c r="AE182" s="133">
        <v>0</v>
      </c>
      <c r="AF182" s="133">
        <v>0</v>
      </c>
      <c r="AG182" s="133">
        <v>0</v>
      </c>
      <c r="AH182" s="133">
        <v>0</v>
      </c>
      <c r="AI182" s="132">
        <v>0</v>
      </c>
      <c r="AJ182" s="133">
        <v>0</v>
      </c>
      <c r="AK182" s="133">
        <v>0</v>
      </c>
      <c r="AL182" s="133">
        <v>0</v>
      </c>
      <c r="AM182" s="133">
        <v>0</v>
      </c>
      <c r="AN182" s="134">
        <v>0</v>
      </c>
      <c r="AO182" s="134"/>
      <c r="AP182" s="134"/>
      <c r="AQ182" s="134"/>
      <c r="AR182" s="134"/>
      <c r="AS182" s="134"/>
      <c r="AT182" s="134"/>
      <c r="AU182" s="134"/>
      <c r="AV182" s="134"/>
      <c r="AW182" s="134"/>
      <c r="AX182" s="134"/>
      <c r="AY182" s="134"/>
      <c r="AZ182" s="134"/>
      <c r="BA182" s="134"/>
      <c r="BB182" s="134"/>
      <c r="BC182" s="134"/>
      <c r="BD182" s="134"/>
      <c r="BE182" s="134"/>
      <c r="BF182" s="134"/>
      <c r="BG182" s="134"/>
      <c r="BH182" s="134"/>
      <c r="BI182" s="134"/>
      <c r="BJ182" s="134"/>
      <c r="BK182" s="134"/>
      <c r="BL182" s="134"/>
      <c r="BM182" s="134"/>
    </row>
    <row r="183" spans="1:65" x14ac:dyDescent="0.35">
      <c r="A183" s="130">
        <v>0</v>
      </c>
      <c r="B183" s="131">
        <f t="shared" si="5"/>
        <v>875</v>
      </c>
      <c r="C183" s="131">
        <v>850</v>
      </c>
      <c r="D183" s="131">
        <v>900</v>
      </c>
      <c r="E183" s="134">
        <v>0</v>
      </c>
      <c r="F183" s="133">
        <v>0</v>
      </c>
      <c r="G183" s="133">
        <v>0</v>
      </c>
      <c r="H183" s="133">
        <v>0</v>
      </c>
      <c r="I183" s="133">
        <v>0</v>
      </c>
      <c r="J183" s="132">
        <v>0</v>
      </c>
      <c r="K183" s="122">
        <v>0</v>
      </c>
      <c r="L183" s="133">
        <v>0</v>
      </c>
      <c r="M183" s="133">
        <v>0</v>
      </c>
      <c r="N183" s="133">
        <v>0</v>
      </c>
      <c r="O183" s="134">
        <v>0</v>
      </c>
      <c r="P183" s="133">
        <v>0</v>
      </c>
      <c r="Q183" s="133">
        <v>0</v>
      </c>
      <c r="R183" s="133">
        <v>0</v>
      </c>
      <c r="S183" s="133">
        <v>0</v>
      </c>
      <c r="T183" s="132">
        <v>0</v>
      </c>
      <c r="U183" s="133">
        <v>0</v>
      </c>
      <c r="V183" s="133">
        <v>0</v>
      </c>
      <c r="W183" s="133">
        <v>0</v>
      </c>
      <c r="X183" s="133">
        <v>0</v>
      </c>
      <c r="Y183" s="134">
        <v>0</v>
      </c>
      <c r="Z183" s="133">
        <v>0</v>
      </c>
      <c r="AA183" s="133">
        <v>0</v>
      </c>
      <c r="AB183" s="133">
        <v>0</v>
      </c>
      <c r="AC183" s="133">
        <v>0</v>
      </c>
      <c r="AD183" s="132">
        <v>0</v>
      </c>
      <c r="AE183" s="133">
        <v>0</v>
      </c>
      <c r="AF183" s="133">
        <v>0</v>
      </c>
      <c r="AG183" s="133">
        <v>0</v>
      </c>
      <c r="AH183" s="133">
        <v>0</v>
      </c>
      <c r="AI183" s="134">
        <v>0</v>
      </c>
      <c r="AJ183" s="133">
        <v>0</v>
      </c>
      <c r="AK183" s="133">
        <v>0</v>
      </c>
      <c r="AL183" s="133">
        <v>0</v>
      </c>
      <c r="AM183" s="133">
        <v>0</v>
      </c>
      <c r="AN183" s="132">
        <v>0</v>
      </c>
      <c r="AO183" s="132"/>
      <c r="AP183" s="132"/>
      <c r="AQ183" s="132"/>
      <c r="AR183" s="132"/>
      <c r="AS183" s="132"/>
      <c r="AT183" s="132"/>
      <c r="AU183" s="132"/>
      <c r="AV183" s="132"/>
      <c r="AW183" s="132"/>
      <c r="AX183" s="132"/>
      <c r="AY183" s="132"/>
      <c r="AZ183" s="132"/>
      <c r="BA183" s="132"/>
      <c r="BB183" s="132"/>
      <c r="BC183" s="132"/>
      <c r="BD183" s="132"/>
      <c r="BE183" s="132"/>
      <c r="BF183" s="132"/>
      <c r="BG183" s="132"/>
      <c r="BH183" s="132"/>
      <c r="BI183" s="132"/>
      <c r="BJ183" s="132"/>
      <c r="BK183" s="132"/>
      <c r="BL183" s="132"/>
      <c r="BM183" s="132"/>
    </row>
    <row r="184" spans="1:65" x14ac:dyDescent="0.35">
      <c r="A184" s="130">
        <v>0</v>
      </c>
      <c r="B184" s="131">
        <f t="shared" si="5"/>
        <v>925</v>
      </c>
      <c r="C184" s="131">
        <v>900</v>
      </c>
      <c r="D184" s="131">
        <v>950</v>
      </c>
      <c r="E184" s="132">
        <v>0</v>
      </c>
      <c r="F184" s="133">
        <v>0</v>
      </c>
      <c r="G184" s="133">
        <v>0</v>
      </c>
      <c r="H184" s="133">
        <v>0</v>
      </c>
      <c r="I184" s="133">
        <v>0</v>
      </c>
      <c r="J184" s="132">
        <v>0</v>
      </c>
      <c r="K184" s="122">
        <v>0</v>
      </c>
      <c r="L184" s="133">
        <v>0</v>
      </c>
      <c r="M184" s="133">
        <v>0</v>
      </c>
      <c r="N184" s="133">
        <v>0</v>
      </c>
      <c r="O184" s="132">
        <v>0</v>
      </c>
      <c r="P184" s="133">
        <v>0</v>
      </c>
      <c r="Q184" s="133">
        <v>0</v>
      </c>
      <c r="R184" s="133">
        <v>0</v>
      </c>
      <c r="S184" s="133">
        <v>0</v>
      </c>
      <c r="T184" s="134">
        <v>0</v>
      </c>
      <c r="U184" s="133">
        <v>0</v>
      </c>
      <c r="V184" s="133">
        <v>0</v>
      </c>
      <c r="W184" s="133">
        <v>0</v>
      </c>
      <c r="X184" s="133">
        <v>0</v>
      </c>
      <c r="Y184" s="132">
        <v>0</v>
      </c>
      <c r="Z184" s="133">
        <v>0</v>
      </c>
      <c r="AA184" s="133">
        <v>0</v>
      </c>
      <c r="AB184" s="133">
        <v>0</v>
      </c>
      <c r="AC184" s="133">
        <v>0</v>
      </c>
      <c r="AD184" s="134">
        <v>0</v>
      </c>
      <c r="AE184" s="133">
        <v>0</v>
      </c>
      <c r="AF184" s="133">
        <v>0</v>
      </c>
      <c r="AG184" s="133">
        <v>0</v>
      </c>
      <c r="AH184" s="133">
        <v>0</v>
      </c>
      <c r="AI184" s="134">
        <v>0</v>
      </c>
      <c r="AJ184" s="133">
        <v>0</v>
      </c>
      <c r="AK184" s="133">
        <v>0</v>
      </c>
      <c r="AL184" s="133">
        <v>0</v>
      </c>
      <c r="AM184" s="133">
        <v>0</v>
      </c>
      <c r="AN184" s="134">
        <v>0</v>
      </c>
      <c r="AO184" s="134"/>
      <c r="AP184" s="134"/>
      <c r="AQ184" s="134"/>
      <c r="AR184" s="134"/>
      <c r="AS184" s="134"/>
      <c r="AT184" s="134"/>
      <c r="AU184" s="134"/>
      <c r="AV184" s="134"/>
      <c r="AW184" s="134"/>
      <c r="AX184" s="134"/>
      <c r="AY184" s="134"/>
      <c r="AZ184" s="134"/>
      <c r="BA184" s="134"/>
      <c r="BB184" s="134"/>
      <c r="BC184" s="134"/>
      <c r="BD184" s="134"/>
      <c r="BE184" s="134"/>
      <c r="BF184" s="134"/>
      <c r="BG184" s="134"/>
      <c r="BH184" s="134"/>
      <c r="BI184" s="134"/>
      <c r="BJ184" s="134"/>
      <c r="BK184" s="134"/>
      <c r="BL184" s="134"/>
      <c r="BM184" s="134"/>
    </row>
    <row r="185" spans="1:65" x14ac:dyDescent="0.35">
      <c r="A185" s="130">
        <v>0</v>
      </c>
      <c r="B185" s="131">
        <f t="shared" si="5"/>
        <v>975</v>
      </c>
      <c r="C185" s="131">
        <v>950</v>
      </c>
      <c r="D185" s="131">
        <v>1000</v>
      </c>
      <c r="E185" s="132">
        <v>0</v>
      </c>
      <c r="F185" s="122">
        <v>0</v>
      </c>
      <c r="G185" s="122">
        <v>0</v>
      </c>
      <c r="H185" s="122">
        <v>0</v>
      </c>
      <c r="I185" s="122">
        <v>0</v>
      </c>
      <c r="J185" s="132">
        <v>0</v>
      </c>
      <c r="K185" s="122">
        <v>0</v>
      </c>
      <c r="L185" s="133">
        <v>0</v>
      </c>
      <c r="M185" s="133">
        <v>0</v>
      </c>
      <c r="N185" s="133">
        <v>0</v>
      </c>
      <c r="O185" s="134">
        <v>0</v>
      </c>
      <c r="P185" s="133">
        <v>0</v>
      </c>
      <c r="Q185" s="133">
        <v>0</v>
      </c>
      <c r="R185" s="133">
        <v>0</v>
      </c>
      <c r="S185" s="133">
        <v>0</v>
      </c>
      <c r="T185" s="134">
        <v>0</v>
      </c>
      <c r="U185" s="133">
        <v>0</v>
      </c>
      <c r="V185" s="133">
        <v>0</v>
      </c>
      <c r="W185" s="133">
        <v>0</v>
      </c>
      <c r="X185" s="122">
        <v>0</v>
      </c>
      <c r="Y185" s="132">
        <v>0</v>
      </c>
      <c r="Z185" s="133">
        <v>0</v>
      </c>
      <c r="AA185" s="133">
        <v>0</v>
      </c>
      <c r="AB185" s="133">
        <v>0</v>
      </c>
      <c r="AC185" s="133">
        <v>0</v>
      </c>
      <c r="AD185" s="134">
        <v>0</v>
      </c>
      <c r="AE185" s="133">
        <v>0</v>
      </c>
      <c r="AF185" s="133">
        <v>0</v>
      </c>
      <c r="AG185" s="133">
        <v>0</v>
      </c>
      <c r="AH185" s="133">
        <v>0</v>
      </c>
      <c r="AI185" s="134">
        <v>0</v>
      </c>
      <c r="AJ185" s="133">
        <v>0</v>
      </c>
      <c r="AK185" s="133">
        <v>0</v>
      </c>
      <c r="AL185" s="133">
        <v>0</v>
      </c>
      <c r="AM185" s="133">
        <v>0</v>
      </c>
      <c r="AN185" s="134">
        <v>0</v>
      </c>
      <c r="AO185" s="134"/>
      <c r="AP185" s="134"/>
      <c r="AQ185" s="134"/>
      <c r="AR185" s="134"/>
      <c r="AS185" s="134"/>
      <c r="AT185" s="134"/>
      <c r="AU185" s="134"/>
      <c r="AV185" s="134"/>
      <c r="AW185" s="134"/>
      <c r="AX185" s="134"/>
      <c r="AY185" s="134"/>
      <c r="AZ185" s="134"/>
      <c r="BA185" s="134"/>
      <c r="BB185" s="134"/>
      <c r="BC185" s="134"/>
      <c r="BD185" s="134"/>
      <c r="BE185" s="134"/>
      <c r="BF185" s="134"/>
      <c r="BG185" s="134"/>
      <c r="BH185" s="134"/>
      <c r="BI185" s="134"/>
      <c r="BJ185" s="134"/>
      <c r="BK185" s="134"/>
      <c r="BL185" s="134"/>
      <c r="BM185" s="134"/>
    </row>
    <row r="186" spans="1:65" x14ac:dyDescent="0.35">
      <c r="A186" s="130">
        <v>0</v>
      </c>
      <c r="B186" s="131">
        <f t="shared" si="5"/>
        <v>1025</v>
      </c>
      <c r="C186" s="131">
        <v>1000</v>
      </c>
      <c r="D186" s="131">
        <v>1050</v>
      </c>
      <c r="E186" s="134">
        <v>0</v>
      </c>
      <c r="F186" s="133">
        <v>0</v>
      </c>
      <c r="G186" s="133">
        <v>0</v>
      </c>
      <c r="H186" s="133">
        <v>0</v>
      </c>
      <c r="I186" s="133">
        <v>0</v>
      </c>
      <c r="J186" s="132">
        <v>0</v>
      </c>
      <c r="K186" s="122">
        <v>0</v>
      </c>
      <c r="L186" s="122">
        <v>0</v>
      </c>
      <c r="M186" s="122">
        <v>0</v>
      </c>
      <c r="N186" s="122">
        <v>0</v>
      </c>
      <c r="O186" s="132">
        <v>0</v>
      </c>
      <c r="P186" s="133">
        <v>0</v>
      </c>
      <c r="Q186" s="133">
        <v>0</v>
      </c>
      <c r="R186" s="133">
        <v>0</v>
      </c>
      <c r="S186" s="133">
        <v>0</v>
      </c>
      <c r="T186" s="134">
        <v>0</v>
      </c>
      <c r="U186" s="133">
        <v>0</v>
      </c>
      <c r="V186" s="133">
        <v>0</v>
      </c>
      <c r="W186" s="133">
        <v>0</v>
      </c>
      <c r="X186" s="133">
        <v>0</v>
      </c>
      <c r="Y186" s="134">
        <v>0</v>
      </c>
      <c r="Z186" s="133">
        <v>0</v>
      </c>
      <c r="AA186" s="133">
        <v>0</v>
      </c>
      <c r="AB186" s="133">
        <v>0</v>
      </c>
      <c r="AC186" s="133">
        <v>0</v>
      </c>
      <c r="AD186" s="134">
        <v>0</v>
      </c>
      <c r="AE186" s="133">
        <v>0</v>
      </c>
      <c r="AF186" s="133">
        <v>0</v>
      </c>
      <c r="AG186" s="133">
        <v>0</v>
      </c>
      <c r="AH186" s="122">
        <v>0</v>
      </c>
      <c r="AI186" s="132">
        <v>0</v>
      </c>
      <c r="AJ186" s="133">
        <v>0</v>
      </c>
      <c r="AK186" s="133">
        <v>0</v>
      </c>
      <c r="AL186" s="133">
        <v>0</v>
      </c>
      <c r="AM186" s="133">
        <v>0</v>
      </c>
      <c r="AN186" s="134">
        <v>0</v>
      </c>
      <c r="AO186" s="134"/>
      <c r="AP186" s="134"/>
      <c r="AQ186" s="134"/>
      <c r="AR186" s="134"/>
      <c r="AS186" s="134"/>
      <c r="AT186" s="134"/>
      <c r="AU186" s="134"/>
      <c r="AV186" s="134"/>
      <c r="AW186" s="134"/>
      <c r="AX186" s="134"/>
      <c r="AY186" s="134"/>
      <c r="AZ186" s="134"/>
      <c r="BA186" s="134"/>
      <c r="BB186" s="134"/>
      <c r="BC186" s="134"/>
      <c r="BD186" s="134"/>
      <c r="BE186" s="134"/>
      <c r="BF186" s="134"/>
      <c r="BG186" s="134"/>
      <c r="BH186" s="134"/>
      <c r="BI186" s="134"/>
      <c r="BJ186" s="134"/>
      <c r="BK186" s="134"/>
      <c r="BL186" s="134"/>
      <c r="BM186" s="134"/>
    </row>
    <row r="187" spans="1:65" x14ac:dyDescent="0.35">
      <c r="A187" s="130">
        <v>0</v>
      </c>
      <c r="B187" s="131">
        <f t="shared" si="5"/>
        <v>1075</v>
      </c>
      <c r="C187" s="131">
        <v>1050</v>
      </c>
      <c r="D187" s="131">
        <v>1100</v>
      </c>
      <c r="E187" s="134">
        <v>0</v>
      </c>
      <c r="F187" s="133">
        <v>0</v>
      </c>
      <c r="G187" s="133">
        <v>0</v>
      </c>
      <c r="H187" s="133">
        <v>0</v>
      </c>
      <c r="I187" s="133">
        <v>0</v>
      </c>
      <c r="J187" s="132">
        <v>0</v>
      </c>
      <c r="K187" s="122">
        <v>0</v>
      </c>
      <c r="L187" s="133">
        <v>0</v>
      </c>
      <c r="M187" s="122">
        <v>0</v>
      </c>
      <c r="N187" s="122">
        <v>0</v>
      </c>
      <c r="O187" s="132">
        <v>0</v>
      </c>
      <c r="P187" s="122">
        <v>0</v>
      </c>
      <c r="Q187" s="122">
        <v>0</v>
      </c>
      <c r="R187" s="122">
        <v>0</v>
      </c>
      <c r="S187" s="122">
        <v>0</v>
      </c>
      <c r="T187" s="132">
        <v>0</v>
      </c>
      <c r="U187" s="122">
        <v>0</v>
      </c>
      <c r="V187" s="122">
        <v>0</v>
      </c>
      <c r="W187" s="122">
        <v>0</v>
      </c>
      <c r="X187" s="122">
        <v>0</v>
      </c>
      <c r="Y187" s="132">
        <v>0</v>
      </c>
      <c r="Z187" s="122">
        <v>0</v>
      </c>
      <c r="AA187" s="122">
        <v>0</v>
      </c>
      <c r="AB187" s="122">
        <v>0</v>
      </c>
      <c r="AC187" s="122">
        <v>0</v>
      </c>
      <c r="AD187" s="132">
        <v>0</v>
      </c>
      <c r="AE187" s="133">
        <v>0</v>
      </c>
      <c r="AF187" s="133">
        <v>0</v>
      </c>
      <c r="AG187" s="133">
        <v>0</v>
      </c>
      <c r="AH187" s="133">
        <v>0</v>
      </c>
      <c r="AI187" s="134">
        <v>0</v>
      </c>
      <c r="AJ187" s="133">
        <v>0</v>
      </c>
      <c r="AK187" s="133">
        <v>0</v>
      </c>
      <c r="AL187" s="133">
        <v>0</v>
      </c>
      <c r="AM187" s="133">
        <v>0</v>
      </c>
      <c r="AN187" s="132">
        <v>0</v>
      </c>
      <c r="AO187" s="132"/>
      <c r="AP187" s="132"/>
      <c r="AQ187" s="132"/>
      <c r="AR187" s="132"/>
      <c r="AS187" s="132"/>
      <c r="AT187" s="132"/>
      <c r="AU187" s="132"/>
      <c r="AV187" s="132"/>
      <c r="AW187" s="132"/>
      <c r="AX187" s="132"/>
      <c r="AY187" s="132"/>
      <c r="AZ187" s="132"/>
      <c r="BA187" s="132"/>
      <c r="BB187" s="132"/>
      <c r="BC187" s="132"/>
      <c r="BD187" s="132"/>
      <c r="BE187" s="132"/>
      <c r="BF187" s="132"/>
      <c r="BG187" s="132"/>
      <c r="BH187" s="132"/>
      <c r="BI187" s="132"/>
      <c r="BJ187" s="132"/>
      <c r="BK187" s="132"/>
      <c r="BL187" s="132"/>
      <c r="BM187" s="132"/>
    </row>
    <row r="188" spans="1:65" x14ac:dyDescent="0.35">
      <c r="A188" s="130">
        <v>0</v>
      </c>
      <c r="B188" s="131">
        <f t="shared" si="5"/>
        <v>1125</v>
      </c>
      <c r="C188" s="131">
        <v>1100</v>
      </c>
      <c r="D188" s="131">
        <v>1150</v>
      </c>
      <c r="E188" s="134">
        <v>0</v>
      </c>
      <c r="F188" s="133">
        <v>0</v>
      </c>
      <c r="G188" s="133">
        <v>0</v>
      </c>
      <c r="H188" s="122">
        <v>0</v>
      </c>
      <c r="I188" s="122">
        <v>0</v>
      </c>
      <c r="J188" s="132">
        <v>0</v>
      </c>
      <c r="K188" s="122">
        <v>0</v>
      </c>
      <c r="L188" s="133">
        <v>0</v>
      </c>
      <c r="M188" s="133">
        <v>0</v>
      </c>
      <c r="N188" s="133">
        <v>0</v>
      </c>
      <c r="O188" s="134">
        <v>0</v>
      </c>
      <c r="P188" s="133">
        <v>0</v>
      </c>
      <c r="Q188" s="133">
        <v>0</v>
      </c>
      <c r="R188" s="133">
        <v>0</v>
      </c>
      <c r="S188" s="133">
        <v>0</v>
      </c>
      <c r="T188" s="134">
        <v>0</v>
      </c>
      <c r="U188" s="133">
        <v>225004707313.20914</v>
      </c>
      <c r="V188" s="133">
        <v>450014150505.80548</v>
      </c>
      <c r="W188" s="133">
        <v>675028283784.63953</v>
      </c>
      <c r="X188" s="133">
        <v>900047061945.06323</v>
      </c>
      <c r="Y188" s="134">
        <v>1125070440361.4954</v>
      </c>
      <c r="Z188" s="133">
        <v>900180863441.66125</v>
      </c>
      <c r="AA188" s="133">
        <v>675141988351.38611</v>
      </c>
      <c r="AB188" s="133">
        <v>450098860329.64172</v>
      </c>
      <c r="AC188" s="133">
        <v>225051518120.79019</v>
      </c>
      <c r="AD188" s="132">
        <v>0</v>
      </c>
      <c r="AE188" s="122">
        <v>0</v>
      </c>
      <c r="AF188" s="122">
        <v>0</v>
      </c>
      <c r="AG188" s="122">
        <v>0</v>
      </c>
      <c r="AH188" s="122">
        <v>0</v>
      </c>
      <c r="AI188" s="132">
        <v>0</v>
      </c>
      <c r="AJ188" s="122">
        <v>0</v>
      </c>
      <c r="AK188" s="122">
        <v>0</v>
      </c>
      <c r="AL188" s="133">
        <v>0</v>
      </c>
      <c r="AM188" s="133">
        <v>0</v>
      </c>
      <c r="AN188" s="134">
        <v>0</v>
      </c>
      <c r="AO188" s="134"/>
      <c r="AP188" s="134"/>
      <c r="AQ188" s="134"/>
      <c r="AR188" s="134"/>
      <c r="AS188" s="134"/>
      <c r="AT188" s="134"/>
      <c r="AU188" s="134"/>
      <c r="AV188" s="134"/>
      <c r="AW188" s="134"/>
      <c r="AX188" s="134"/>
      <c r="AY188" s="134"/>
      <c r="AZ188" s="134"/>
      <c r="BA188" s="134"/>
      <c r="BB188" s="134"/>
      <c r="BC188" s="134"/>
      <c r="BD188" s="134"/>
      <c r="BE188" s="134"/>
      <c r="BF188" s="134"/>
      <c r="BG188" s="134"/>
      <c r="BH188" s="134"/>
      <c r="BI188" s="134"/>
      <c r="BJ188" s="134"/>
      <c r="BK188" s="134"/>
      <c r="BL188" s="134"/>
      <c r="BM188" s="134"/>
    </row>
    <row r="189" spans="1:65" x14ac:dyDescent="0.35">
      <c r="A189" s="130">
        <v>0</v>
      </c>
      <c r="B189" s="131">
        <f t="shared" si="5"/>
        <v>1175</v>
      </c>
      <c r="C189" s="131">
        <v>1150</v>
      </c>
      <c r="D189" s="131">
        <v>1200</v>
      </c>
      <c r="E189" s="132">
        <v>0</v>
      </c>
      <c r="F189" s="133">
        <v>0</v>
      </c>
      <c r="G189" s="133">
        <v>0</v>
      </c>
      <c r="H189" s="133">
        <v>0</v>
      </c>
      <c r="I189" s="133">
        <v>0</v>
      </c>
      <c r="J189" s="132">
        <v>0</v>
      </c>
      <c r="K189" s="122">
        <v>0</v>
      </c>
      <c r="L189" s="133">
        <v>0</v>
      </c>
      <c r="M189" s="133">
        <v>0</v>
      </c>
      <c r="N189" s="133">
        <v>0</v>
      </c>
      <c r="O189" s="134">
        <v>0</v>
      </c>
      <c r="P189" s="133">
        <v>0</v>
      </c>
      <c r="Q189" s="133">
        <v>0</v>
      </c>
      <c r="R189" s="133">
        <v>0</v>
      </c>
      <c r="S189" s="133">
        <v>0</v>
      </c>
      <c r="T189" s="134">
        <v>0</v>
      </c>
      <c r="U189" s="133">
        <v>0</v>
      </c>
      <c r="V189" s="133">
        <v>0</v>
      </c>
      <c r="W189" s="133">
        <v>0</v>
      </c>
      <c r="X189" s="133">
        <v>0</v>
      </c>
      <c r="Y189" s="134">
        <v>0</v>
      </c>
      <c r="Z189" s="133">
        <v>216800797172.05627</v>
      </c>
      <c r="AA189" s="133">
        <v>433605666663.58209</v>
      </c>
      <c r="AB189" s="133">
        <v>650414571262.59656</v>
      </c>
      <c r="AC189" s="133">
        <v>867227474209.12427</v>
      </c>
      <c r="AD189" s="134">
        <v>1084044339188.3417</v>
      </c>
      <c r="AE189" s="133">
        <v>867772162191.00623</v>
      </c>
      <c r="AF189" s="133">
        <v>650832903334.86975</v>
      </c>
      <c r="AG189" s="133">
        <v>433891111254.91345</v>
      </c>
      <c r="AH189" s="133">
        <v>216946804138.67661</v>
      </c>
      <c r="AI189" s="132">
        <v>0</v>
      </c>
      <c r="AJ189" s="133">
        <v>0</v>
      </c>
      <c r="AK189" s="133">
        <v>0</v>
      </c>
      <c r="AL189" s="133">
        <v>0</v>
      </c>
      <c r="AM189" s="133">
        <v>0</v>
      </c>
      <c r="AN189" s="134">
        <v>0</v>
      </c>
      <c r="AO189" s="134"/>
      <c r="AP189" s="134"/>
      <c r="AQ189" s="134"/>
      <c r="AR189" s="134"/>
      <c r="AS189" s="134"/>
      <c r="AT189" s="134"/>
      <c r="AU189" s="134"/>
      <c r="AV189" s="134"/>
      <c r="AW189" s="134"/>
      <c r="AX189" s="134"/>
      <c r="AY189" s="134"/>
      <c r="AZ189" s="134"/>
      <c r="BA189" s="134"/>
      <c r="BB189" s="134"/>
      <c r="BC189" s="134"/>
      <c r="BD189" s="134"/>
      <c r="BE189" s="134"/>
      <c r="BF189" s="134"/>
      <c r="BG189" s="134"/>
      <c r="BH189" s="134"/>
      <c r="BI189" s="134"/>
      <c r="BJ189" s="134"/>
      <c r="BK189" s="134"/>
      <c r="BL189" s="134"/>
      <c r="BM189" s="134"/>
    </row>
    <row r="190" spans="1:65" x14ac:dyDescent="0.35">
      <c r="A190" s="130">
        <v>0</v>
      </c>
      <c r="B190" s="131">
        <f t="shared" si="5"/>
        <v>1225</v>
      </c>
      <c r="C190" s="131">
        <v>1200</v>
      </c>
      <c r="D190" s="131">
        <v>1250</v>
      </c>
      <c r="E190" s="132">
        <v>0</v>
      </c>
      <c r="F190" s="133">
        <v>0</v>
      </c>
      <c r="G190" s="133">
        <v>0</v>
      </c>
      <c r="H190" s="133">
        <v>0</v>
      </c>
      <c r="I190" s="133">
        <v>0</v>
      </c>
      <c r="J190" s="132">
        <v>0</v>
      </c>
      <c r="K190" s="122">
        <v>0</v>
      </c>
      <c r="L190" s="133">
        <v>0</v>
      </c>
      <c r="M190" s="133">
        <v>0</v>
      </c>
      <c r="N190" s="133">
        <v>0</v>
      </c>
      <c r="O190" s="134">
        <v>0</v>
      </c>
      <c r="P190" s="133">
        <v>0</v>
      </c>
      <c r="Q190" s="133">
        <v>0</v>
      </c>
      <c r="R190" s="133">
        <v>0</v>
      </c>
      <c r="S190" s="133">
        <v>0</v>
      </c>
      <c r="T190" s="134">
        <v>0</v>
      </c>
      <c r="U190" s="133">
        <v>0</v>
      </c>
      <c r="V190" s="133">
        <v>0</v>
      </c>
      <c r="W190" s="133">
        <v>0</v>
      </c>
      <c r="X190" s="133">
        <v>0</v>
      </c>
      <c r="Y190" s="134">
        <v>0</v>
      </c>
      <c r="Z190" s="133">
        <v>0</v>
      </c>
      <c r="AA190" s="133">
        <v>0</v>
      </c>
      <c r="AB190" s="133">
        <v>0</v>
      </c>
      <c r="AC190" s="133">
        <v>0</v>
      </c>
      <c r="AD190" s="134">
        <v>0</v>
      </c>
      <c r="AE190" s="133">
        <v>207631716443.23743</v>
      </c>
      <c r="AF190" s="133">
        <v>415265845805.9187</v>
      </c>
      <c r="AG190" s="133">
        <v>622902370722.6853</v>
      </c>
      <c r="AH190" s="133">
        <v>830541273994.42188</v>
      </c>
      <c r="AI190" s="134">
        <v>1038182538586.2544</v>
      </c>
      <c r="AJ190" s="133">
        <v>830667382967.69763</v>
      </c>
      <c r="AK190" s="133">
        <v>623003668022.32373</v>
      </c>
      <c r="AL190" s="133">
        <v>415337856563.17255</v>
      </c>
      <c r="AM190" s="133">
        <v>207669962595.47845</v>
      </c>
      <c r="AN190" s="132">
        <v>0</v>
      </c>
      <c r="AO190" s="132"/>
      <c r="AP190" s="132"/>
      <c r="AQ190" s="132"/>
      <c r="AR190" s="132"/>
      <c r="AS190" s="132"/>
      <c r="AT190" s="132"/>
      <c r="AU190" s="132"/>
      <c r="AV190" s="132"/>
      <c r="AW190" s="132"/>
      <c r="AX190" s="132"/>
      <c r="AY190" s="132"/>
      <c r="AZ190" s="132"/>
      <c r="BA190" s="132"/>
      <c r="BB190" s="132"/>
      <c r="BC190" s="132"/>
      <c r="BD190" s="132"/>
      <c r="BE190" s="132"/>
      <c r="BF190" s="132"/>
      <c r="BG190" s="132"/>
      <c r="BH190" s="132"/>
      <c r="BI190" s="132"/>
      <c r="BJ190" s="132"/>
      <c r="BK190" s="132"/>
      <c r="BL190" s="132"/>
      <c r="BM190" s="132"/>
    </row>
    <row r="191" spans="1:65" x14ac:dyDescent="0.35">
      <c r="A191" s="130">
        <v>0</v>
      </c>
      <c r="B191" s="131">
        <f t="shared" si="5"/>
        <v>1275</v>
      </c>
      <c r="C191" s="131">
        <v>1250</v>
      </c>
      <c r="D191" s="131">
        <v>1300</v>
      </c>
      <c r="E191" s="132">
        <v>0</v>
      </c>
      <c r="F191" s="122">
        <v>0</v>
      </c>
      <c r="G191" s="122">
        <v>0</v>
      </c>
      <c r="H191" s="122">
        <v>0</v>
      </c>
      <c r="I191" s="122">
        <v>0</v>
      </c>
      <c r="J191" s="132">
        <v>0</v>
      </c>
      <c r="K191" s="122">
        <v>0</v>
      </c>
      <c r="L191" s="122">
        <v>0</v>
      </c>
      <c r="M191" s="122">
        <v>0</v>
      </c>
      <c r="N191" s="122">
        <v>0</v>
      </c>
      <c r="O191" s="132">
        <v>0</v>
      </c>
      <c r="P191" s="122">
        <v>0</v>
      </c>
      <c r="Q191" s="122">
        <v>0</v>
      </c>
      <c r="R191" s="122">
        <v>0</v>
      </c>
      <c r="S191" s="122">
        <v>0</v>
      </c>
      <c r="T191" s="132">
        <v>0</v>
      </c>
      <c r="U191" s="133">
        <v>0</v>
      </c>
      <c r="V191" s="133">
        <v>0</v>
      </c>
      <c r="W191" s="133">
        <v>0</v>
      </c>
      <c r="X191" s="133">
        <v>0</v>
      </c>
      <c r="Y191" s="134">
        <v>0</v>
      </c>
      <c r="Z191" s="133">
        <v>0</v>
      </c>
      <c r="AA191" s="133">
        <v>0</v>
      </c>
      <c r="AB191" s="133">
        <v>0</v>
      </c>
      <c r="AC191" s="133">
        <v>0</v>
      </c>
      <c r="AD191" s="134">
        <v>0</v>
      </c>
      <c r="AE191" s="133">
        <v>0</v>
      </c>
      <c r="AF191" s="133">
        <v>0</v>
      </c>
      <c r="AG191" s="133">
        <v>0</v>
      </c>
      <c r="AH191" s="133">
        <v>0</v>
      </c>
      <c r="AI191" s="134">
        <v>0</v>
      </c>
      <c r="AJ191" s="133">
        <v>198059857317.28607</v>
      </c>
      <c r="AK191" s="133">
        <v>396121705275.28925</v>
      </c>
      <c r="AL191" s="133">
        <v>594185530546.35828</v>
      </c>
      <c r="AM191" s="133">
        <v>792251319921.5592</v>
      </c>
      <c r="AN191" s="134">
        <v>990319060309.34387</v>
      </c>
      <c r="AO191" s="134"/>
      <c r="AP191" s="134"/>
      <c r="AQ191" s="134"/>
      <c r="AR191" s="134"/>
      <c r="AS191" s="134"/>
      <c r="AT191" s="134"/>
      <c r="AU191" s="134"/>
      <c r="AV191" s="134"/>
      <c r="AW191" s="134"/>
      <c r="AX191" s="134"/>
      <c r="AY191" s="134"/>
      <c r="AZ191" s="134"/>
      <c r="BA191" s="134"/>
      <c r="BB191" s="134"/>
      <c r="BC191" s="134"/>
      <c r="BD191" s="134"/>
      <c r="BE191" s="134"/>
      <c r="BF191" s="134"/>
      <c r="BG191" s="134"/>
      <c r="BH191" s="134"/>
      <c r="BI191" s="134"/>
      <c r="BJ191" s="134"/>
      <c r="BK191" s="134"/>
      <c r="BL191" s="134"/>
      <c r="BM191" s="134"/>
    </row>
    <row r="192" spans="1:65" x14ac:dyDescent="0.35">
      <c r="A192" s="130">
        <v>0</v>
      </c>
      <c r="B192" s="131">
        <f t="shared" si="5"/>
        <v>1325</v>
      </c>
      <c r="C192" s="131">
        <v>1300</v>
      </c>
      <c r="D192" s="131">
        <v>1350</v>
      </c>
      <c r="E192" s="134">
        <v>0</v>
      </c>
      <c r="F192" s="133">
        <v>0</v>
      </c>
      <c r="G192" s="133">
        <v>0</v>
      </c>
      <c r="H192" s="133">
        <v>0</v>
      </c>
      <c r="I192" s="133">
        <v>0</v>
      </c>
      <c r="J192" s="132">
        <v>0</v>
      </c>
      <c r="K192" s="122">
        <v>0</v>
      </c>
      <c r="L192" s="133">
        <v>0</v>
      </c>
      <c r="M192" s="133">
        <v>0</v>
      </c>
      <c r="N192" s="133">
        <v>0</v>
      </c>
      <c r="O192" s="134">
        <v>0</v>
      </c>
      <c r="P192" s="133">
        <v>0</v>
      </c>
      <c r="Q192" s="133">
        <v>0</v>
      </c>
      <c r="R192" s="133">
        <v>0</v>
      </c>
      <c r="S192" s="133">
        <v>0</v>
      </c>
      <c r="T192" s="132">
        <v>0</v>
      </c>
      <c r="U192" s="122">
        <v>0</v>
      </c>
      <c r="V192" s="122">
        <v>0</v>
      </c>
      <c r="W192" s="122">
        <v>0</v>
      </c>
      <c r="X192" s="122">
        <v>0</v>
      </c>
      <c r="Y192" s="132">
        <v>0</v>
      </c>
      <c r="Z192" s="122">
        <v>0</v>
      </c>
      <c r="AA192" s="122">
        <v>0</v>
      </c>
      <c r="AB192" s="122">
        <v>0</v>
      </c>
      <c r="AC192" s="122">
        <v>0</v>
      </c>
      <c r="AD192" s="132">
        <v>0</v>
      </c>
      <c r="AE192" s="122">
        <v>0</v>
      </c>
      <c r="AF192" s="122">
        <v>0</v>
      </c>
      <c r="AG192" s="122">
        <v>0</v>
      </c>
      <c r="AH192" s="122">
        <v>0</v>
      </c>
      <c r="AI192" s="132">
        <v>0</v>
      </c>
      <c r="AJ192" s="133">
        <v>0</v>
      </c>
      <c r="AK192" s="133">
        <v>0</v>
      </c>
      <c r="AL192" s="133">
        <v>0</v>
      </c>
      <c r="AM192" s="133">
        <v>0</v>
      </c>
      <c r="AN192" s="134">
        <v>0</v>
      </c>
      <c r="AO192" s="134"/>
      <c r="AP192" s="134"/>
      <c r="AQ192" s="134"/>
      <c r="AR192" s="134"/>
      <c r="AS192" s="134"/>
      <c r="AT192" s="134"/>
      <c r="AU192" s="134"/>
      <c r="AV192" s="134"/>
      <c r="AW192" s="134"/>
      <c r="AX192" s="134"/>
      <c r="AY192" s="134"/>
      <c r="AZ192" s="134"/>
      <c r="BA192" s="134"/>
      <c r="BB192" s="134"/>
      <c r="BC192" s="134"/>
      <c r="BD192" s="134"/>
      <c r="BE192" s="134"/>
      <c r="BF192" s="134"/>
      <c r="BG192" s="134"/>
      <c r="BH192" s="134"/>
      <c r="BI192" s="134"/>
      <c r="BJ192" s="134"/>
      <c r="BK192" s="134"/>
      <c r="BL192" s="134"/>
      <c r="BM192" s="134"/>
    </row>
    <row r="193" spans="1:65" x14ac:dyDescent="0.35">
      <c r="A193" s="130">
        <v>0</v>
      </c>
      <c r="B193" s="131">
        <f t="shared" si="5"/>
        <v>1375</v>
      </c>
      <c r="C193" s="131">
        <v>1350</v>
      </c>
      <c r="D193" s="131">
        <v>1400</v>
      </c>
      <c r="E193" s="132">
        <v>0</v>
      </c>
      <c r="F193" s="122">
        <v>0</v>
      </c>
      <c r="G193" s="122">
        <v>0</v>
      </c>
      <c r="H193" s="122">
        <v>0</v>
      </c>
      <c r="I193" s="122">
        <v>0</v>
      </c>
      <c r="J193" s="132">
        <v>0</v>
      </c>
      <c r="K193" s="122">
        <v>0</v>
      </c>
      <c r="L193" s="122">
        <v>0</v>
      </c>
      <c r="M193" s="122">
        <v>0</v>
      </c>
      <c r="N193" s="122">
        <v>0</v>
      </c>
      <c r="O193" s="132">
        <v>0</v>
      </c>
      <c r="P193" s="122">
        <v>0</v>
      </c>
      <c r="Q193" s="122">
        <v>0</v>
      </c>
      <c r="R193" s="122">
        <v>0</v>
      </c>
      <c r="S193" s="122">
        <v>0</v>
      </c>
      <c r="T193" s="132">
        <v>0</v>
      </c>
      <c r="U193" s="122">
        <v>0</v>
      </c>
      <c r="V193" s="122">
        <v>0</v>
      </c>
      <c r="W193" s="122">
        <v>0</v>
      </c>
      <c r="X193" s="122">
        <v>0</v>
      </c>
      <c r="Y193" s="132">
        <v>0</v>
      </c>
      <c r="Z193" s="122">
        <v>0</v>
      </c>
      <c r="AA193" s="133">
        <v>0</v>
      </c>
      <c r="AB193" s="133">
        <v>0</v>
      </c>
      <c r="AC193" s="133">
        <v>0</v>
      </c>
      <c r="AD193" s="134">
        <v>0</v>
      </c>
      <c r="AE193" s="133">
        <v>0</v>
      </c>
      <c r="AF193" s="133">
        <v>0</v>
      </c>
      <c r="AG193" s="133">
        <v>0</v>
      </c>
      <c r="AH193" s="122">
        <v>0</v>
      </c>
      <c r="AI193" s="132">
        <v>0</v>
      </c>
      <c r="AJ193" s="122">
        <v>0</v>
      </c>
      <c r="AK193" s="122">
        <v>0</v>
      </c>
      <c r="AL193" s="122">
        <v>0</v>
      </c>
      <c r="AM193" s="122">
        <v>0</v>
      </c>
      <c r="AN193" s="132">
        <v>0</v>
      </c>
      <c r="AO193" s="132"/>
      <c r="AP193" s="132"/>
      <c r="AQ193" s="132"/>
      <c r="AR193" s="132"/>
      <c r="AS193" s="132"/>
      <c r="AT193" s="132"/>
      <c r="AU193" s="132"/>
      <c r="AV193" s="132"/>
      <c r="AW193" s="132"/>
      <c r="AX193" s="132"/>
      <c r="AY193" s="132"/>
      <c r="AZ193" s="132"/>
      <c r="BA193" s="132"/>
      <c r="BB193" s="132"/>
      <c r="BC193" s="132"/>
      <c r="BD193" s="132"/>
      <c r="BE193" s="132"/>
      <c r="BF193" s="132"/>
      <c r="BG193" s="132"/>
      <c r="BH193" s="132"/>
      <c r="BI193" s="132"/>
      <c r="BJ193" s="132"/>
      <c r="BK193" s="132"/>
      <c r="BL193" s="132"/>
      <c r="BM193" s="132"/>
    </row>
    <row r="194" spans="1:65" x14ac:dyDescent="0.35">
      <c r="A194" s="130">
        <v>0</v>
      </c>
      <c r="B194" s="131">
        <f t="shared" si="5"/>
        <v>1425</v>
      </c>
      <c r="C194" s="131">
        <v>1400</v>
      </c>
      <c r="D194" s="131">
        <v>1450</v>
      </c>
      <c r="E194" s="132">
        <v>0</v>
      </c>
      <c r="F194" s="122">
        <v>0</v>
      </c>
      <c r="G194" s="122">
        <v>0</v>
      </c>
      <c r="H194" s="122">
        <v>0</v>
      </c>
      <c r="I194" s="122">
        <v>0</v>
      </c>
      <c r="J194" s="132">
        <v>0</v>
      </c>
      <c r="K194" s="122">
        <v>0</v>
      </c>
      <c r="L194" s="122">
        <v>0</v>
      </c>
      <c r="M194" s="122">
        <v>0</v>
      </c>
      <c r="N194" s="122">
        <v>0</v>
      </c>
      <c r="O194" s="132">
        <v>0</v>
      </c>
      <c r="P194" s="122">
        <v>0</v>
      </c>
      <c r="Q194" s="122">
        <v>0</v>
      </c>
      <c r="R194" s="122">
        <v>0</v>
      </c>
      <c r="S194" s="122">
        <v>0</v>
      </c>
      <c r="T194" s="132">
        <v>0</v>
      </c>
      <c r="U194" s="122">
        <v>0</v>
      </c>
      <c r="V194" s="122">
        <v>0</v>
      </c>
      <c r="W194" s="122">
        <v>0</v>
      </c>
      <c r="X194" s="122">
        <v>0</v>
      </c>
      <c r="Y194" s="132">
        <v>0</v>
      </c>
      <c r="Z194" s="133">
        <v>0</v>
      </c>
      <c r="AA194" s="133">
        <v>0</v>
      </c>
      <c r="AB194" s="133">
        <v>0</v>
      </c>
      <c r="AC194" s="133">
        <v>0</v>
      </c>
      <c r="AD194" s="134">
        <v>0</v>
      </c>
      <c r="AE194" s="133">
        <v>0</v>
      </c>
      <c r="AF194" s="133">
        <v>0</v>
      </c>
      <c r="AG194" s="133">
        <v>0</v>
      </c>
      <c r="AH194" s="133">
        <v>0</v>
      </c>
      <c r="AI194" s="132">
        <v>0</v>
      </c>
      <c r="AJ194" s="122">
        <v>0</v>
      </c>
      <c r="AK194" s="122">
        <v>0</v>
      </c>
      <c r="AL194" s="122">
        <v>0</v>
      </c>
      <c r="AM194" s="122">
        <v>0</v>
      </c>
      <c r="AN194" s="132">
        <v>0</v>
      </c>
      <c r="AO194" s="132"/>
      <c r="AP194" s="132"/>
      <c r="AQ194" s="132"/>
      <c r="AR194" s="132"/>
      <c r="AS194" s="132"/>
      <c r="AT194" s="132"/>
      <c r="AU194" s="132"/>
      <c r="AV194" s="132"/>
      <c r="AW194" s="132"/>
      <c r="AX194" s="132"/>
      <c r="AY194" s="132"/>
      <c r="AZ194" s="132"/>
      <c r="BA194" s="132"/>
      <c r="BB194" s="132"/>
      <c r="BC194" s="132"/>
      <c r="BD194" s="132"/>
      <c r="BE194" s="132"/>
      <c r="BF194" s="132"/>
      <c r="BG194" s="132"/>
      <c r="BH194" s="132"/>
      <c r="BI194" s="132"/>
      <c r="BJ194" s="132"/>
      <c r="BK194" s="132"/>
      <c r="BL194" s="132"/>
      <c r="BM194" s="132"/>
    </row>
    <row r="195" spans="1:65" x14ac:dyDescent="0.35">
      <c r="A195" s="130">
        <v>0</v>
      </c>
      <c r="B195" s="131">
        <f t="shared" si="5"/>
        <v>1475</v>
      </c>
      <c r="C195" s="131">
        <v>1450</v>
      </c>
      <c r="D195" s="131">
        <v>1500</v>
      </c>
      <c r="E195" s="134">
        <v>0</v>
      </c>
      <c r="F195" s="133">
        <v>0</v>
      </c>
      <c r="G195" s="133">
        <v>0</v>
      </c>
      <c r="H195" s="133">
        <v>0</v>
      </c>
      <c r="I195" s="133">
        <v>0</v>
      </c>
      <c r="J195" s="132">
        <v>0</v>
      </c>
      <c r="K195" s="122">
        <v>0</v>
      </c>
      <c r="L195" s="122">
        <v>0</v>
      </c>
      <c r="M195" s="122">
        <v>0</v>
      </c>
      <c r="N195" s="122">
        <v>0</v>
      </c>
      <c r="O195" s="132">
        <v>0</v>
      </c>
      <c r="P195" s="122">
        <v>0</v>
      </c>
      <c r="Q195" s="122">
        <v>0</v>
      </c>
      <c r="R195" s="122">
        <v>0</v>
      </c>
      <c r="S195" s="122">
        <v>0</v>
      </c>
      <c r="T195" s="132">
        <v>0</v>
      </c>
      <c r="U195" s="133">
        <v>0</v>
      </c>
      <c r="V195" s="133">
        <v>0</v>
      </c>
      <c r="W195" s="133">
        <v>0</v>
      </c>
      <c r="X195" s="133">
        <v>0</v>
      </c>
      <c r="Y195" s="134">
        <v>0</v>
      </c>
      <c r="Z195" s="133">
        <v>0</v>
      </c>
      <c r="AA195" s="133">
        <v>0</v>
      </c>
      <c r="AB195" s="133">
        <v>0</v>
      </c>
      <c r="AC195" s="133">
        <v>0</v>
      </c>
      <c r="AD195" s="134">
        <v>0</v>
      </c>
      <c r="AE195" s="133">
        <v>0</v>
      </c>
      <c r="AF195" s="133">
        <v>0</v>
      </c>
      <c r="AG195" s="133">
        <v>0</v>
      </c>
      <c r="AH195" s="133">
        <v>0</v>
      </c>
      <c r="AI195" s="134">
        <v>0</v>
      </c>
      <c r="AJ195" s="133">
        <v>0</v>
      </c>
      <c r="AK195" s="133">
        <v>0</v>
      </c>
      <c r="AL195" s="133">
        <v>0</v>
      </c>
      <c r="AM195" s="133">
        <v>0</v>
      </c>
      <c r="AN195" s="134">
        <v>0</v>
      </c>
      <c r="AO195" s="134"/>
      <c r="AP195" s="134"/>
      <c r="AQ195" s="134"/>
      <c r="AR195" s="134"/>
      <c r="AS195" s="134"/>
      <c r="AT195" s="134"/>
      <c r="AU195" s="134"/>
      <c r="AV195" s="134"/>
      <c r="AW195" s="134"/>
      <c r="AX195" s="134"/>
      <c r="AY195" s="134"/>
      <c r="AZ195" s="134"/>
      <c r="BA195" s="134"/>
      <c r="BB195" s="134"/>
      <c r="BC195" s="134"/>
      <c r="BD195" s="134"/>
      <c r="BE195" s="134"/>
      <c r="BF195" s="134"/>
      <c r="BG195" s="134"/>
      <c r="BH195" s="134"/>
      <c r="BI195" s="134"/>
      <c r="BJ195" s="134"/>
      <c r="BK195" s="134"/>
      <c r="BL195" s="134"/>
      <c r="BM195" s="134"/>
    </row>
    <row r="196" spans="1:65" x14ac:dyDescent="0.35">
      <c r="A196" s="130">
        <v>0</v>
      </c>
      <c r="B196" s="131">
        <f t="shared" si="5"/>
        <v>1525</v>
      </c>
      <c r="C196" s="131">
        <v>1500</v>
      </c>
      <c r="D196" s="131">
        <v>1550</v>
      </c>
      <c r="E196" s="134">
        <v>0</v>
      </c>
      <c r="F196" s="122">
        <v>0</v>
      </c>
      <c r="G196" s="122">
        <v>0</v>
      </c>
      <c r="H196" s="122">
        <v>0</v>
      </c>
      <c r="I196" s="122">
        <v>0</v>
      </c>
      <c r="J196" s="132">
        <v>0</v>
      </c>
      <c r="K196" s="122">
        <v>0</v>
      </c>
      <c r="L196" s="122">
        <v>0</v>
      </c>
      <c r="M196" s="122">
        <v>0</v>
      </c>
      <c r="N196" s="122">
        <v>0</v>
      </c>
      <c r="O196" s="132">
        <v>0</v>
      </c>
      <c r="P196" s="122">
        <v>0</v>
      </c>
      <c r="Q196" s="122">
        <v>0</v>
      </c>
      <c r="R196" s="122">
        <v>0</v>
      </c>
      <c r="S196" s="122">
        <v>0</v>
      </c>
      <c r="T196" s="132">
        <v>0</v>
      </c>
      <c r="U196" s="122">
        <v>0</v>
      </c>
      <c r="V196" s="122">
        <v>0</v>
      </c>
      <c r="W196" s="122">
        <v>0</v>
      </c>
      <c r="X196" s="122">
        <v>0</v>
      </c>
      <c r="Y196" s="132">
        <v>0</v>
      </c>
      <c r="Z196" s="122">
        <v>0</v>
      </c>
      <c r="AA196" s="122">
        <v>0</v>
      </c>
      <c r="AB196" s="122">
        <v>0</v>
      </c>
      <c r="AC196" s="122">
        <v>0</v>
      </c>
      <c r="AD196" s="132">
        <v>0</v>
      </c>
      <c r="AE196" s="133">
        <v>0</v>
      </c>
      <c r="AF196" s="133">
        <v>0</v>
      </c>
      <c r="AG196" s="133">
        <v>0</v>
      </c>
      <c r="AH196" s="133">
        <v>0</v>
      </c>
      <c r="AI196" s="134">
        <v>0</v>
      </c>
      <c r="AJ196" s="133">
        <v>0</v>
      </c>
      <c r="AK196" s="133">
        <v>0</v>
      </c>
      <c r="AL196" s="133">
        <v>0</v>
      </c>
      <c r="AM196" s="133">
        <v>0</v>
      </c>
      <c r="AN196" s="132">
        <v>0</v>
      </c>
      <c r="AO196" s="132"/>
      <c r="AP196" s="132"/>
      <c r="AQ196" s="132"/>
      <c r="AR196" s="132"/>
      <c r="AS196" s="132"/>
      <c r="AT196" s="132"/>
      <c r="AU196" s="132"/>
      <c r="AV196" s="132"/>
      <c r="AW196" s="132"/>
      <c r="AX196" s="132"/>
      <c r="AY196" s="132"/>
      <c r="AZ196" s="132"/>
      <c r="BA196" s="132"/>
      <c r="BB196" s="132"/>
      <c r="BC196" s="132"/>
      <c r="BD196" s="132"/>
      <c r="BE196" s="132"/>
      <c r="BF196" s="132"/>
      <c r="BG196" s="132"/>
      <c r="BH196" s="132"/>
      <c r="BI196" s="132"/>
      <c r="BJ196" s="132"/>
      <c r="BK196" s="132"/>
      <c r="BL196" s="132"/>
      <c r="BM196" s="132"/>
    </row>
    <row r="197" spans="1:65" x14ac:dyDescent="0.35">
      <c r="A197" s="130">
        <v>0</v>
      </c>
      <c r="B197" s="131">
        <f t="shared" si="5"/>
        <v>1575</v>
      </c>
      <c r="C197" s="131">
        <v>1550</v>
      </c>
      <c r="D197" s="131">
        <v>1600</v>
      </c>
      <c r="E197" s="132">
        <v>29379876200.450642</v>
      </c>
      <c r="F197" s="122">
        <v>29501638555.425465</v>
      </c>
      <c r="G197" s="122">
        <v>29730888637.626228</v>
      </c>
      <c r="H197" s="122">
        <v>30479021581.148232</v>
      </c>
      <c r="I197" s="122">
        <v>28757722479.420212</v>
      </c>
      <c r="J197" s="132">
        <v>26705723575.357887</v>
      </c>
      <c r="K197" s="122">
        <v>26536763068.250988</v>
      </c>
      <c r="L197" s="122">
        <v>26085023314.481373</v>
      </c>
      <c r="M197" s="122">
        <v>26316406567.491772</v>
      </c>
      <c r="N197" s="122">
        <v>26206010209.462479</v>
      </c>
      <c r="O197" s="132">
        <v>26095475595.653408</v>
      </c>
      <c r="P197" s="122">
        <v>26007303964.873184</v>
      </c>
      <c r="Q197" s="122">
        <v>25898554652.04734</v>
      </c>
      <c r="R197" s="122">
        <v>25789701833.657829</v>
      </c>
      <c r="S197" s="122">
        <v>25680748928.50621</v>
      </c>
      <c r="T197" s="132">
        <v>25571699206.469685</v>
      </c>
      <c r="U197" s="122">
        <v>25658740927.961403</v>
      </c>
      <c r="V197" s="122">
        <v>25548375189.630432</v>
      </c>
      <c r="W197" s="122">
        <v>25438005396.986668</v>
      </c>
      <c r="X197" s="122">
        <v>25327631589.107197</v>
      </c>
      <c r="Y197" s="132">
        <v>25217253804.568256</v>
      </c>
      <c r="Z197" s="122">
        <v>25112483798.848392</v>
      </c>
      <c r="AA197" s="122">
        <v>25004460148.133465</v>
      </c>
      <c r="AB197" s="122">
        <v>24896433039.532005</v>
      </c>
      <c r="AC197" s="122">
        <v>24788402504.545547</v>
      </c>
      <c r="AD197" s="132">
        <v>24680368574.293888</v>
      </c>
      <c r="AE197" s="122">
        <v>24590146131.980808</v>
      </c>
      <c r="AF197" s="122">
        <v>24484792451.755306</v>
      </c>
      <c r="AG197" s="122">
        <v>24379436865.89217</v>
      </c>
      <c r="AH197" s="122">
        <v>24274079388.073353</v>
      </c>
      <c r="AI197" s="132">
        <v>24168720031.849731</v>
      </c>
      <c r="AJ197" s="122">
        <v>24068263540.95026</v>
      </c>
      <c r="AK197" s="133">
        <v>23964396157.643581</v>
      </c>
      <c r="AL197" s="133">
        <v>23860527193.991898</v>
      </c>
      <c r="AM197" s="133">
        <v>23756656660.552547</v>
      </c>
      <c r="AN197" s="134">
        <v>23652784567.788742</v>
      </c>
      <c r="AO197" s="134"/>
      <c r="AP197" s="134"/>
      <c r="AQ197" s="134"/>
      <c r="AR197" s="134"/>
      <c r="AS197" s="134"/>
      <c r="AT197" s="134"/>
      <c r="AU197" s="134"/>
      <c r="AV197" s="134"/>
      <c r="AW197" s="134"/>
      <c r="AX197" s="134"/>
      <c r="AY197" s="134"/>
      <c r="AZ197" s="134"/>
      <c r="BA197" s="134"/>
      <c r="BB197" s="134"/>
      <c r="BC197" s="134"/>
      <c r="BD197" s="134"/>
      <c r="BE197" s="134"/>
      <c r="BF197" s="134"/>
      <c r="BG197" s="134"/>
      <c r="BH197" s="134"/>
      <c r="BI197" s="134"/>
      <c r="BJ197" s="134"/>
      <c r="BK197" s="134"/>
      <c r="BL197" s="134"/>
      <c r="BM197" s="134"/>
    </row>
    <row r="198" spans="1:65" x14ac:dyDescent="0.35">
      <c r="M198" s="120"/>
    </row>
    <row r="199" spans="1:65" x14ac:dyDescent="0.35">
      <c r="M199" s="120"/>
    </row>
    <row r="200" spans="1:65" x14ac:dyDescent="0.35">
      <c r="A200" s="128"/>
      <c r="B200" s="128"/>
      <c r="C200" s="128" t="s">
        <v>1214</v>
      </c>
      <c r="D200" s="128" t="s">
        <v>1220</v>
      </c>
      <c r="F200" s="123"/>
      <c r="G200" s="123"/>
      <c r="H200" s="123"/>
      <c r="I200" s="123"/>
      <c r="J200" s="123"/>
      <c r="K200" s="123"/>
      <c r="L200" s="123"/>
      <c r="M200" s="123"/>
      <c r="N200" s="123"/>
      <c r="O200" s="123"/>
      <c r="P200" s="123"/>
      <c r="Q200" s="123"/>
      <c r="R200" s="123"/>
      <c r="S200" s="123"/>
      <c r="T200" s="123"/>
      <c r="U200" s="123"/>
      <c r="V200" s="123"/>
      <c r="W200" s="123"/>
      <c r="X200" s="123"/>
      <c r="Y200" s="123"/>
      <c r="Z200" s="123"/>
      <c r="AA200" s="123"/>
      <c r="AB200" s="123"/>
      <c r="AC200" s="123"/>
      <c r="AD200" s="123"/>
      <c r="AE200" s="123"/>
      <c r="AF200" s="123"/>
      <c r="AG200" s="123"/>
      <c r="AH200" s="123"/>
      <c r="AI200" s="123"/>
      <c r="AJ200" s="123"/>
      <c r="AK200" s="123"/>
      <c r="AL200" s="123"/>
      <c r="AM200" s="123"/>
      <c r="AN200" s="123"/>
      <c r="AO200" s="123"/>
      <c r="AP200" s="123"/>
      <c r="AQ200" s="123"/>
      <c r="AR200" s="123"/>
      <c r="AS200" s="123"/>
      <c r="AT200" s="123"/>
      <c r="AU200" s="123"/>
      <c r="AV200" s="123"/>
      <c r="AW200" s="123"/>
      <c r="AX200" s="123"/>
      <c r="AY200" s="123"/>
      <c r="AZ200" s="123"/>
      <c r="BA200" s="123"/>
      <c r="BB200" s="123"/>
      <c r="BC200" s="123"/>
      <c r="BD200" s="123"/>
      <c r="BE200" s="123"/>
      <c r="BF200" s="123"/>
      <c r="BG200" s="123"/>
      <c r="BH200" s="123"/>
      <c r="BI200" s="123"/>
      <c r="BJ200" s="123"/>
      <c r="BK200" s="123"/>
      <c r="BL200" s="123"/>
      <c r="BM200" s="123"/>
    </row>
    <row r="201" spans="1:65" x14ac:dyDescent="0.35">
      <c r="A201" s="129"/>
      <c r="B201" s="129"/>
      <c r="C201" s="129" t="s">
        <v>1216</v>
      </c>
      <c r="D201" s="129" t="s">
        <v>1217</v>
      </c>
      <c r="E201" s="117">
        <v>2015</v>
      </c>
      <c r="F201" s="117">
        <v>2016</v>
      </c>
      <c r="G201" s="117">
        <v>2017</v>
      </c>
      <c r="H201" s="117">
        <v>2018</v>
      </c>
      <c r="I201" s="117">
        <v>2019</v>
      </c>
      <c r="J201" s="117">
        <v>2020</v>
      </c>
      <c r="K201" s="117">
        <v>2021</v>
      </c>
      <c r="L201" s="117">
        <v>2022</v>
      </c>
      <c r="M201" s="117">
        <v>2023</v>
      </c>
      <c r="N201" s="117">
        <v>2024</v>
      </c>
      <c r="O201" s="117">
        <v>2025</v>
      </c>
      <c r="P201" s="117">
        <v>2026</v>
      </c>
      <c r="Q201" s="117">
        <v>2027</v>
      </c>
      <c r="R201" s="117">
        <v>2028</v>
      </c>
      <c r="S201" s="117">
        <v>2029</v>
      </c>
      <c r="T201" s="117">
        <v>2030</v>
      </c>
      <c r="U201" s="117">
        <v>2031</v>
      </c>
      <c r="V201" s="117">
        <v>2032</v>
      </c>
      <c r="W201" s="117">
        <v>2033</v>
      </c>
      <c r="X201" s="117">
        <v>2034</v>
      </c>
      <c r="Y201" s="117">
        <v>2035</v>
      </c>
      <c r="Z201" s="117">
        <v>2036</v>
      </c>
      <c r="AA201" s="117">
        <v>2037</v>
      </c>
      <c r="AB201" s="117">
        <v>2038</v>
      </c>
      <c r="AC201" s="117">
        <v>2039</v>
      </c>
      <c r="AD201" s="117">
        <v>2040</v>
      </c>
      <c r="AE201" s="117">
        <v>2041</v>
      </c>
      <c r="AF201" s="117">
        <v>2042</v>
      </c>
      <c r="AG201" s="117">
        <v>2043</v>
      </c>
      <c r="AH201" s="117">
        <v>2044</v>
      </c>
      <c r="AI201" s="117">
        <v>2045</v>
      </c>
      <c r="AJ201" s="117">
        <v>2046</v>
      </c>
      <c r="AK201" s="117">
        <v>2047</v>
      </c>
      <c r="AL201" s="117">
        <v>2048</v>
      </c>
      <c r="AM201" s="117">
        <v>2049</v>
      </c>
      <c r="AN201" s="117">
        <v>2050</v>
      </c>
      <c r="AO201" s="117"/>
      <c r="AP201" s="117"/>
      <c r="AQ201" s="117"/>
      <c r="AR201" s="117"/>
      <c r="AS201" s="117"/>
      <c r="AT201" s="117"/>
      <c r="AU201" s="117"/>
      <c r="AV201" s="117"/>
      <c r="AW201" s="117"/>
      <c r="AX201" s="117"/>
      <c r="AY201" s="117"/>
      <c r="AZ201" s="117"/>
      <c r="BA201" s="117"/>
      <c r="BB201" s="117"/>
      <c r="BC201" s="117"/>
      <c r="BD201" s="117"/>
      <c r="BE201" s="117"/>
      <c r="BF201" s="117"/>
      <c r="BG201" s="117"/>
      <c r="BH201" s="117"/>
      <c r="BI201" s="117"/>
      <c r="BJ201" s="117"/>
      <c r="BK201" s="117"/>
      <c r="BL201" s="117"/>
      <c r="BM201" s="117"/>
    </row>
    <row r="202" spans="1:65" x14ac:dyDescent="0.35">
      <c r="A202" s="130">
        <v>1</v>
      </c>
      <c r="B202" s="131">
        <f t="shared" ref="B202:B273" si="6">AVERAGE(C202:D202)</f>
        <v>-1125</v>
      </c>
      <c r="C202" s="131">
        <v>-1150</v>
      </c>
      <c r="D202" s="131">
        <v>-1100</v>
      </c>
      <c r="E202" s="132">
        <v>0</v>
      </c>
      <c r="F202" s="122">
        <v>0</v>
      </c>
      <c r="G202" s="122">
        <v>0</v>
      </c>
      <c r="H202" s="122">
        <v>0</v>
      </c>
      <c r="I202" s="122">
        <v>0</v>
      </c>
      <c r="J202" s="132">
        <v>0</v>
      </c>
      <c r="K202" s="122">
        <v>0</v>
      </c>
      <c r="L202" s="122">
        <v>0</v>
      </c>
      <c r="M202" s="122">
        <v>0</v>
      </c>
      <c r="N202" s="122">
        <v>0</v>
      </c>
      <c r="O202" s="132">
        <v>0</v>
      </c>
      <c r="P202" s="122">
        <v>0</v>
      </c>
      <c r="Q202" s="122">
        <v>0</v>
      </c>
      <c r="R202" s="122">
        <v>0</v>
      </c>
      <c r="S202" s="122">
        <v>0</v>
      </c>
      <c r="T202" s="132">
        <v>0</v>
      </c>
      <c r="U202" s="133">
        <v>0</v>
      </c>
      <c r="V202" s="133">
        <v>0</v>
      </c>
      <c r="W202" s="133">
        <v>0</v>
      </c>
      <c r="X202" s="133">
        <v>0</v>
      </c>
      <c r="Y202" s="134">
        <v>0</v>
      </c>
      <c r="Z202" s="133">
        <v>0</v>
      </c>
      <c r="AA202" s="133">
        <v>0</v>
      </c>
      <c r="AB202" s="133">
        <v>0</v>
      </c>
      <c r="AC202" s="133">
        <v>0</v>
      </c>
      <c r="AD202" s="132">
        <v>0</v>
      </c>
      <c r="AE202" s="133">
        <v>0</v>
      </c>
      <c r="AF202" s="133">
        <v>0</v>
      </c>
      <c r="AG202" s="133">
        <v>0</v>
      </c>
      <c r="AH202" s="133">
        <v>0</v>
      </c>
      <c r="AI202" s="134">
        <v>0</v>
      </c>
      <c r="AJ202" s="133">
        <v>0</v>
      </c>
      <c r="AK202" s="133">
        <v>0</v>
      </c>
      <c r="AL202" s="133">
        <v>0</v>
      </c>
      <c r="AM202" s="133">
        <v>0</v>
      </c>
      <c r="AN202" s="132">
        <v>0</v>
      </c>
      <c r="AO202" s="132"/>
      <c r="AP202" s="132"/>
      <c r="AQ202" s="132"/>
      <c r="AR202" s="132"/>
      <c r="AS202" s="132"/>
      <c r="AT202" s="132"/>
      <c r="AU202" s="132"/>
      <c r="AV202" s="132"/>
      <c r="AW202" s="132"/>
      <c r="AX202" s="132"/>
      <c r="AY202" s="132"/>
      <c r="AZ202" s="132"/>
      <c r="BA202" s="132"/>
      <c r="BB202" s="132"/>
      <c r="BC202" s="132"/>
      <c r="BD202" s="132"/>
      <c r="BE202" s="132"/>
      <c r="BF202" s="132"/>
      <c r="BG202" s="132"/>
      <c r="BH202" s="132"/>
      <c r="BI202" s="132"/>
      <c r="BJ202" s="132"/>
      <c r="BK202" s="132"/>
      <c r="BL202" s="132"/>
      <c r="BM202" s="132"/>
    </row>
    <row r="203" spans="1:65" x14ac:dyDescent="0.35">
      <c r="A203" s="130">
        <v>1</v>
      </c>
      <c r="B203" s="131">
        <f t="shared" si="6"/>
        <v>-1075</v>
      </c>
      <c r="C203" s="131">
        <v>-1100</v>
      </c>
      <c r="D203" s="131">
        <v>-1050</v>
      </c>
      <c r="E203" s="132">
        <v>0</v>
      </c>
      <c r="F203" s="122">
        <v>0</v>
      </c>
      <c r="G203" s="122">
        <v>0</v>
      </c>
      <c r="H203" s="122">
        <v>0</v>
      </c>
      <c r="I203" s="122">
        <v>0</v>
      </c>
      <c r="J203" s="132">
        <v>0</v>
      </c>
      <c r="K203" s="122">
        <v>0</v>
      </c>
      <c r="L203" s="122">
        <v>0</v>
      </c>
      <c r="M203" s="122">
        <v>0</v>
      </c>
      <c r="N203" s="122">
        <v>0</v>
      </c>
      <c r="O203" s="132">
        <v>0</v>
      </c>
      <c r="P203" s="122">
        <v>0</v>
      </c>
      <c r="Q203" s="122">
        <v>0</v>
      </c>
      <c r="R203" s="122">
        <v>0</v>
      </c>
      <c r="S203" s="122">
        <v>0</v>
      </c>
      <c r="T203" s="132">
        <v>0</v>
      </c>
      <c r="U203" s="122">
        <v>0</v>
      </c>
      <c r="V203" s="122">
        <v>0</v>
      </c>
      <c r="W203" s="122">
        <v>0</v>
      </c>
      <c r="X203" s="122">
        <v>0</v>
      </c>
      <c r="Y203" s="132">
        <v>0</v>
      </c>
      <c r="Z203" s="122">
        <v>0</v>
      </c>
      <c r="AA203" s="122">
        <v>0</v>
      </c>
      <c r="AB203" s="122">
        <v>0</v>
      </c>
      <c r="AC203" s="122">
        <v>0</v>
      </c>
      <c r="AD203" s="132">
        <v>0</v>
      </c>
      <c r="AE203" s="122">
        <v>0</v>
      </c>
      <c r="AF203" s="122">
        <v>0</v>
      </c>
      <c r="AG203" s="122">
        <v>0</v>
      </c>
      <c r="AH203" s="122">
        <v>0</v>
      </c>
      <c r="AI203" s="132">
        <v>0</v>
      </c>
      <c r="AJ203" s="133">
        <v>0</v>
      </c>
      <c r="AK203" s="133">
        <v>0</v>
      </c>
      <c r="AL203" s="133">
        <v>0</v>
      </c>
      <c r="AM203" s="133">
        <v>0</v>
      </c>
      <c r="AN203" s="134">
        <v>0</v>
      </c>
      <c r="AO203" s="134"/>
      <c r="AP203" s="134"/>
      <c r="AQ203" s="134"/>
      <c r="AR203" s="134"/>
      <c r="AS203" s="134"/>
      <c r="AT203" s="134"/>
      <c r="AU203" s="134"/>
      <c r="AV203" s="134"/>
      <c r="AW203" s="134"/>
      <c r="AX203" s="134"/>
      <c r="AY203" s="134"/>
      <c r="AZ203" s="134"/>
      <c r="BA203" s="134"/>
      <c r="BB203" s="134"/>
      <c r="BC203" s="134"/>
      <c r="BD203" s="134"/>
      <c r="BE203" s="134"/>
      <c r="BF203" s="134"/>
      <c r="BG203" s="134"/>
      <c r="BH203" s="134"/>
      <c r="BI203" s="134"/>
      <c r="BJ203" s="134"/>
      <c r="BK203" s="134"/>
      <c r="BL203" s="134"/>
      <c r="BM203" s="134"/>
    </row>
    <row r="204" spans="1:65" x14ac:dyDescent="0.35">
      <c r="A204" s="130">
        <v>1</v>
      </c>
      <c r="B204" s="131">
        <f t="shared" si="6"/>
        <v>-1025</v>
      </c>
      <c r="C204" s="131">
        <v>-1050</v>
      </c>
      <c r="D204" s="131">
        <v>-1000</v>
      </c>
      <c r="E204" s="132">
        <v>0</v>
      </c>
      <c r="F204" s="122">
        <v>0</v>
      </c>
      <c r="G204" s="122">
        <v>0</v>
      </c>
      <c r="H204" s="122">
        <v>0</v>
      </c>
      <c r="I204" s="122">
        <v>0</v>
      </c>
      <c r="J204" s="132">
        <v>0</v>
      </c>
      <c r="K204" s="122">
        <v>0</v>
      </c>
      <c r="L204" s="122">
        <v>0</v>
      </c>
      <c r="M204" s="122">
        <v>0</v>
      </c>
      <c r="N204" s="122">
        <v>0</v>
      </c>
      <c r="O204" s="132">
        <v>0</v>
      </c>
      <c r="P204" s="133">
        <v>0</v>
      </c>
      <c r="Q204" s="133">
        <v>0</v>
      </c>
      <c r="R204" s="133">
        <v>0</v>
      </c>
      <c r="S204" s="133">
        <v>0</v>
      </c>
      <c r="T204" s="134">
        <v>0</v>
      </c>
      <c r="U204" s="133">
        <v>0</v>
      </c>
      <c r="V204" s="133">
        <v>0</v>
      </c>
      <c r="W204" s="133">
        <v>0</v>
      </c>
      <c r="X204" s="133">
        <v>0</v>
      </c>
      <c r="Y204" s="132">
        <v>0</v>
      </c>
      <c r="Z204" s="133">
        <v>0</v>
      </c>
      <c r="AA204" s="133">
        <v>0</v>
      </c>
      <c r="AB204" s="133">
        <v>0</v>
      </c>
      <c r="AC204" s="133">
        <v>0</v>
      </c>
      <c r="AD204" s="134">
        <v>0</v>
      </c>
      <c r="AE204" s="133">
        <v>0</v>
      </c>
      <c r="AF204" s="133">
        <v>0</v>
      </c>
      <c r="AG204" s="133">
        <v>0</v>
      </c>
      <c r="AH204" s="133">
        <v>0</v>
      </c>
      <c r="AI204" s="132">
        <v>0</v>
      </c>
      <c r="AJ204" s="133">
        <v>0</v>
      </c>
      <c r="AK204" s="133">
        <v>0</v>
      </c>
      <c r="AL204" s="133">
        <v>0</v>
      </c>
      <c r="AM204" s="133">
        <v>0</v>
      </c>
      <c r="AN204" s="134">
        <v>0</v>
      </c>
      <c r="AO204" s="134"/>
      <c r="AP204" s="134"/>
      <c r="AQ204" s="134"/>
      <c r="AR204" s="134"/>
      <c r="AS204" s="134"/>
      <c r="AT204" s="134"/>
      <c r="AU204" s="134"/>
      <c r="AV204" s="134"/>
      <c r="AW204" s="134"/>
      <c r="AX204" s="134"/>
      <c r="AY204" s="134"/>
      <c r="AZ204" s="134"/>
      <c r="BA204" s="134"/>
      <c r="BB204" s="134"/>
      <c r="BC204" s="134"/>
      <c r="BD204" s="134"/>
      <c r="BE204" s="134"/>
      <c r="BF204" s="134"/>
      <c r="BG204" s="134"/>
      <c r="BH204" s="134"/>
      <c r="BI204" s="134"/>
      <c r="BJ204" s="134"/>
      <c r="BK204" s="134"/>
      <c r="BL204" s="134"/>
      <c r="BM204" s="134"/>
    </row>
    <row r="205" spans="1:65" x14ac:dyDescent="0.35">
      <c r="A205" s="130">
        <v>1</v>
      </c>
      <c r="B205" s="131">
        <f t="shared" si="6"/>
        <v>-975</v>
      </c>
      <c r="C205" s="131">
        <v>-1000</v>
      </c>
      <c r="D205" s="131">
        <v>-950</v>
      </c>
      <c r="E205" s="132">
        <v>0</v>
      </c>
      <c r="F205" s="122">
        <v>0</v>
      </c>
      <c r="G205" s="122">
        <v>0</v>
      </c>
      <c r="H205" s="122">
        <v>0</v>
      </c>
      <c r="I205" s="122">
        <v>0</v>
      </c>
      <c r="J205" s="132">
        <v>0</v>
      </c>
      <c r="K205" s="122">
        <v>0</v>
      </c>
      <c r="L205" s="122">
        <v>0</v>
      </c>
      <c r="M205" s="122">
        <v>0</v>
      </c>
      <c r="N205" s="122">
        <v>0</v>
      </c>
      <c r="O205" s="132">
        <v>0</v>
      </c>
      <c r="P205" s="133">
        <v>0</v>
      </c>
      <c r="Q205" s="133">
        <v>0</v>
      </c>
      <c r="R205" s="133">
        <v>0</v>
      </c>
      <c r="S205" s="133">
        <v>0</v>
      </c>
      <c r="T205" s="134">
        <v>0</v>
      </c>
      <c r="U205" s="133">
        <v>0</v>
      </c>
      <c r="V205" s="133">
        <v>0</v>
      </c>
      <c r="W205" s="133">
        <v>0</v>
      </c>
      <c r="X205" s="133">
        <v>0</v>
      </c>
      <c r="Y205" s="134">
        <v>0</v>
      </c>
      <c r="Z205" s="133">
        <v>0</v>
      </c>
      <c r="AA205" s="133">
        <v>0</v>
      </c>
      <c r="AB205" s="133">
        <v>0</v>
      </c>
      <c r="AC205" s="133">
        <v>0</v>
      </c>
      <c r="AD205" s="132">
        <v>0</v>
      </c>
      <c r="AE205" s="133">
        <v>0</v>
      </c>
      <c r="AF205" s="133">
        <v>0</v>
      </c>
      <c r="AG205" s="133">
        <v>0</v>
      </c>
      <c r="AH205" s="133">
        <v>0</v>
      </c>
      <c r="AI205" s="134">
        <v>0</v>
      </c>
      <c r="AJ205" s="133">
        <v>0</v>
      </c>
      <c r="AK205" s="133">
        <v>0</v>
      </c>
      <c r="AL205" s="133">
        <v>0</v>
      </c>
      <c r="AM205" s="133">
        <v>0</v>
      </c>
      <c r="AN205" s="132">
        <v>0</v>
      </c>
      <c r="AO205" s="132"/>
      <c r="AP205" s="132"/>
      <c r="AQ205" s="132"/>
      <c r="AR205" s="132"/>
      <c r="AS205" s="132"/>
      <c r="AT205" s="132"/>
      <c r="AU205" s="132"/>
      <c r="AV205" s="132"/>
      <c r="AW205" s="132"/>
      <c r="AX205" s="132"/>
      <c r="AY205" s="132"/>
      <c r="AZ205" s="132"/>
      <c r="BA205" s="132"/>
      <c r="BB205" s="132"/>
      <c r="BC205" s="132"/>
      <c r="BD205" s="132"/>
      <c r="BE205" s="132"/>
      <c r="BF205" s="132"/>
      <c r="BG205" s="132"/>
      <c r="BH205" s="132"/>
      <c r="BI205" s="132"/>
      <c r="BJ205" s="132"/>
      <c r="BK205" s="132"/>
      <c r="BL205" s="132"/>
      <c r="BM205" s="132"/>
    </row>
    <row r="206" spans="1:65" x14ac:dyDescent="0.35">
      <c r="A206" s="130">
        <v>1</v>
      </c>
      <c r="B206" s="131">
        <f t="shared" si="6"/>
        <v>-925</v>
      </c>
      <c r="C206" s="131">
        <v>-950</v>
      </c>
      <c r="D206" s="131">
        <v>-900</v>
      </c>
      <c r="E206" s="132">
        <v>0</v>
      </c>
      <c r="F206" s="122">
        <v>0</v>
      </c>
      <c r="G206" s="122">
        <v>0</v>
      </c>
      <c r="H206" s="122">
        <v>0</v>
      </c>
      <c r="I206" s="122">
        <v>0</v>
      </c>
      <c r="J206" s="132">
        <v>0</v>
      </c>
      <c r="K206" s="122">
        <v>0</v>
      </c>
      <c r="L206" s="133">
        <v>0</v>
      </c>
      <c r="M206" s="133">
        <v>0</v>
      </c>
      <c r="N206" s="133">
        <v>0</v>
      </c>
      <c r="O206" s="134">
        <v>0</v>
      </c>
      <c r="P206" s="133">
        <v>0</v>
      </c>
      <c r="Q206" s="133">
        <v>0</v>
      </c>
      <c r="R206" s="133">
        <v>0</v>
      </c>
      <c r="S206" s="133">
        <v>0</v>
      </c>
      <c r="T206" s="132">
        <v>0</v>
      </c>
      <c r="U206" s="122">
        <v>0</v>
      </c>
      <c r="V206" s="122">
        <v>0</v>
      </c>
      <c r="W206" s="122">
        <v>0</v>
      </c>
      <c r="X206" s="122">
        <v>0</v>
      </c>
      <c r="Y206" s="132">
        <v>0</v>
      </c>
      <c r="Z206" s="133">
        <v>0</v>
      </c>
      <c r="AA206" s="133">
        <v>0</v>
      </c>
      <c r="AB206" s="133">
        <v>0</v>
      </c>
      <c r="AC206" s="133">
        <v>0</v>
      </c>
      <c r="AD206" s="134">
        <v>0</v>
      </c>
      <c r="AE206" s="133">
        <v>0</v>
      </c>
      <c r="AF206" s="133">
        <v>0</v>
      </c>
      <c r="AG206" s="133">
        <v>0</v>
      </c>
      <c r="AH206" s="133">
        <v>0</v>
      </c>
      <c r="AI206" s="134">
        <v>0</v>
      </c>
      <c r="AJ206" s="133">
        <v>0</v>
      </c>
      <c r="AK206" s="133">
        <v>0</v>
      </c>
      <c r="AL206" s="133">
        <v>0</v>
      </c>
      <c r="AM206" s="133">
        <v>0</v>
      </c>
      <c r="AN206" s="134">
        <v>0</v>
      </c>
      <c r="AO206" s="134"/>
      <c r="AP206" s="134"/>
      <c r="AQ206" s="134"/>
      <c r="AR206" s="134"/>
      <c r="AS206" s="134"/>
      <c r="AT206" s="134"/>
      <c r="AU206" s="134"/>
      <c r="AV206" s="134"/>
      <c r="AW206" s="134"/>
      <c r="AX206" s="134"/>
      <c r="AY206" s="134"/>
      <c r="AZ206" s="134"/>
      <c r="BA206" s="134"/>
      <c r="BB206" s="134"/>
      <c r="BC206" s="134"/>
      <c r="BD206" s="134"/>
      <c r="BE206" s="134"/>
      <c r="BF206" s="134"/>
      <c r="BG206" s="134"/>
      <c r="BH206" s="134"/>
      <c r="BI206" s="134"/>
      <c r="BJ206" s="134"/>
      <c r="BK206" s="134"/>
      <c r="BL206" s="134"/>
      <c r="BM206" s="134"/>
    </row>
    <row r="207" spans="1:65" x14ac:dyDescent="0.35">
      <c r="A207" s="130">
        <v>1</v>
      </c>
      <c r="B207" s="131">
        <f t="shared" si="6"/>
        <v>-875</v>
      </c>
      <c r="C207" s="131">
        <v>-900</v>
      </c>
      <c r="D207" s="131">
        <v>-850</v>
      </c>
      <c r="E207" s="132">
        <v>0</v>
      </c>
      <c r="F207" s="133">
        <v>0</v>
      </c>
      <c r="G207" s="133">
        <v>0</v>
      </c>
      <c r="H207" s="133">
        <v>0</v>
      </c>
      <c r="I207" s="133">
        <v>0</v>
      </c>
      <c r="J207" s="132">
        <v>0</v>
      </c>
      <c r="K207" s="122">
        <v>0</v>
      </c>
      <c r="L207" s="133">
        <v>0</v>
      </c>
      <c r="M207" s="133">
        <v>0</v>
      </c>
      <c r="N207" s="133">
        <v>0</v>
      </c>
      <c r="O207" s="132">
        <v>0</v>
      </c>
      <c r="P207" s="122">
        <v>0</v>
      </c>
      <c r="Q207" s="122">
        <v>0</v>
      </c>
      <c r="R207" s="122">
        <v>0</v>
      </c>
      <c r="S207" s="122">
        <v>0</v>
      </c>
      <c r="T207" s="132">
        <v>0</v>
      </c>
      <c r="U207" s="133">
        <v>0</v>
      </c>
      <c r="V207" s="133">
        <v>0</v>
      </c>
      <c r="W207" s="133">
        <v>0</v>
      </c>
      <c r="X207" s="133">
        <v>0</v>
      </c>
      <c r="Y207" s="134">
        <v>0</v>
      </c>
      <c r="Z207" s="133">
        <v>0</v>
      </c>
      <c r="AA207" s="133">
        <v>0</v>
      </c>
      <c r="AB207" s="133">
        <v>0</v>
      </c>
      <c r="AC207" s="133">
        <v>0</v>
      </c>
      <c r="AD207" s="134">
        <v>0</v>
      </c>
      <c r="AE207" s="133">
        <v>0</v>
      </c>
      <c r="AF207" s="133">
        <v>0</v>
      </c>
      <c r="AG207" s="133">
        <v>0</v>
      </c>
      <c r="AH207" s="133">
        <v>0</v>
      </c>
      <c r="AI207" s="134">
        <v>0</v>
      </c>
      <c r="AJ207" s="133">
        <v>0</v>
      </c>
      <c r="AK207" s="133">
        <v>0</v>
      </c>
      <c r="AL207" s="133">
        <v>0</v>
      </c>
      <c r="AM207" s="133">
        <v>0</v>
      </c>
      <c r="AN207" s="134">
        <v>0</v>
      </c>
      <c r="AO207" s="134"/>
      <c r="AP207" s="134"/>
      <c r="AQ207" s="134"/>
      <c r="AR207" s="134"/>
      <c r="AS207" s="134"/>
      <c r="AT207" s="134"/>
      <c r="AU207" s="134"/>
      <c r="AV207" s="134"/>
      <c r="AW207" s="134"/>
      <c r="AX207" s="134"/>
      <c r="AY207" s="134"/>
      <c r="AZ207" s="134"/>
      <c r="BA207" s="134"/>
      <c r="BB207" s="134"/>
      <c r="BC207" s="134"/>
      <c r="BD207" s="134"/>
      <c r="BE207" s="134"/>
      <c r="BF207" s="134"/>
      <c r="BG207" s="134"/>
      <c r="BH207" s="134"/>
      <c r="BI207" s="134"/>
      <c r="BJ207" s="134"/>
      <c r="BK207" s="134"/>
      <c r="BL207" s="134"/>
      <c r="BM207" s="134"/>
    </row>
    <row r="208" spans="1:65" x14ac:dyDescent="0.35">
      <c r="A208" s="130">
        <v>1</v>
      </c>
      <c r="B208" s="131">
        <f t="shared" si="6"/>
        <v>-825</v>
      </c>
      <c r="C208" s="131">
        <v>-850</v>
      </c>
      <c r="D208" s="131">
        <v>-800</v>
      </c>
      <c r="E208" s="132">
        <v>0</v>
      </c>
      <c r="F208" s="122">
        <v>0</v>
      </c>
      <c r="G208" s="122">
        <v>0</v>
      </c>
      <c r="H208" s="122">
        <v>0</v>
      </c>
      <c r="I208" s="122">
        <v>0</v>
      </c>
      <c r="J208" s="132">
        <v>0</v>
      </c>
      <c r="K208" s="122">
        <v>0</v>
      </c>
      <c r="L208" s="133">
        <v>0</v>
      </c>
      <c r="M208" s="133">
        <v>0</v>
      </c>
      <c r="N208" s="133">
        <v>0</v>
      </c>
      <c r="O208" s="134">
        <v>0</v>
      </c>
      <c r="P208" s="133">
        <v>0</v>
      </c>
      <c r="Q208" s="133">
        <v>0</v>
      </c>
      <c r="R208" s="133">
        <v>0</v>
      </c>
      <c r="S208" s="133">
        <v>0</v>
      </c>
      <c r="T208" s="134">
        <v>0</v>
      </c>
      <c r="U208" s="133">
        <v>0</v>
      </c>
      <c r="V208" s="133">
        <v>0</v>
      </c>
      <c r="W208" s="133">
        <v>0</v>
      </c>
      <c r="X208" s="133">
        <v>0</v>
      </c>
      <c r="Y208" s="134">
        <v>0</v>
      </c>
      <c r="Z208" s="133">
        <v>0</v>
      </c>
      <c r="AA208" s="133">
        <v>0</v>
      </c>
      <c r="AB208" s="133">
        <v>0</v>
      </c>
      <c r="AC208" s="133">
        <v>0</v>
      </c>
      <c r="AD208" s="134">
        <v>0</v>
      </c>
      <c r="AE208" s="133">
        <v>0</v>
      </c>
      <c r="AF208" s="133">
        <v>0</v>
      </c>
      <c r="AG208" s="133">
        <v>0</v>
      </c>
      <c r="AH208" s="133">
        <v>0</v>
      </c>
      <c r="AI208" s="132">
        <v>0</v>
      </c>
      <c r="AJ208" s="122">
        <v>0</v>
      </c>
      <c r="AK208" s="122">
        <v>0</v>
      </c>
      <c r="AL208" s="122">
        <v>0</v>
      </c>
      <c r="AM208" s="122">
        <v>0</v>
      </c>
      <c r="AN208" s="132">
        <v>0</v>
      </c>
      <c r="AO208" s="132"/>
      <c r="AP208" s="132"/>
      <c r="AQ208" s="132"/>
      <c r="AR208" s="132"/>
      <c r="AS208" s="132"/>
      <c r="AT208" s="132"/>
      <c r="AU208" s="132"/>
      <c r="AV208" s="132"/>
      <c r="AW208" s="132"/>
      <c r="AX208" s="132"/>
      <c r="AY208" s="132"/>
      <c r="AZ208" s="132"/>
      <c r="BA208" s="132"/>
      <c r="BB208" s="132"/>
      <c r="BC208" s="132"/>
      <c r="BD208" s="132"/>
      <c r="BE208" s="132"/>
      <c r="BF208" s="132"/>
      <c r="BG208" s="132"/>
      <c r="BH208" s="132"/>
      <c r="BI208" s="132"/>
      <c r="BJ208" s="132"/>
      <c r="BK208" s="132"/>
      <c r="BL208" s="132"/>
      <c r="BM208" s="132"/>
    </row>
    <row r="209" spans="1:65" x14ac:dyDescent="0.35">
      <c r="A209" s="130">
        <v>1</v>
      </c>
      <c r="B209" s="131">
        <f t="shared" si="6"/>
        <v>-775</v>
      </c>
      <c r="C209" s="131">
        <v>-800</v>
      </c>
      <c r="D209" s="131">
        <v>-750</v>
      </c>
      <c r="E209" s="134">
        <v>0</v>
      </c>
      <c r="F209" s="133">
        <v>0</v>
      </c>
      <c r="G209" s="133">
        <v>0</v>
      </c>
      <c r="H209" s="133">
        <v>0</v>
      </c>
      <c r="I209" s="133">
        <v>0</v>
      </c>
      <c r="J209" s="134">
        <v>0</v>
      </c>
      <c r="K209" s="133">
        <v>0</v>
      </c>
      <c r="L209" s="133">
        <v>0</v>
      </c>
      <c r="M209" s="133">
        <v>0</v>
      </c>
      <c r="N209" s="133">
        <v>0</v>
      </c>
      <c r="O209" s="132">
        <v>0</v>
      </c>
      <c r="P209" s="122">
        <v>0</v>
      </c>
      <c r="Q209" s="122">
        <v>0</v>
      </c>
      <c r="R209" s="122">
        <v>0</v>
      </c>
      <c r="S209" s="122">
        <v>0</v>
      </c>
      <c r="T209" s="132">
        <v>0</v>
      </c>
      <c r="U209" s="133">
        <v>0</v>
      </c>
      <c r="V209" s="133">
        <v>0</v>
      </c>
      <c r="W209" s="133">
        <v>0</v>
      </c>
      <c r="X209" s="133">
        <v>0</v>
      </c>
      <c r="Y209" s="134">
        <v>0</v>
      </c>
      <c r="Z209" s="133">
        <v>0</v>
      </c>
      <c r="AA209" s="133">
        <v>0</v>
      </c>
      <c r="AB209" s="133">
        <v>0</v>
      </c>
      <c r="AC209" s="133">
        <v>0</v>
      </c>
      <c r="AD209" s="132">
        <v>0</v>
      </c>
      <c r="AE209" s="133">
        <v>0</v>
      </c>
      <c r="AF209" s="133">
        <v>0</v>
      </c>
      <c r="AG209" s="133">
        <v>0</v>
      </c>
      <c r="AH209" s="133">
        <v>0</v>
      </c>
      <c r="AI209" s="134">
        <v>0</v>
      </c>
      <c r="AJ209" s="133">
        <v>0</v>
      </c>
      <c r="AK209" s="133">
        <v>0</v>
      </c>
      <c r="AL209" s="133">
        <v>0</v>
      </c>
      <c r="AM209" s="133">
        <v>0</v>
      </c>
      <c r="AN209" s="132">
        <v>0</v>
      </c>
      <c r="AO209" s="132"/>
      <c r="AP209" s="132"/>
      <c r="AQ209" s="132"/>
      <c r="AR209" s="132"/>
      <c r="AS209" s="132"/>
      <c r="AT209" s="132"/>
      <c r="AU209" s="132"/>
      <c r="AV209" s="132"/>
      <c r="AW209" s="132"/>
      <c r="AX209" s="132"/>
      <c r="AY209" s="132"/>
      <c r="AZ209" s="132"/>
      <c r="BA209" s="132"/>
      <c r="BB209" s="132"/>
      <c r="BC209" s="132"/>
      <c r="BD209" s="132"/>
      <c r="BE209" s="132"/>
      <c r="BF209" s="132"/>
      <c r="BG209" s="132"/>
      <c r="BH209" s="132"/>
      <c r="BI209" s="132"/>
      <c r="BJ209" s="132"/>
      <c r="BK209" s="132"/>
      <c r="BL209" s="132"/>
      <c r="BM209" s="132"/>
    </row>
    <row r="210" spans="1:65" x14ac:dyDescent="0.35">
      <c r="A210" s="130">
        <v>1</v>
      </c>
      <c r="B210" s="131">
        <f t="shared" si="6"/>
        <v>-725</v>
      </c>
      <c r="C210" s="131">
        <v>-750</v>
      </c>
      <c r="D210" s="131">
        <v>-700</v>
      </c>
      <c r="E210" s="132">
        <v>0</v>
      </c>
      <c r="F210" s="122">
        <v>0</v>
      </c>
      <c r="G210" s="122">
        <v>0</v>
      </c>
      <c r="H210" s="122">
        <v>0</v>
      </c>
      <c r="I210" s="122">
        <v>0</v>
      </c>
      <c r="J210" s="132">
        <v>0</v>
      </c>
      <c r="K210" s="122">
        <v>0</v>
      </c>
      <c r="L210" s="122">
        <v>0</v>
      </c>
      <c r="M210" s="122">
        <v>0</v>
      </c>
      <c r="N210" s="122">
        <v>0</v>
      </c>
      <c r="O210" s="132">
        <v>0</v>
      </c>
      <c r="P210" s="133">
        <v>0</v>
      </c>
      <c r="Q210" s="133">
        <v>0</v>
      </c>
      <c r="R210" s="133">
        <v>0</v>
      </c>
      <c r="S210" s="133">
        <v>0</v>
      </c>
      <c r="T210" s="134">
        <v>0</v>
      </c>
      <c r="U210" s="133">
        <v>0</v>
      </c>
      <c r="V210" s="133">
        <v>0</v>
      </c>
      <c r="W210" s="133">
        <v>0</v>
      </c>
      <c r="X210" s="133">
        <v>0</v>
      </c>
      <c r="Y210" s="132">
        <v>0</v>
      </c>
      <c r="Z210" s="133">
        <v>0</v>
      </c>
      <c r="AA210" s="133">
        <v>0</v>
      </c>
      <c r="AB210" s="133">
        <v>0</v>
      </c>
      <c r="AC210" s="133">
        <v>0</v>
      </c>
      <c r="AD210" s="134">
        <v>0</v>
      </c>
      <c r="AE210" s="133">
        <v>0</v>
      </c>
      <c r="AF210" s="133">
        <v>0</v>
      </c>
      <c r="AG210" s="133">
        <v>0</v>
      </c>
      <c r="AH210" s="133">
        <v>0</v>
      </c>
      <c r="AI210" s="132">
        <v>0</v>
      </c>
      <c r="AJ210" s="133">
        <v>0</v>
      </c>
      <c r="AK210" s="133">
        <v>0</v>
      </c>
      <c r="AL210" s="133">
        <v>0</v>
      </c>
      <c r="AM210" s="133">
        <v>0</v>
      </c>
      <c r="AN210" s="134">
        <v>0</v>
      </c>
      <c r="AO210" s="134"/>
      <c r="AP210" s="134"/>
      <c r="AQ210" s="134"/>
      <c r="AR210" s="134"/>
      <c r="AS210" s="134"/>
      <c r="AT210" s="134"/>
      <c r="AU210" s="134"/>
      <c r="AV210" s="134"/>
      <c r="AW210" s="134"/>
      <c r="AX210" s="134"/>
      <c r="AY210" s="134"/>
      <c r="AZ210" s="134"/>
      <c r="BA210" s="134"/>
      <c r="BB210" s="134"/>
      <c r="BC210" s="134"/>
      <c r="BD210" s="134"/>
      <c r="BE210" s="134"/>
      <c r="BF210" s="134"/>
      <c r="BG210" s="134"/>
      <c r="BH210" s="134"/>
      <c r="BI210" s="134"/>
      <c r="BJ210" s="134"/>
      <c r="BK210" s="134"/>
      <c r="BL210" s="134"/>
      <c r="BM210" s="134"/>
    </row>
    <row r="211" spans="1:65" x14ac:dyDescent="0.35">
      <c r="A211" s="130">
        <v>1</v>
      </c>
      <c r="B211" s="131">
        <f t="shared" si="6"/>
        <v>-675</v>
      </c>
      <c r="C211" s="131">
        <v>-700</v>
      </c>
      <c r="D211" s="131">
        <v>-650</v>
      </c>
      <c r="E211" s="134">
        <v>0</v>
      </c>
      <c r="F211" s="133">
        <v>0</v>
      </c>
      <c r="G211" s="133">
        <v>0</v>
      </c>
      <c r="H211" s="133">
        <v>0</v>
      </c>
      <c r="I211" s="133">
        <v>0</v>
      </c>
      <c r="J211" s="132">
        <v>0</v>
      </c>
      <c r="K211" s="122">
        <v>0</v>
      </c>
      <c r="L211" s="122">
        <v>0</v>
      </c>
      <c r="M211" s="122">
        <v>0</v>
      </c>
      <c r="N211" s="122">
        <v>0</v>
      </c>
      <c r="O211" s="132">
        <v>0</v>
      </c>
      <c r="P211" s="122">
        <v>0</v>
      </c>
      <c r="Q211" s="122">
        <v>0</v>
      </c>
      <c r="R211" s="122">
        <v>0</v>
      </c>
      <c r="S211" s="122">
        <v>0</v>
      </c>
      <c r="T211" s="132">
        <v>0</v>
      </c>
      <c r="U211" s="133">
        <v>0</v>
      </c>
      <c r="V211" s="133">
        <v>0</v>
      </c>
      <c r="W211" s="133">
        <v>0</v>
      </c>
      <c r="X211" s="133">
        <v>0</v>
      </c>
      <c r="Y211" s="134">
        <v>0</v>
      </c>
      <c r="Z211" s="133">
        <v>0</v>
      </c>
      <c r="AA211" s="133">
        <v>0</v>
      </c>
      <c r="AB211" s="133">
        <v>0</v>
      </c>
      <c r="AC211" s="133">
        <v>0</v>
      </c>
      <c r="AD211" s="132">
        <v>0</v>
      </c>
      <c r="AE211" s="133">
        <v>0</v>
      </c>
      <c r="AF211" s="133">
        <v>0</v>
      </c>
      <c r="AG211" s="133">
        <v>0</v>
      </c>
      <c r="AH211" s="133">
        <v>0</v>
      </c>
      <c r="AI211" s="134">
        <v>0</v>
      </c>
      <c r="AJ211" s="133">
        <v>0</v>
      </c>
      <c r="AK211" s="133">
        <v>0</v>
      </c>
      <c r="AL211" s="133">
        <v>0</v>
      </c>
      <c r="AM211" s="133">
        <v>0</v>
      </c>
      <c r="AN211" s="134">
        <v>0</v>
      </c>
      <c r="AO211" s="134"/>
      <c r="AP211" s="134"/>
      <c r="AQ211" s="134"/>
      <c r="AR211" s="134"/>
      <c r="AS211" s="134"/>
      <c r="AT211" s="134"/>
      <c r="AU211" s="134"/>
      <c r="AV211" s="134"/>
      <c r="AW211" s="134"/>
      <c r="AX211" s="134"/>
      <c r="AY211" s="134"/>
      <c r="AZ211" s="134"/>
      <c r="BA211" s="134"/>
      <c r="BB211" s="134"/>
      <c r="BC211" s="134"/>
      <c r="BD211" s="134"/>
      <c r="BE211" s="134"/>
      <c r="BF211" s="134"/>
      <c r="BG211" s="134"/>
      <c r="BH211" s="134"/>
      <c r="BI211" s="134"/>
      <c r="BJ211" s="134"/>
      <c r="BK211" s="134"/>
      <c r="BL211" s="134"/>
      <c r="BM211" s="134"/>
    </row>
    <row r="212" spans="1:65" x14ac:dyDescent="0.35">
      <c r="A212" s="130">
        <v>1</v>
      </c>
      <c r="B212" s="131">
        <f t="shared" si="6"/>
        <v>-625</v>
      </c>
      <c r="C212" s="131">
        <v>-650</v>
      </c>
      <c r="D212" s="131">
        <v>-600</v>
      </c>
      <c r="E212" s="134">
        <v>0</v>
      </c>
      <c r="F212" s="133">
        <v>0</v>
      </c>
      <c r="G212" s="133">
        <v>0</v>
      </c>
      <c r="H212" s="133">
        <v>0</v>
      </c>
      <c r="I212" s="133">
        <v>0</v>
      </c>
      <c r="J212" s="132">
        <v>0</v>
      </c>
      <c r="K212" s="133">
        <v>0</v>
      </c>
      <c r="L212" s="133">
        <v>0</v>
      </c>
      <c r="M212" s="133">
        <v>0</v>
      </c>
      <c r="N212" s="133">
        <v>0</v>
      </c>
      <c r="O212" s="134">
        <v>0</v>
      </c>
      <c r="P212" s="133">
        <v>0</v>
      </c>
      <c r="Q212" s="133">
        <v>0</v>
      </c>
      <c r="R212" s="133">
        <v>0</v>
      </c>
      <c r="S212" s="133">
        <v>0</v>
      </c>
      <c r="T212" s="132">
        <v>0</v>
      </c>
      <c r="U212" s="122">
        <v>0</v>
      </c>
      <c r="V212" s="122">
        <v>0</v>
      </c>
      <c r="W212" s="122">
        <v>0</v>
      </c>
      <c r="X212" s="122">
        <v>0</v>
      </c>
      <c r="Y212" s="132">
        <v>0</v>
      </c>
      <c r="Z212" s="133">
        <v>0</v>
      </c>
      <c r="AA212" s="133">
        <v>0</v>
      </c>
      <c r="AB212" s="133">
        <v>0</v>
      </c>
      <c r="AC212" s="133">
        <v>0</v>
      </c>
      <c r="AD212" s="134">
        <v>0</v>
      </c>
      <c r="AE212" s="133">
        <v>0</v>
      </c>
      <c r="AF212" s="133">
        <v>0</v>
      </c>
      <c r="AG212" s="133">
        <v>0</v>
      </c>
      <c r="AH212" s="133">
        <v>0</v>
      </c>
      <c r="AI212" s="134">
        <v>0</v>
      </c>
      <c r="AJ212" s="133">
        <v>0</v>
      </c>
      <c r="AK212" s="133">
        <v>0</v>
      </c>
      <c r="AL212" s="133">
        <v>0</v>
      </c>
      <c r="AM212" s="133">
        <v>0</v>
      </c>
      <c r="AN212" s="132">
        <v>0</v>
      </c>
      <c r="AO212" s="132"/>
      <c r="AP212" s="132"/>
      <c r="AQ212" s="132"/>
      <c r="AR212" s="132"/>
      <c r="AS212" s="132"/>
      <c r="AT212" s="132"/>
      <c r="AU212" s="132"/>
      <c r="AV212" s="132"/>
      <c r="AW212" s="132"/>
      <c r="AX212" s="132"/>
      <c r="AY212" s="132"/>
      <c r="AZ212" s="132"/>
      <c r="BA212" s="132"/>
      <c r="BB212" s="132"/>
      <c r="BC212" s="132"/>
      <c r="BD212" s="132"/>
      <c r="BE212" s="132"/>
      <c r="BF212" s="132"/>
      <c r="BG212" s="132"/>
      <c r="BH212" s="132"/>
      <c r="BI212" s="132"/>
      <c r="BJ212" s="132"/>
      <c r="BK212" s="132"/>
      <c r="BL212" s="132"/>
      <c r="BM212" s="132"/>
    </row>
    <row r="213" spans="1:65" x14ac:dyDescent="0.35">
      <c r="A213" s="130">
        <v>1</v>
      </c>
      <c r="B213" s="131">
        <f t="shared" si="6"/>
        <v>-575</v>
      </c>
      <c r="C213" s="131">
        <v>-600</v>
      </c>
      <c r="D213" s="131">
        <v>-550</v>
      </c>
      <c r="E213" s="134">
        <v>0</v>
      </c>
      <c r="F213" s="133">
        <v>0</v>
      </c>
      <c r="G213" s="133">
        <v>0</v>
      </c>
      <c r="H213" s="133">
        <v>0</v>
      </c>
      <c r="I213" s="133">
        <v>0</v>
      </c>
      <c r="J213" s="132">
        <v>0</v>
      </c>
      <c r="K213" s="122">
        <v>0</v>
      </c>
      <c r="L213" s="122">
        <v>0</v>
      </c>
      <c r="M213" s="122">
        <v>0</v>
      </c>
      <c r="N213" s="122">
        <v>0</v>
      </c>
      <c r="O213" s="132">
        <v>0</v>
      </c>
      <c r="P213" s="133">
        <v>0</v>
      </c>
      <c r="Q213" s="133">
        <v>0</v>
      </c>
      <c r="R213" s="133">
        <v>0</v>
      </c>
      <c r="S213" s="133">
        <v>0</v>
      </c>
      <c r="T213" s="134">
        <v>0</v>
      </c>
      <c r="U213" s="133">
        <v>0</v>
      </c>
      <c r="V213" s="133">
        <v>0</v>
      </c>
      <c r="W213" s="133">
        <v>0</v>
      </c>
      <c r="X213" s="133">
        <v>0</v>
      </c>
      <c r="Y213" s="134">
        <v>0</v>
      </c>
      <c r="Z213" s="133">
        <v>0</v>
      </c>
      <c r="AA213" s="133">
        <v>0</v>
      </c>
      <c r="AB213" s="133">
        <v>0</v>
      </c>
      <c r="AC213" s="133">
        <v>0</v>
      </c>
      <c r="AD213" s="134">
        <v>0</v>
      </c>
      <c r="AE213" s="133">
        <v>0</v>
      </c>
      <c r="AF213" s="133">
        <v>0</v>
      </c>
      <c r="AG213" s="133">
        <v>0</v>
      </c>
      <c r="AH213" s="133">
        <v>0</v>
      </c>
      <c r="AI213" s="132">
        <v>0</v>
      </c>
      <c r="AJ213" s="133">
        <v>0</v>
      </c>
      <c r="AK213" s="133">
        <v>0</v>
      </c>
      <c r="AL213" s="133">
        <v>0</v>
      </c>
      <c r="AM213" s="133">
        <v>0</v>
      </c>
      <c r="AN213" s="134">
        <v>0</v>
      </c>
      <c r="AO213" s="134"/>
      <c r="AP213" s="134"/>
      <c r="AQ213" s="134"/>
      <c r="AR213" s="134"/>
      <c r="AS213" s="134"/>
      <c r="AT213" s="134"/>
      <c r="AU213" s="134"/>
      <c r="AV213" s="134"/>
      <c r="AW213" s="134"/>
      <c r="AX213" s="134"/>
      <c r="AY213" s="134"/>
      <c r="AZ213" s="134"/>
      <c r="BA213" s="134"/>
      <c r="BB213" s="134"/>
      <c r="BC213" s="134"/>
      <c r="BD213" s="134"/>
      <c r="BE213" s="134"/>
      <c r="BF213" s="134"/>
      <c r="BG213" s="134"/>
      <c r="BH213" s="134"/>
      <c r="BI213" s="134"/>
      <c r="BJ213" s="134"/>
      <c r="BK213" s="134"/>
      <c r="BL213" s="134"/>
      <c r="BM213" s="134"/>
    </row>
    <row r="214" spans="1:65" x14ac:dyDescent="0.35">
      <c r="A214" s="130">
        <v>1</v>
      </c>
      <c r="B214" s="131">
        <f t="shared" si="6"/>
        <v>-525</v>
      </c>
      <c r="C214" s="131">
        <v>-550</v>
      </c>
      <c r="D214" s="131">
        <v>-500</v>
      </c>
      <c r="E214" s="132">
        <v>0</v>
      </c>
      <c r="F214" s="133">
        <v>0</v>
      </c>
      <c r="G214" s="133">
        <v>0</v>
      </c>
      <c r="H214" s="133">
        <v>0</v>
      </c>
      <c r="I214" s="133">
        <v>0</v>
      </c>
      <c r="J214" s="134">
        <v>0</v>
      </c>
      <c r="K214" s="133">
        <v>0</v>
      </c>
      <c r="L214" s="133">
        <v>0</v>
      </c>
      <c r="M214" s="133">
        <v>0</v>
      </c>
      <c r="N214" s="133">
        <v>0</v>
      </c>
      <c r="O214" s="132">
        <v>0</v>
      </c>
      <c r="P214" s="133">
        <v>0</v>
      </c>
      <c r="Q214" s="133">
        <v>0</v>
      </c>
      <c r="R214" s="133">
        <v>0</v>
      </c>
      <c r="S214" s="133">
        <v>0</v>
      </c>
      <c r="T214" s="134">
        <v>0</v>
      </c>
      <c r="U214" s="133">
        <v>0</v>
      </c>
      <c r="V214" s="133">
        <v>0</v>
      </c>
      <c r="W214" s="133">
        <v>0</v>
      </c>
      <c r="X214" s="133">
        <v>0</v>
      </c>
      <c r="Y214" s="132">
        <v>0</v>
      </c>
      <c r="Z214" s="122">
        <v>0</v>
      </c>
      <c r="AA214" s="122">
        <v>0</v>
      </c>
      <c r="AB214" s="122">
        <v>0</v>
      </c>
      <c r="AC214" s="122">
        <v>0</v>
      </c>
      <c r="AD214" s="132">
        <v>0</v>
      </c>
      <c r="AE214" s="133">
        <v>0</v>
      </c>
      <c r="AF214" s="133">
        <v>0</v>
      </c>
      <c r="AG214" s="133">
        <v>0</v>
      </c>
      <c r="AH214" s="133">
        <v>0</v>
      </c>
      <c r="AI214" s="134">
        <v>0</v>
      </c>
      <c r="AJ214" s="133">
        <v>0</v>
      </c>
      <c r="AK214" s="133">
        <v>0</v>
      </c>
      <c r="AL214" s="133">
        <v>0</v>
      </c>
      <c r="AM214" s="133">
        <v>0</v>
      </c>
      <c r="AN214" s="132">
        <v>0</v>
      </c>
      <c r="AO214" s="132"/>
      <c r="AP214" s="132"/>
      <c r="AQ214" s="132"/>
      <c r="AR214" s="132"/>
      <c r="AS214" s="132"/>
      <c r="AT214" s="132"/>
      <c r="AU214" s="132"/>
      <c r="AV214" s="132"/>
      <c r="AW214" s="132"/>
      <c r="AX214" s="132"/>
      <c r="AY214" s="132"/>
      <c r="AZ214" s="132"/>
      <c r="BA214" s="132"/>
      <c r="BB214" s="132"/>
      <c r="BC214" s="132"/>
      <c r="BD214" s="132"/>
      <c r="BE214" s="132"/>
      <c r="BF214" s="132"/>
      <c r="BG214" s="132"/>
      <c r="BH214" s="132"/>
      <c r="BI214" s="132"/>
      <c r="BJ214" s="132"/>
      <c r="BK214" s="132"/>
      <c r="BL214" s="132"/>
      <c r="BM214" s="132"/>
    </row>
    <row r="215" spans="1:65" x14ac:dyDescent="0.35">
      <c r="A215" s="130">
        <v>1</v>
      </c>
      <c r="B215" s="131">
        <f t="shared" si="6"/>
        <v>-475</v>
      </c>
      <c r="C215" s="131">
        <v>-500</v>
      </c>
      <c r="D215" s="131">
        <v>-450</v>
      </c>
      <c r="E215" s="132">
        <v>0</v>
      </c>
      <c r="F215" s="133">
        <v>0</v>
      </c>
      <c r="G215" s="133">
        <v>0</v>
      </c>
      <c r="H215" s="133">
        <v>0</v>
      </c>
      <c r="I215" s="133">
        <v>0</v>
      </c>
      <c r="J215" s="132">
        <v>0</v>
      </c>
      <c r="K215" s="122">
        <v>0</v>
      </c>
      <c r="L215" s="133">
        <v>0</v>
      </c>
      <c r="M215" s="133">
        <v>0</v>
      </c>
      <c r="N215" s="133">
        <v>0</v>
      </c>
      <c r="O215" s="134">
        <v>0</v>
      </c>
      <c r="P215" s="133">
        <v>0</v>
      </c>
      <c r="Q215" s="133">
        <v>0</v>
      </c>
      <c r="R215" s="133">
        <v>0</v>
      </c>
      <c r="S215" s="133">
        <v>0</v>
      </c>
      <c r="T215" s="134">
        <v>0</v>
      </c>
      <c r="U215" s="133">
        <v>0</v>
      </c>
      <c r="V215" s="133">
        <v>0</v>
      </c>
      <c r="W215" s="133">
        <v>0</v>
      </c>
      <c r="X215" s="133">
        <v>0</v>
      </c>
      <c r="Y215" s="132">
        <v>0</v>
      </c>
      <c r="Z215" s="133">
        <v>0</v>
      </c>
      <c r="AA215" s="133">
        <v>0</v>
      </c>
      <c r="AB215" s="133">
        <v>0</v>
      </c>
      <c r="AC215" s="133">
        <v>0</v>
      </c>
      <c r="AD215" s="134">
        <v>0</v>
      </c>
      <c r="AE215" s="133">
        <v>0</v>
      </c>
      <c r="AF215" s="133">
        <v>0</v>
      </c>
      <c r="AG215" s="133">
        <v>0</v>
      </c>
      <c r="AH215" s="133">
        <v>0</v>
      </c>
      <c r="AI215" s="132">
        <v>0</v>
      </c>
      <c r="AJ215" s="122">
        <v>0</v>
      </c>
      <c r="AK215" s="122">
        <v>0</v>
      </c>
      <c r="AL215" s="122">
        <v>0</v>
      </c>
      <c r="AM215" s="122">
        <v>0</v>
      </c>
      <c r="AN215" s="132">
        <v>0</v>
      </c>
      <c r="AO215" s="132"/>
      <c r="AP215" s="132"/>
      <c r="AQ215" s="132"/>
      <c r="AR215" s="132"/>
      <c r="AS215" s="132"/>
      <c r="AT215" s="132"/>
      <c r="AU215" s="132"/>
      <c r="AV215" s="132"/>
      <c r="AW215" s="132"/>
      <c r="AX215" s="132"/>
      <c r="AY215" s="132"/>
      <c r="AZ215" s="132"/>
      <c r="BA215" s="132"/>
      <c r="BB215" s="132"/>
      <c r="BC215" s="132"/>
      <c r="BD215" s="132"/>
      <c r="BE215" s="132"/>
      <c r="BF215" s="132"/>
      <c r="BG215" s="132"/>
      <c r="BH215" s="132"/>
      <c r="BI215" s="132"/>
      <c r="BJ215" s="132"/>
      <c r="BK215" s="132"/>
      <c r="BL215" s="132"/>
      <c r="BM215" s="132"/>
    </row>
    <row r="216" spans="1:65" x14ac:dyDescent="0.35">
      <c r="A216" s="130">
        <v>1</v>
      </c>
      <c r="B216" s="131">
        <f t="shared" si="6"/>
        <v>-425</v>
      </c>
      <c r="C216" s="131">
        <v>-450</v>
      </c>
      <c r="D216" s="131">
        <v>-400</v>
      </c>
      <c r="E216" s="134">
        <v>0</v>
      </c>
      <c r="F216" s="133">
        <v>0</v>
      </c>
      <c r="G216" s="133">
        <v>0</v>
      </c>
      <c r="H216" s="133">
        <v>0</v>
      </c>
      <c r="I216" s="133">
        <v>0</v>
      </c>
      <c r="J216" s="132">
        <v>0</v>
      </c>
      <c r="K216" s="122">
        <v>0</v>
      </c>
      <c r="L216" s="133">
        <v>0</v>
      </c>
      <c r="M216" s="133">
        <v>0</v>
      </c>
      <c r="N216" s="133">
        <v>0</v>
      </c>
      <c r="O216" s="134">
        <v>0</v>
      </c>
      <c r="P216" s="133">
        <v>0</v>
      </c>
      <c r="Q216" s="133">
        <v>0</v>
      </c>
      <c r="R216" s="133">
        <v>0</v>
      </c>
      <c r="S216" s="133">
        <v>0</v>
      </c>
      <c r="T216" s="132">
        <v>0</v>
      </c>
      <c r="U216" s="133">
        <v>0</v>
      </c>
      <c r="V216" s="133">
        <v>0</v>
      </c>
      <c r="W216" s="133">
        <v>0</v>
      </c>
      <c r="X216" s="133">
        <v>0</v>
      </c>
      <c r="Y216" s="134">
        <v>0</v>
      </c>
      <c r="Z216" s="133">
        <v>0</v>
      </c>
      <c r="AA216" s="133">
        <v>0</v>
      </c>
      <c r="AB216" s="133">
        <v>0</v>
      </c>
      <c r="AC216" s="133">
        <v>0</v>
      </c>
      <c r="AD216" s="132">
        <v>0</v>
      </c>
      <c r="AE216" s="122">
        <v>0</v>
      </c>
      <c r="AF216" s="122">
        <v>0</v>
      </c>
      <c r="AG216" s="122">
        <v>0</v>
      </c>
      <c r="AH216" s="122">
        <v>0</v>
      </c>
      <c r="AI216" s="132">
        <v>0</v>
      </c>
      <c r="AJ216" s="122">
        <v>0</v>
      </c>
      <c r="AK216" s="122">
        <v>0</v>
      </c>
      <c r="AL216" s="122">
        <v>0</v>
      </c>
      <c r="AM216" s="122">
        <v>0</v>
      </c>
      <c r="AN216" s="132">
        <v>0</v>
      </c>
      <c r="AO216" s="132"/>
      <c r="AP216" s="132"/>
      <c r="AQ216" s="132"/>
      <c r="AR216" s="132"/>
      <c r="AS216" s="132"/>
      <c r="AT216" s="132"/>
      <c r="AU216" s="132"/>
      <c r="AV216" s="132"/>
      <c r="AW216" s="132"/>
      <c r="AX216" s="132"/>
      <c r="AY216" s="132"/>
      <c r="AZ216" s="132"/>
      <c r="BA216" s="132"/>
      <c r="BB216" s="132"/>
      <c r="BC216" s="132"/>
      <c r="BD216" s="132"/>
      <c r="BE216" s="132"/>
      <c r="BF216" s="132"/>
      <c r="BG216" s="132"/>
      <c r="BH216" s="132"/>
      <c r="BI216" s="132"/>
      <c r="BJ216" s="132"/>
      <c r="BK216" s="132"/>
      <c r="BL216" s="132"/>
      <c r="BM216" s="132"/>
    </row>
    <row r="217" spans="1:65" x14ac:dyDescent="0.35">
      <c r="A217" s="130">
        <v>1</v>
      </c>
      <c r="B217" s="131">
        <f t="shared" si="6"/>
        <v>-375</v>
      </c>
      <c r="C217" s="131">
        <v>-400</v>
      </c>
      <c r="D217" s="131">
        <v>-350</v>
      </c>
      <c r="E217" s="134">
        <v>2263997987.016696</v>
      </c>
      <c r="F217" s="133">
        <v>2263997987.016696</v>
      </c>
      <c r="G217" s="133">
        <v>2263997987.016696</v>
      </c>
      <c r="H217" s="133">
        <v>2263997987.016696</v>
      </c>
      <c r="I217" s="133">
        <v>2263997987.016696</v>
      </c>
      <c r="J217" s="132">
        <v>2263997987.016696</v>
      </c>
      <c r="K217" s="122">
        <v>2263997987.016696</v>
      </c>
      <c r="L217" s="133">
        <v>2263997987.016696</v>
      </c>
      <c r="M217" s="133">
        <v>2263997987.016696</v>
      </c>
      <c r="N217" s="133">
        <v>2263997987.016696</v>
      </c>
      <c r="O217" s="134">
        <v>2263997987.016696</v>
      </c>
      <c r="P217" s="133">
        <v>2263997987.016696</v>
      </c>
      <c r="Q217" s="133">
        <v>2263997987.016696</v>
      </c>
      <c r="R217" s="133">
        <v>2263997987.016696</v>
      </c>
      <c r="S217" s="133">
        <v>2263997987.016696</v>
      </c>
      <c r="T217" s="134">
        <v>2263997987.016696</v>
      </c>
      <c r="U217" s="133">
        <v>2263997987.016696</v>
      </c>
      <c r="V217" s="133">
        <v>2263997987.016696</v>
      </c>
      <c r="W217" s="133">
        <v>2263997987.016696</v>
      </c>
      <c r="X217" s="133">
        <v>2263997987.016696</v>
      </c>
      <c r="Y217" s="132">
        <v>2263997987.016696</v>
      </c>
      <c r="Z217" s="122">
        <v>2263997987.016696</v>
      </c>
      <c r="AA217" s="122">
        <v>2263997987.016696</v>
      </c>
      <c r="AB217" s="122">
        <v>2263997987.016696</v>
      </c>
      <c r="AC217" s="122">
        <v>2263997987.016696</v>
      </c>
      <c r="AD217" s="132">
        <v>2263997987.016696</v>
      </c>
      <c r="AE217" s="133">
        <v>2263997987.016696</v>
      </c>
      <c r="AF217" s="133">
        <v>2263997987.016696</v>
      </c>
      <c r="AG217" s="133">
        <v>2263997987.016696</v>
      </c>
      <c r="AH217" s="133">
        <v>2263997987.016696</v>
      </c>
      <c r="AI217" s="134">
        <v>2263997987.016696</v>
      </c>
      <c r="AJ217" s="133">
        <v>2263997987.016696</v>
      </c>
      <c r="AK217" s="133">
        <v>2263997987.016696</v>
      </c>
      <c r="AL217" s="133">
        <v>2263997987.016696</v>
      </c>
      <c r="AM217" s="133">
        <v>2263997987.016696</v>
      </c>
      <c r="AN217" s="134">
        <v>2263997987.016696</v>
      </c>
      <c r="AO217" s="134"/>
      <c r="AP217" s="134"/>
      <c r="AQ217" s="134"/>
      <c r="AR217" s="134"/>
      <c r="AS217" s="134"/>
      <c r="AT217" s="134"/>
      <c r="AU217" s="134"/>
      <c r="AV217" s="134"/>
      <c r="AW217" s="134"/>
      <c r="AX217" s="134"/>
      <c r="AY217" s="134"/>
      <c r="AZ217" s="134"/>
      <c r="BA217" s="134"/>
      <c r="BB217" s="134"/>
      <c r="BC217" s="134"/>
      <c r="BD217" s="134"/>
      <c r="BE217" s="134"/>
      <c r="BF217" s="134"/>
      <c r="BG217" s="134"/>
      <c r="BH217" s="134"/>
      <c r="BI217" s="134"/>
      <c r="BJ217" s="134"/>
      <c r="BK217" s="134"/>
      <c r="BL217" s="134"/>
      <c r="BM217" s="134"/>
    </row>
    <row r="218" spans="1:65" x14ac:dyDescent="0.35">
      <c r="A218" s="130">
        <v>1</v>
      </c>
      <c r="B218" s="131">
        <f t="shared" si="6"/>
        <v>-325</v>
      </c>
      <c r="C218" s="131">
        <v>-350</v>
      </c>
      <c r="D218" s="131">
        <v>-300</v>
      </c>
      <c r="E218" s="134">
        <v>0</v>
      </c>
      <c r="F218" s="133">
        <v>0</v>
      </c>
      <c r="G218" s="133">
        <v>0</v>
      </c>
      <c r="H218" s="133">
        <v>0</v>
      </c>
      <c r="I218" s="133">
        <v>0</v>
      </c>
      <c r="J218" s="132">
        <v>0</v>
      </c>
      <c r="K218" s="122">
        <v>0</v>
      </c>
      <c r="L218" s="133">
        <v>0</v>
      </c>
      <c r="M218" s="133">
        <v>0</v>
      </c>
      <c r="N218" s="133">
        <v>0</v>
      </c>
      <c r="O218" s="134">
        <v>0</v>
      </c>
      <c r="P218" s="133">
        <v>0</v>
      </c>
      <c r="Q218" s="133">
        <v>0</v>
      </c>
      <c r="R218" s="133">
        <v>0</v>
      </c>
      <c r="S218" s="133">
        <v>0</v>
      </c>
      <c r="T218" s="132">
        <v>0</v>
      </c>
      <c r="U218" s="133">
        <v>0</v>
      </c>
      <c r="V218" s="133">
        <v>0</v>
      </c>
      <c r="W218" s="133">
        <v>0</v>
      </c>
      <c r="X218" s="133">
        <v>0</v>
      </c>
      <c r="Y218" s="134">
        <v>0</v>
      </c>
      <c r="Z218" s="133">
        <v>0</v>
      </c>
      <c r="AA218" s="133">
        <v>0</v>
      </c>
      <c r="AB218" s="133">
        <v>0</v>
      </c>
      <c r="AC218" s="133">
        <v>0</v>
      </c>
      <c r="AD218" s="134">
        <v>0</v>
      </c>
      <c r="AE218" s="133">
        <v>0</v>
      </c>
      <c r="AF218" s="133">
        <v>0</v>
      </c>
      <c r="AG218" s="133">
        <v>0</v>
      </c>
      <c r="AH218" s="133">
        <v>0</v>
      </c>
      <c r="AI218" s="132">
        <v>0</v>
      </c>
      <c r="AJ218" s="133">
        <v>0</v>
      </c>
      <c r="AK218" s="133">
        <v>0</v>
      </c>
      <c r="AL218" s="133">
        <v>0</v>
      </c>
      <c r="AM218" s="133">
        <v>0</v>
      </c>
      <c r="AN218" s="134">
        <v>0</v>
      </c>
      <c r="AO218" s="134"/>
      <c r="AP218" s="134"/>
      <c r="AQ218" s="134"/>
      <c r="AR218" s="134"/>
      <c r="AS218" s="134"/>
      <c r="AT218" s="134"/>
      <c r="AU218" s="134"/>
      <c r="AV218" s="134"/>
      <c r="AW218" s="134"/>
      <c r="AX218" s="134"/>
      <c r="AY218" s="134"/>
      <c r="AZ218" s="134"/>
      <c r="BA218" s="134"/>
      <c r="BB218" s="134"/>
      <c r="BC218" s="134"/>
      <c r="BD218" s="134"/>
      <c r="BE218" s="134"/>
      <c r="BF218" s="134"/>
      <c r="BG218" s="134"/>
      <c r="BH218" s="134"/>
      <c r="BI218" s="134"/>
      <c r="BJ218" s="134"/>
      <c r="BK218" s="134"/>
      <c r="BL218" s="134"/>
      <c r="BM218" s="134"/>
    </row>
    <row r="219" spans="1:65" x14ac:dyDescent="0.35">
      <c r="A219" s="130">
        <v>1</v>
      </c>
      <c r="B219" s="131">
        <f t="shared" si="6"/>
        <v>-275</v>
      </c>
      <c r="C219" s="131">
        <v>-300</v>
      </c>
      <c r="D219" s="131">
        <v>-250</v>
      </c>
      <c r="E219" s="134">
        <v>0</v>
      </c>
      <c r="F219" s="133">
        <v>0</v>
      </c>
      <c r="G219" s="133">
        <v>0</v>
      </c>
      <c r="H219" s="133">
        <v>0</v>
      </c>
      <c r="I219" s="133">
        <v>0</v>
      </c>
      <c r="J219" s="132">
        <v>0</v>
      </c>
      <c r="K219" s="133">
        <v>0</v>
      </c>
      <c r="L219" s="133">
        <v>0</v>
      </c>
      <c r="M219" s="133">
        <v>0</v>
      </c>
      <c r="N219" s="133">
        <v>0</v>
      </c>
      <c r="O219" s="134">
        <v>0</v>
      </c>
      <c r="P219" s="133">
        <v>0</v>
      </c>
      <c r="Q219" s="133">
        <v>0</v>
      </c>
      <c r="R219" s="133">
        <v>0</v>
      </c>
      <c r="S219" s="133">
        <v>0</v>
      </c>
      <c r="T219" s="134">
        <v>0</v>
      </c>
      <c r="U219" s="133">
        <v>0</v>
      </c>
      <c r="V219" s="133">
        <v>0</v>
      </c>
      <c r="W219" s="133">
        <v>0</v>
      </c>
      <c r="X219" s="133">
        <v>0</v>
      </c>
      <c r="Y219" s="134">
        <v>0</v>
      </c>
      <c r="Z219" s="133">
        <v>0</v>
      </c>
      <c r="AA219" s="133">
        <v>0</v>
      </c>
      <c r="AB219" s="133">
        <v>0</v>
      </c>
      <c r="AC219" s="133">
        <v>0</v>
      </c>
      <c r="AD219" s="134">
        <v>0</v>
      </c>
      <c r="AE219" s="133">
        <v>0</v>
      </c>
      <c r="AF219" s="133">
        <v>0</v>
      </c>
      <c r="AG219" s="133">
        <v>0</v>
      </c>
      <c r="AH219" s="133">
        <v>0</v>
      </c>
      <c r="AI219" s="134">
        <v>0</v>
      </c>
      <c r="AJ219" s="133">
        <v>0</v>
      </c>
      <c r="AK219" s="133">
        <v>0</v>
      </c>
      <c r="AL219" s="133">
        <v>0</v>
      </c>
      <c r="AM219" s="133">
        <v>0</v>
      </c>
      <c r="AN219" s="134">
        <v>0</v>
      </c>
      <c r="AO219" s="134"/>
      <c r="AP219" s="134"/>
      <c r="AQ219" s="134"/>
      <c r="AR219" s="134"/>
      <c r="AS219" s="134"/>
      <c r="AT219" s="134"/>
      <c r="AU219" s="134"/>
      <c r="AV219" s="134"/>
      <c r="AW219" s="134"/>
      <c r="AX219" s="134"/>
      <c r="AY219" s="134"/>
      <c r="AZ219" s="134"/>
      <c r="BA219" s="134"/>
      <c r="BB219" s="134"/>
      <c r="BC219" s="134"/>
      <c r="BD219" s="134"/>
      <c r="BE219" s="134"/>
      <c r="BF219" s="134"/>
      <c r="BG219" s="134"/>
      <c r="BH219" s="134"/>
      <c r="BI219" s="134"/>
      <c r="BJ219" s="134"/>
      <c r="BK219" s="134"/>
      <c r="BL219" s="134"/>
      <c r="BM219" s="134"/>
    </row>
    <row r="220" spans="1:65" x14ac:dyDescent="0.35">
      <c r="A220" s="130">
        <v>1</v>
      </c>
      <c r="B220" s="131">
        <f t="shared" si="6"/>
        <v>-225</v>
      </c>
      <c r="C220" s="131">
        <v>-250</v>
      </c>
      <c r="D220" s="131">
        <v>-200</v>
      </c>
      <c r="E220" s="134">
        <v>0</v>
      </c>
      <c r="F220" s="133">
        <v>0</v>
      </c>
      <c r="G220" s="133">
        <v>0</v>
      </c>
      <c r="H220" s="133">
        <v>0</v>
      </c>
      <c r="I220" s="133">
        <v>0</v>
      </c>
      <c r="J220" s="134">
        <v>0</v>
      </c>
      <c r="K220" s="133">
        <v>0</v>
      </c>
      <c r="L220" s="133">
        <v>0</v>
      </c>
      <c r="M220" s="133">
        <v>0</v>
      </c>
      <c r="N220" s="133">
        <v>0</v>
      </c>
      <c r="O220" s="132">
        <v>0</v>
      </c>
      <c r="P220" s="133">
        <v>0</v>
      </c>
      <c r="Q220" s="133">
        <v>0</v>
      </c>
      <c r="R220" s="133">
        <v>0</v>
      </c>
      <c r="S220" s="133">
        <v>0</v>
      </c>
      <c r="T220" s="134">
        <v>0</v>
      </c>
      <c r="U220" s="133">
        <v>0</v>
      </c>
      <c r="V220" s="133">
        <v>0</v>
      </c>
      <c r="W220" s="133">
        <v>0</v>
      </c>
      <c r="X220" s="133">
        <v>0</v>
      </c>
      <c r="Y220" s="134">
        <v>0</v>
      </c>
      <c r="Z220" s="133">
        <v>0</v>
      </c>
      <c r="AA220" s="133">
        <v>0</v>
      </c>
      <c r="AB220" s="133">
        <v>0</v>
      </c>
      <c r="AC220" s="133">
        <v>0</v>
      </c>
      <c r="AD220" s="134">
        <v>0</v>
      </c>
      <c r="AE220" s="133">
        <v>0</v>
      </c>
      <c r="AF220" s="133">
        <v>0</v>
      </c>
      <c r="AG220" s="133">
        <v>0</v>
      </c>
      <c r="AH220" s="133">
        <v>0</v>
      </c>
      <c r="AI220" s="134">
        <v>0</v>
      </c>
      <c r="AJ220" s="133">
        <v>0</v>
      </c>
      <c r="AK220" s="133">
        <v>0</v>
      </c>
      <c r="AL220" s="133">
        <v>0</v>
      </c>
      <c r="AM220" s="133">
        <v>0</v>
      </c>
      <c r="AN220" s="134">
        <v>0</v>
      </c>
      <c r="AO220" s="134"/>
      <c r="AP220" s="134"/>
      <c r="AQ220" s="134"/>
      <c r="AR220" s="134"/>
      <c r="AS220" s="134"/>
      <c r="AT220" s="134"/>
      <c r="AU220" s="134"/>
      <c r="AV220" s="134"/>
      <c r="AW220" s="134"/>
      <c r="AX220" s="134"/>
      <c r="AY220" s="134"/>
      <c r="AZ220" s="134"/>
      <c r="BA220" s="134"/>
      <c r="BB220" s="134"/>
      <c r="BC220" s="134"/>
      <c r="BD220" s="134"/>
      <c r="BE220" s="134"/>
      <c r="BF220" s="134"/>
      <c r="BG220" s="134"/>
      <c r="BH220" s="134"/>
      <c r="BI220" s="134"/>
      <c r="BJ220" s="134"/>
      <c r="BK220" s="134"/>
      <c r="BL220" s="134"/>
      <c r="BM220" s="134"/>
    </row>
    <row r="221" spans="1:65" x14ac:dyDescent="0.35">
      <c r="A221" s="130">
        <v>1</v>
      </c>
      <c r="B221" s="131">
        <f t="shared" si="6"/>
        <v>-175</v>
      </c>
      <c r="C221" s="131">
        <v>-200</v>
      </c>
      <c r="D221" s="131">
        <v>-150</v>
      </c>
      <c r="E221" s="134">
        <v>0</v>
      </c>
      <c r="F221" s="133">
        <v>0</v>
      </c>
      <c r="G221" s="133">
        <v>0</v>
      </c>
      <c r="H221" s="133">
        <v>0</v>
      </c>
      <c r="I221" s="133">
        <v>0</v>
      </c>
      <c r="J221" s="132">
        <v>0</v>
      </c>
      <c r="K221" s="122">
        <v>0</v>
      </c>
      <c r="L221" s="133">
        <v>0</v>
      </c>
      <c r="M221" s="122">
        <v>0</v>
      </c>
      <c r="N221" s="122">
        <v>0</v>
      </c>
      <c r="O221" s="132">
        <v>0</v>
      </c>
      <c r="P221" s="133">
        <v>0</v>
      </c>
      <c r="Q221" s="133">
        <v>0</v>
      </c>
      <c r="R221" s="133">
        <v>0</v>
      </c>
      <c r="S221" s="133">
        <v>0</v>
      </c>
      <c r="T221" s="134">
        <v>0</v>
      </c>
      <c r="U221" s="133">
        <v>0</v>
      </c>
      <c r="V221" s="133">
        <v>0</v>
      </c>
      <c r="W221" s="133">
        <v>0</v>
      </c>
      <c r="X221" s="133">
        <v>0</v>
      </c>
      <c r="Y221" s="134">
        <v>0</v>
      </c>
      <c r="Z221" s="133">
        <v>0</v>
      </c>
      <c r="AA221" s="133">
        <v>0</v>
      </c>
      <c r="AB221" s="133">
        <v>0</v>
      </c>
      <c r="AC221" s="133">
        <v>0</v>
      </c>
      <c r="AD221" s="134">
        <v>0</v>
      </c>
      <c r="AE221" s="133">
        <v>0</v>
      </c>
      <c r="AF221" s="133">
        <v>0</v>
      </c>
      <c r="AG221" s="133">
        <v>0</v>
      </c>
      <c r="AH221" s="133">
        <v>0</v>
      </c>
      <c r="AI221" s="134">
        <v>0</v>
      </c>
      <c r="AJ221" s="133">
        <v>0</v>
      </c>
      <c r="AK221" s="133">
        <v>0</v>
      </c>
      <c r="AL221" s="133">
        <v>0</v>
      </c>
      <c r="AM221" s="133">
        <v>0</v>
      </c>
      <c r="AN221" s="134">
        <v>0</v>
      </c>
      <c r="AO221" s="134"/>
      <c r="AP221" s="134"/>
      <c r="AQ221" s="134"/>
      <c r="AR221" s="134"/>
      <c r="AS221" s="134"/>
      <c r="AT221" s="134"/>
      <c r="AU221" s="134"/>
      <c r="AV221" s="134"/>
      <c r="AW221" s="134"/>
      <c r="AX221" s="134"/>
      <c r="AY221" s="134"/>
      <c r="AZ221" s="134"/>
      <c r="BA221" s="134"/>
      <c r="BB221" s="134"/>
      <c r="BC221" s="134"/>
      <c r="BD221" s="134"/>
      <c r="BE221" s="134"/>
      <c r="BF221" s="134"/>
      <c r="BG221" s="134"/>
      <c r="BH221" s="134"/>
      <c r="BI221" s="134"/>
      <c r="BJ221" s="134"/>
      <c r="BK221" s="134"/>
      <c r="BL221" s="134"/>
      <c r="BM221" s="134"/>
    </row>
    <row r="222" spans="1:65" x14ac:dyDescent="0.35">
      <c r="A222" s="130">
        <v>1</v>
      </c>
      <c r="B222" s="131">
        <f t="shared" si="6"/>
        <v>-125</v>
      </c>
      <c r="C222" s="131">
        <v>-150</v>
      </c>
      <c r="D222" s="131">
        <v>-100</v>
      </c>
      <c r="E222" s="134">
        <v>142518568490.44058</v>
      </c>
      <c r="F222" s="133">
        <v>142518568490.44058</v>
      </c>
      <c r="G222" s="133">
        <v>142518568490.44058</v>
      </c>
      <c r="H222" s="133">
        <v>142518568490.44058</v>
      </c>
      <c r="I222" s="133">
        <v>142518568490.44058</v>
      </c>
      <c r="J222" s="132">
        <v>142518568490.44058</v>
      </c>
      <c r="K222" s="122">
        <v>142518568490.44058</v>
      </c>
      <c r="L222" s="133">
        <v>142518568490.44058</v>
      </c>
      <c r="M222" s="133">
        <v>142518568490.44058</v>
      </c>
      <c r="N222" s="133">
        <v>142518568490.44058</v>
      </c>
      <c r="O222" s="134">
        <v>142518568490.44058</v>
      </c>
      <c r="P222" s="133">
        <v>142518568490.44058</v>
      </c>
      <c r="Q222" s="133">
        <v>142518568490.44058</v>
      </c>
      <c r="R222" s="133">
        <v>142518568490.44058</v>
      </c>
      <c r="S222" s="133">
        <v>142518568490.44058</v>
      </c>
      <c r="T222" s="132">
        <v>142518568490.44058</v>
      </c>
      <c r="U222" s="133">
        <v>142518568490.44058</v>
      </c>
      <c r="V222" s="133">
        <v>142518568490.44058</v>
      </c>
      <c r="W222" s="133">
        <v>142518568490.44058</v>
      </c>
      <c r="X222" s="133">
        <v>142518568490.44058</v>
      </c>
      <c r="Y222" s="134">
        <v>142518568490.44058</v>
      </c>
      <c r="Z222" s="133">
        <v>142518568490.44058</v>
      </c>
      <c r="AA222" s="133">
        <v>142518568490.44058</v>
      </c>
      <c r="AB222" s="133">
        <v>142518568490.44058</v>
      </c>
      <c r="AC222" s="133">
        <v>142518568490.44058</v>
      </c>
      <c r="AD222" s="134">
        <v>142518568490.44058</v>
      </c>
      <c r="AE222" s="133">
        <v>142518568490.44058</v>
      </c>
      <c r="AF222" s="133">
        <v>142518568490.44058</v>
      </c>
      <c r="AG222" s="133">
        <v>142518568490.44058</v>
      </c>
      <c r="AH222" s="133">
        <v>142518568490.44058</v>
      </c>
      <c r="AI222" s="134">
        <v>142518568490.44058</v>
      </c>
      <c r="AJ222" s="133">
        <v>142518568490.44058</v>
      </c>
      <c r="AK222" s="133">
        <v>142518568490.44058</v>
      </c>
      <c r="AL222" s="133">
        <v>142518568490.44058</v>
      </c>
      <c r="AM222" s="133">
        <v>142518568490.44058</v>
      </c>
      <c r="AN222" s="134">
        <v>142518568490.44058</v>
      </c>
      <c r="AO222" s="134"/>
      <c r="AP222" s="134"/>
      <c r="AQ222" s="134"/>
      <c r="AR222" s="134"/>
      <c r="AS222" s="134"/>
      <c r="AT222" s="134"/>
      <c r="AU222" s="134"/>
      <c r="AV222" s="134"/>
      <c r="AW222" s="134"/>
      <c r="AX222" s="134"/>
      <c r="AY222" s="134"/>
      <c r="AZ222" s="134"/>
      <c r="BA222" s="134"/>
      <c r="BB222" s="134"/>
      <c r="BC222" s="134"/>
      <c r="BD222" s="134"/>
      <c r="BE222" s="134"/>
      <c r="BF222" s="134"/>
      <c r="BG222" s="134"/>
      <c r="BH222" s="134"/>
      <c r="BI222" s="134"/>
      <c r="BJ222" s="134"/>
      <c r="BK222" s="134"/>
      <c r="BL222" s="134"/>
      <c r="BM222" s="134"/>
    </row>
    <row r="223" spans="1:65" x14ac:dyDescent="0.35">
      <c r="A223" s="130">
        <v>1</v>
      </c>
      <c r="B223" s="131">
        <f t="shared" si="6"/>
        <v>-95</v>
      </c>
      <c r="C223" s="135">
        <v>-100</v>
      </c>
      <c r="D223" s="135">
        <v>-90</v>
      </c>
      <c r="E223" s="134">
        <v>0</v>
      </c>
      <c r="F223" s="133">
        <v>0</v>
      </c>
      <c r="G223" s="133">
        <v>0</v>
      </c>
      <c r="H223" s="133">
        <v>0</v>
      </c>
      <c r="I223" s="133">
        <v>0</v>
      </c>
      <c r="J223" s="134">
        <v>0</v>
      </c>
      <c r="K223" s="133">
        <v>0</v>
      </c>
      <c r="L223" s="133">
        <v>0</v>
      </c>
      <c r="M223" s="133">
        <v>0</v>
      </c>
      <c r="N223" s="133">
        <v>0</v>
      </c>
      <c r="O223" s="132">
        <v>0</v>
      </c>
      <c r="P223" s="122">
        <v>0</v>
      </c>
      <c r="Q223" s="122">
        <v>0</v>
      </c>
      <c r="R223" s="122">
        <v>0</v>
      </c>
      <c r="S223" s="122">
        <v>0</v>
      </c>
      <c r="T223" s="132">
        <v>0</v>
      </c>
      <c r="U223" s="122">
        <v>0</v>
      </c>
      <c r="V223" s="122">
        <v>0</v>
      </c>
      <c r="W223" s="122">
        <v>0</v>
      </c>
      <c r="X223" s="122">
        <v>0</v>
      </c>
      <c r="Y223" s="132">
        <v>0</v>
      </c>
      <c r="Z223" s="122">
        <v>0</v>
      </c>
      <c r="AA223" s="122">
        <v>0</v>
      </c>
      <c r="AB223" s="122">
        <v>0</v>
      </c>
      <c r="AC223" s="122">
        <v>0</v>
      </c>
      <c r="AD223" s="132">
        <v>0</v>
      </c>
      <c r="AE223" s="122">
        <v>0</v>
      </c>
      <c r="AF223" s="122">
        <v>0</v>
      </c>
      <c r="AG223" s="122">
        <v>0</v>
      </c>
      <c r="AH223" s="122">
        <v>0</v>
      </c>
      <c r="AI223" s="132">
        <v>0</v>
      </c>
      <c r="AJ223" s="122">
        <v>0</v>
      </c>
      <c r="AK223" s="122">
        <v>0</v>
      </c>
      <c r="AL223" s="122">
        <v>0</v>
      </c>
      <c r="AM223" s="122">
        <v>0</v>
      </c>
      <c r="AN223" s="132">
        <v>0</v>
      </c>
      <c r="AO223" s="132"/>
      <c r="AP223" s="132"/>
      <c r="AQ223" s="132"/>
      <c r="AR223" s="132"/>
      <c r="AS223" s="132"/>
      <c r="AT223" s="132"/>
      <c r="AU223" s="132"/>
      <c r="AV223" s="132"/>
      <c r="AW223" s="132"/>
      <c r="AX223" s="132"/>
      <c r="AY223" s="132"/>
      <c r="AZ223" s="132"/>
      <c r="BA223" s="132"/>
      <c r="BB223" s="132"/>
      <c r="BC223" s="132"/>
      <c r="BD223" s="132"/>
      <c r="BE223" s="132"/>
      <c r="BF223" s="132"/>
      <c r="BG223" s="132"/>
      <c r="BH223" s="132"/>
      <c r="BI223" s="132"/>
      <c r="BJ223" s="132"/>
      <c r="BK223" s="132"/>
      <c r="BL223" s="132"/>
      <c r="BM223" s="132"/>
    </row>
    <row r="224" spans="1:65" x14ac:dyDescent="0.35">
      <c r="A224" s="130">
        <v>1</v>
      </c>
      <c r="B224" s="131">
        <f t="shared" si="6"/>
        <v>-85</v>
      </c>
      <c r="C224" s="135">
        <v>-90</v>
      </c>
      <c r="D224" s="135">
        <v>-80</v>
      </c>
      <c r="E224" s="132">
        <v>0</v>
      </c>
      <c r="F224" s="133">
        <v>0</v>
      </c>
      <c r="G224" s="133">
        <v>0</v>
      </c>
      <c r="H224" s="133">
        <v>0</v>
      </c>
      <c r="I224" s="133">
        <v>0</v>
      </c>
      <c r="J224" s="134">
        <v>0</v>
      </c>
      <c r="K224" s="133">
        <v>0</v>
      </c>
      <c r="L224" s="133">
        <v>0</v>
      </c>
      <c r="M224" s="133">
        <v>0</v>
      </c>
      <c r="N224" s="133">
        <v>0</v>
      </c>
      <c r="O224" s="134">
        <v>0</v>
      </c>
      <c r="P224" s="133">
        <v>0</v>
      </c>
      <c r="Q224" s="133">
        <v>0</v>
      </c>
      <c r="R224" s="133">
        <v>0</v>
      </c>
      <c r="S224" s="133">
        <v>0</v>
      </c>
      <c r="T224" s="134">
        <v>0</v>
      </c>
      <c r="U224" s="133">
        <v>0</v>
      </c>
      <c r="V224" s="133">
        <v>0</v>
      </c>
      <c r="W224" s="133">
        <v>0</v>
      </c>
      <c r="X224" s="133">
        <v>0</v>
      </c>
      <c r="Y224" s="132">
        <v>0</v>
      </c>
      <c r="Z224" s="122">
        <v>0</v>
      </c>
      <c r="AA224" s="122">
        <v>0</v>
      </c>
      <c r="AB224" s="122">
        <v>0</v>
      </c>
      <c r="AC224" s="122">
        <v>0</v>
      </c>
      <c r="AD224" s="132">
        <v>0</v>
      </c>
      <c r="AE224" s="122">
        <v>0</v>
      </c>
      <c r="AF224" s="122">
        <v>0</v>
      </c>
      <c r="AG224" s="122">
        <v>0</v>
      </c>
      <c r="AH224" s="122">
        <v>0</v>
      </c>
      <c r="AI224" s="132">
        <v>0</v>
      </c>
      <c r="AJ224" s="133">
        <v>0</v>
      </c>
      <c r="AK224" s="133">
        <v>0</v>
      </c>
      <c r="AL224" s="133">
        <v>0</v>
      </c>
      <c r="AM224" s="133">
        <v>0</v>
      </c>
      <c r="AN224" s="134">
        <v>0</v>
      </c>
      <c r="AO224" s="134"/>
      <c r="AP224" s="134"/>
      <c r="AQ224" s="134"/>
      <c r="AR224" s="134"/>
      <c r="AS224" s="134"/>
      <c r="AT224" s="134"/>
      <c r="AU224" s="134"/>
      <c r="AV224" s="134"/>
      <c r="AW224" s="134"/>
      <c r="AX224" s="134"/>
      <c r="AY224" s="134"/>
      <c r="AZ224" s="134"/>
      <c r="BA224" s="134"/>
      <c r="BB224" s="134"/>
      <c r="BC224" s="134"/>
      <c r="BD224" s="134"/>
      <c r="BE224" s="134"/>
      <c r="BF224" s="134"/>
      <c r="BG224" s="134"/>
      <c r="BH224" s="134"/>
      <c r="BI224" s="134"/>
      <c r="BJ224" s="134"/>
      <c r="BK224" s="134"/>
      <c r="BL224" s="134"/>
      <c r="BM224" s="134"/>
    </row>
    <row r="225" spans="1:65" x14ac:dyDescent="0.35">
      <c r="A225" s="130">
        <v>1</v>
      </c>
      <c r="B225" s="131">
        <f t="shared" si="6"/>
        <v>-75</v>
      </c>
      <c r="C225" s="135">
        <v>-80</v>
      </c>
      <c r="D225" s="135">
        <v>-70</v>
      </c>
      <c r="E225" s="132">
        <v>122976868943.0551</v>
      </c>
      <c r="F225" s="122">
        <v>122976868943.0551</v>
      </c>
      <c r="G225" s="122">
        <v>122976868943.0551</v>
      </c>
      <c r="H225" s="122">
        <v>122976868943.0551</v>
      </c>
      <c r="I225" s="122">
        <v>122976868943.0551</v>
      </c>
      <c r="J225" s="132">
        <v>122976868943.0551</v>
      </c>
      <c r="K225" s="133">
        <v>122976868943.0551</v>
      </c>
      <c r="L225" s="133">
        <v>122976868943.0551</v>
      </c>
      <c r="M225" s="133">
        <v>122976868943.0551</v>
      </c>
      <c r="N225" s="133">
        <v>122976868943.0551</v>
      </c>
      <c r="O225" s="134">
        <v>122976868943.0551</v>
      </c>
      <c r="P225" s="133">
        <v>122976868943.0551</v>
      </c>
      <c r="Q225" s="133">
        <v>122976868943.0551</v>
      </c>
      <c r="R225" s="133">
        <v>122976868943.0551</v>
      </c>
      <c r="S225" s="133">
        <v>122976868943.0551</v>
      </c>
      <c r="T225" s="132">
        <v>122976868943.0551</v>
      </c>
      <c r="U225" s="122">
        <v>122976868943.0551</v>
      </c>
      <c r="V225" s="122">
        <v>122976868943.0551</v>
      </c>
      <c r="W225" s="122">
        <v>122976868943.0551</v>
      </c>
      <c r="X225" s="122">
        <v>122976868943.0551</v>
      </c>
      <c r="Y225" s="132">
        <v>122976868943.0551</v>
      </c>
      <c r="Z225" s="133">
        <v>122976868943.0551</v>
      </c>
      <c r="AA225" s="133">
        <v>122976868943.0551</v>
      </c>
      <c r="AB225" s="133">
        <v>122976868943.0551</v>
      </c>
      <c r="AC225" s="133">
        <v>122976868943.0551</v>
      </c>
      <c r="AD225" s="134">
        <v>122976868943.0551</v>
      </c>
      <c r="AE225" s="133">
        <v>122976868943.0551</v>
      </c>
      <c r="AF225" s="133">
        <v>122976868943.0551</v>
      </c>
      <c r="AG225" s="133">
        <v>122976868943.0551</v>
      </c>
      <c r="AH225" s="133">
        <v>122976868943.0551</v>
      </c>
      <c r="AI225" s="134">
        <v>122976868943.0551</v>
      </c>
      <c r="AJ225" s="133">
        <v>122976868943.0551</v>
      </c>
      <c r="AK225" s="133">
        <v>122976868943.0551</v>
      </c>
      <c r="AL225" s="133">
        <v>122976868943.0551</v>
      </c>
      <c r="AM225" s="133">
        <v>122976868943.0551</v>
      </c>
      <c r="AN225" s="134">
        <v>122976868943.0551</v>
      </c>
      <c r="AO225" s="134"/>
      <c r="AP225" s="134"/>
      <c r="AQ225" s="134"/>
      <c r="AR225" s="134"/>
      <c r="AS225" s="134"/>
      <c r="AT225" s="134"/>
      <c r="AU225" s="134"/>
      <c r="AV225" s="134"/>
      <c r="AW225" s="134"/>
      <c r="AX225" s="134"/>
      <c r="AY225" s="134"/>
      <c r="AZ225" s="134"/>
      <c r="BA225" s="134"/>
      <c r="BB225" s="134"/>
      <c r="BC225" s="134"/>
      <c r="BD225" s="134"/>
      <c r="BE225" s="134"/>
      <c r="BF225" s="134"/>
      <c r="BG225" s="134"/>
      <c r="BH225" s="134"/>
      <c r="BI225" s="134"/>
      <c r="BJ225" s="134"/>
      <c r="BK225" s="134"/>
      <c r="BL225" s="134"/>
      <c r="BM225" s="134"/>
    </row>
    <row r="226" spans="1:65" x14ac:dyDescent="0.35">
      <c r="A226" s="130">
        <v>1</v>
      </c>
      <c r="B226" s="131">
        <f t="shared" si="6"/>
        <v>-65</v>
      </c>
      <c r="C226" s="135">
        <v>-70</v>
      </c>
      <c r="D226" s="135">
        <v>-60</v>
      </c>
      <c r="E226" s="132">
        <v>5631145391.1724854</v>
      </c>
      <c r="F226" s="122">
        <v>5631145391.1724854</v>
      </c>
      <c r="G226" s="122">
        <v>5631145391.1724854</v>
      </c>
      <c r="H226" s="122">
        <v>5631145391.1724854</v>
      </c>
      <c r="I226" s="122">
        <v>5631145391.1724854</v>
      </c>
      <c r="J226" s="132">
        <v>5631145391.1724854</v>
      </c>
      <c r="K226" s="122">
        <v>5631145391.1724854</v>
      </c>
      <c r="L226" s="122">
        <v>5631145391.1724854</v>
      </c>
      <c r="M226" s="122">
        <v>5631145391.1724854</v>
      </c>
      <c r="N226" s="122">
        <v>5631145391.1724854</v>
      </c>
      <c r="O226" s="132">
        <v>5631145391.1724854</v>
      </c>
      <c r="P226" s="122">
        <v>5631145391.1724854</v>
      </c>
      <c r="Q226" s="122">
        <v>5631145391.1724854</v>
      </c>
      <c r="R226" s="122">
        <v>5631145391.1724854</v>
      </c>
      <c r="S226" s="122">
        <v>5631145391.1724854</v>
      </c>
      <c r="T226" s="132">
        <v>5631145391.1724854</v>
      </c>
      <c r="U226" s="133">
        <v>5631145391.1724854</v>
      </c>
      <c r="V226" s="133">
        <v>5631145391.1724854</v>
      </c>
      <c r="W226" s="133">
        <v>5631145391.1724854</v>
      </c>
      <c r="X226" s="133">
        <v>5631145391.1724854</v>
      </c>
      <c r="Y226" s="134">
        <v>5631145391.1724854</v>
      </c>
      <c r="Z226" s="133">
        <v>5631145391.1724854</v>
      </c>
      <c r="AA226" s="133">
        <v>5631145391.1724854</v>
      </c>
      <c r="AB226" s="133">
        <v>5631145391.1724854</v>
      </c>
      <c r="AC226" s="133">
        <v>5631145391.1724854</v>
      </c>
      <c r="AD226" s="134">
        <v>5631145391.1724854</v>
      </c>
      <c r="AE226" s="133">
        <v>5631145391.1724854</v>
      </c>
      <c r="AF226" s="133">
        <v>5631145391.1724854</v>
      </c>
      <c r="AG226" s="133">
        <v>5631145391.1724854</v>
      </c>
      <c r="AH226" s="133">
        <v>5631145391.1724854</v>
      </c>
      <c r="AI226" s="132">
        <v>5631145391.1724854</v>
      </c>
      <c r="AJ226" s="122">
        <v>5631145391.1724854</v>
      </c>
      <c r="AK226" s="122">
        <v>5631145391.1724854</v>
      </c>
      <c r="AL226" s="122">
        <v>5631145391.1724854</v>
      </c>
      <c r="AM226" s="122">
        <v>5631145391.1724854</v>
      </c>
      <c r="AN226" s="132">
        <v>5631145391.1724854</v>
      </c>
      <c r="AO226" s="132"/>
      <c r="AP226" s="132"/>
      <c r="AQ226" s="132"/>
      <c r="AR226" s="132"/>
      <c r="AS226" s="132"/>
      <c r="AT226" s="132"/>
      <c r="AU226" s="132"/>
      <c r="AV226" s="132"/>
      <c r="AW226" s="132"/>
      <c r="AX226" s="132"/>
      <c r="AY226" s="132"/>
      <c r="AZ226" s="132"/>
      <c r="BA226" s="132"/>
      <c r="BB226" s="132"/>
      <c r="BC226" s="132"/>
      <c r="BD226" s="132"/>
      <c r="BE226" s="132"/>
      <c r="BF226" s="132"/>
      <c r="BG226" s="132"/>
      <c r="BH226" s="132"/>
      <c r="BI226" s="132"/>
      <c r="BJ226" s="132"/>
      <c r="BK226" s="132"/>
      <c r="BL226" s="132"/>
      <c r="BM226" s="132"/>
    </row>
    <row r="227" spans="1:65" x14ac:dyDescent="0.35">
      <c r="A227" s="130">
        <v>1</v>
      </c>
      <c r="B227" s="131">
        <f t="shared" si="6"/>
        <v>-55</v>
      </c>
      <c r="C227" s="135">
        <v>-60</v>
      </c>
      <c r="D227" s="135">
        <v>-50</v>
      </c>
      <c r="E227" s="134">
        <v>0</v>
      </c>
      <c r="F227" s="133">
        <v>0</v>
      </c>
      <c r="G227" s="133">
        <v>0</v>
      </c>
      <c r="H227" s="133">
        <v>0</v>
      </c>
      <c r="I227" s="133">
        <v>0</v>
      </c>
      <c r="J227" s="134">
        <v>0</v>
      </c>
      <c r="K227" s="133">
        <v>0</v>
      </c>
      <c r="L227" s="133">
        <v>0</v>
      </c>
      <c r="M227" s="133">
        <v>0</v>
      </c>
      <c r="N227" s="133">
        <v>0</v>
      </c>
      <c r="O227" s="134">
        <v>0</v>
      </c>
      <c r="P227" s="133">
        <v>0</v>
      </c>
      <c r="Q227" s="133">
        <v>0</v>
      </c>
      <c r="R227" s="133">
        <v>0</v>
      </c>
      <c r="S227" s="133">
        <v>0</v>
      </c>
      <c r="T227" s="132">
        <v>0</v>
      </c>
      <c r="U227" s="133">
        <v>0</v>
      </c>
      <c r="V227" s="133">
        <v>0</v>
      </c>
      <c r="W227" s="133">
        <v>0</v>
      </c>
      <c r="X227" s="133">
        <v>0</v>
      </c>
      <c r="Y227" s="134">
        <v>0</v>
      </c>
      <c r="Z227" s="133">
        <v>0</v>
      </c>
      <c r="AA227" s="133">
        <v>0</v>
      </c>
      <c r="AB227" s="133">
        <v>0</v>
      </c>
      <c r="AC227" s="133">
        <v>0</v>
      </c>
      <c r="AD227" s="134">
        <v>0</v>
      </c>
      <c r="AE227" s="133">
        <v>0</v>
      </c>
      <c r="AF227" s="133">
        <v>0</v>
      </c>
      <c r="AG227" s="133">
        <v>0</v>
      </c>
      <c r="AH227" s="133">
        <v>0</v>
      </c>
      <c r="AI227" s="134">
        <v>0</v>
      </c>
      <c r="AJ227" s="133">
        <v>0</v>
      </c>
      <c r="AK227" s="133">
        <v>0</v>
      </c>
      <c r="AL227" s="133">
        <v>0</v>
      </c>
      <c r="AM227" s="133">
        <v>0</v>
      </c>
      <c r="AN227" s="134">
        <v>0</v>
      </c>
      <c r="AO227" s="134"/>
      <c r="AP227" s="134"/>
      <c r="AQ227" s="134"/>
      <c r="AR227" s="134"/>
      <c r="AS227" s="134"/>
      <c r="AT227" s="134"/>
      <c r="AU227" s="134"/>
      <c r="AV227" s="134"/>
      <c r="AW227" s="134"/>
      <c r="AX227" s="134"/>
      <c r="AY227" s="134"/>
      <c r="AZ227" s="134"/>
      <c r="BA227" s="134"/>
      <c r="BB227" s="134"/>
      <c r="BC227" s="134"/>
      <c r="BD227" s="134"/>
      <c r="BE227" s="134"/>
      <c r="BF227" s="134"/>
      <c r="BG227" s="134"/>
      <c r="BH227" s="134"/>
      <c r="BI227" s="134"/>
      <c r="BJ227" s="134"/>
      <c r="BK227" s="134"/>
      <c r="BL227" s="134"/>
      <c r="BM227" s="134"/>
    </row>
    <row r="228" spans="1:65" x14ac:dyDescent="0.35">
      <c r="A228" s="130">
        <v>1</v>
      </c>
      <c r="B228" s="131">
        <f t="shared" si="6"/>
        <v>-45</v>
      </c>
      <c r="C228" s="135">
        <v>-50</v>
      </c>
      <c r="D228" s="135">
        <v>-40</v>
      </c>
      <c r="E228" s="134">
        <v>0</v>
      </c>
      <c r="F228" s="133">
        <v>0</v>
      </c>
      <c r="G228" s="133">
        <v>0</v>
      </c>
      <c r="H228" s="133">
        <v>0</v>
      </c>
      <c r="I228" s="133">
        <v>0</v>
      </c>
      <c r="J228" s="134">
        <v>0</v>
      </c>
      <c r="K228" s="133">
        <v>0</v>
      </c>
      <c r="L228" s="133">
        <v>0</v>
      </c>
      <c r="M228" s="133">
        <v>0</v>
      </c>
      <c r="N228" s="133">
        <v>0</v>
      </c>
      <c r="O228" s="134">
        <v>0</v>
      </c>
      <c r="P228" s="133">
        <v>0</v>
      </c>
      <c r="Q228" s="133">
        <v>0</v>
      </c>
      <c r="R228" s="133">
        <v>0</v>
      </c>
      <c r="S228" s="133">
        <v>0</v>
      </c>
      <c r="T228" s="134">
        <v>0</v>
      </c>
      <c r="U228" s="133">
        <v>0</v>
      </c>
      <c r="V228" s="133">
        <v>0</v>
      </c>
      <c r="W228" s="133">
        <v>0</v>
      </c>
      <c r="X228" s="133">
        <v>0</v>
      </c>
      <c r="Y228" s="134">
        <v>0</v>
      </c>
      <c r="Z228" s="133">
        <v>0</v>
      </c>
      <c r="AA228" s="133">
        <v>0</v>
      </c>
      <c r="AB228" s="133">
        <v>0</v>
      </c>
      <c r="AC228" s="133">
        <v>0</v>
      </c>
      <c r="AD228" s="134">
        <v>0</v>
      </c>
      <c r="AE228" s="133">
        <v>0</v>
      </c>
      <c r="AF228" s="133">
        <v>0</v>
      </c>
      <c r="AG228" s="133">
        <v>0</v>
      </c>
      <c r="AH228" s="133">
        <v>0</v>
      </c>
      <c r="AI228" s="134">
        <v>0</v>
      </c>
      <c r="AJ228" s="133">
        <v>0</v>
      </c>
      <c r="AK228" s="133">
        <v>0</v>
      </c>
      <c r="AL228" s="133">
        <v>0</v>
      </c>
      <c r="AM228" s="133">
        <v>0</v>
      </c>
      <c r="AN228" s="134">
        <v>0</v>
      </c>
      <c r="AO228" s="134"/>
      <c r="AP228" s="134"/>
      <c r="AQ228" s="134"/>
      <c r="AR228" s="134"/>
      <c r="AS228" s="134"/>
      <c r="AT228" s="134"/>
      <c r="AU228" s="134"/>
      <c r="AV228" s="134"/>
      <c r="AW228" s="134"/>
      <c r="AX228" s="134"/>
      <c r="AY228" s="134"/>
      <c r="AZ228" s="134"/>
      <c r="BA228" s="134"/>
      <c r="BB228" s="134"/>
      <c r="BC228" s="134"/>
      <c r="BD228" s="134"/>
      <c r="BE228" s="134"/>
      <c r="BF228" s="134"/>
      <c r="BG228" s="134"/>
      <c r="BH228" s="134"/>
      <c r="BI228" s="134"/>
      <c r="BJ228" s="134"/>
      <c r="BK228" s="134"/>
      <c r="BL228" s="134"/>
      <c r="BM228" s="134"/>
    </row>
    <row r="229" spans="1:65" x14ac:dyDescent="0.35">
      <c r="A229" s="130">
        <v>1</v>
      </c>
      <c r="B229" s="131">
        <f t="shared" si="6"/>
        <v>-35</v>
      </c>
      <c r="C229" s="135">
        <v>-40</v>
      </c>
      <c r="D229" s="135">
        <v>-30</v>
      </c>
      <c r="E229" s="132">
        <v>0</v>
      </c>
      <c r="F229" s="133">
        <v>0</v>
      </c>
      <c r="G229" s="133">
        <v>0</v>
      </c>
      <c r="H229" s="133">
        <v>0</v>
      </c>
      <c r="I229" s="133">
        <v>0</v>
      </c>
      <c r="J229" s="132">
        <v>0</v>
      </c>
      <c r="K229" s="122">
        <v>0</v>
      </c>
      <c r="L229" s="133">
        <v>0</v>
      </c>
      <c r="M229" s="133">
        <v>0</v>
      </c>
      <c r="N229" s="133">
        <v>0</v>
      </c>
      <c r="O229" s="132">
        <v>0</v>
      </c>
      <c r="P229" s="133">
        <v>0</v>
      </c>
      <c r="Q229" s="133">
        <v>0</v>
      </c>
      <c r="R229" s="133">
        <v>0</v>
      </c>
      <c r="S229" s="133">
        <v>0</v>
      </c>
      <c r="T229" s="134">
        <v>0</v>
      </c>
      <c r="U229" s="133">
        <v>0</v>
      </c>
      <c r="V229" s="133">
        <v>0</v>
      </c>
      <c r="W229" s="133">
        <v>0</v>
      </c>
      <c r="X229" s="133">
        <v>0</v>
      </c>
      <c r="Y229" s="134">
        <v>0</v>
      </c>
      <c r="Z229" s="133">
        <v>0</v>
      </c>
      <c r="AA229" s="133">
        <v>0</v>
      </c>
      <c r="AB229" s="133">
        <v>0</v>
      </c>
      <c r="AC229" s="133">
        <v>0</v>
      </c>
      <c r="AD229" s="134">
        <v>0</v>
      </c>
      <c r="AE229" s="133">
        <v>0</v>
      </c>
      <c r="AF229" s="133">
        <v>0</v>
      </c>
      <c r="AG229" s="133">
        <v>0</v>
      </c>
      <c r="AH229" s="133">
        <v>0</v>
      </c>
      <c r="AI229" s="132">
        <v>0</v>
      </c>
      <c r="AJ229" s="122">
        <v>0</v>
      </c>
      <c r="AK229" s="122">
        <v>0</v>
      </c>
      <c r="AL229" s="122">
        <v>0</v>
      </c>
      <c r="AM229" s="122">
        <v>0</v>
      </c>
      <c r="AN229" s="132">
        <v>0</v>
      </c>
      <c r="AO229" s="132"/>
      <c r="AP229" s="132"/>
      <c r="AQ229" s="132"/>
      <c r="AR229" s="132"/>
      <c r="AS229" s="132"/>
      <c r="AT229" s="132"/>
      <c r="AU229" s="132"/>
      <c r="AV229" s="132"/>
      <c r="AW229" s="132"/>
      <c r="AX229" s="132"/>
      <c r="AY229" s="132"/>
      <c r="AZ229" s="132"/>
      <c r="BA229" s="132"/>
      <c r="BB229" s="132"/>
      <c r="BC229" s="132"/>
      <c r="BD229" s="132"/>
      <c r="BE229" s="132"/>
      <c r="BF229" s="132"/>
      <c r="BG229" s="132"/>
      <c r="BH229" s="132"/>
      <c r="BI229" s="132"/>
      <c r="BJ229" s="132"/>
      <c r="BK229" s="132"/>
      <c r="BL229" s="132"/>
      <c r="BM229" s="132"/>
    </row>
    <row r="230" spans="1:65" x14ac:dyDescent="0.35">
      <c r="A230" s="130">
        <v>1</v>
      </c>
      <c r="B230" s="131">
        <f t="shared" si="6"/>
        <v>-25</v>
      </c>
      <c r="C230" s="135">
        <v>-30</v>
      </c>
      <c r="D230" s="135">
        <v>-20</v>
      </c>
      <c r="E230" s="134">
        <v>0</v>
      </c>
      <c r="F230" s="133">
        <v>0</v>
      </c>
      <c r="G230" s="133">
        <v>0</v>
      </c>
      <c r="H230" s="133">
        <v>0</v>
      </c>
      <c r="I230" s="133">
        <v>0</v>
      </c>
      <c r="J230" s="132">
        <v>0</v>
      </c>
      <c r="K230" s="122">
        <v>0</v>
      </c>
      <c r="L230" s="122">
        <v>0</v>
      </c>
      <c r="M230" s="122">
        <v>0</v>
      </c>
      <c r="N230" s="122">
        <v>0</v>
      </c>
      <c r="O230" s="132">
        <v>0</v>
      </c>
      <c r="P230" s="122">
        <v>0</v>
      </c>
      <c r="Q230" s="122">
        <v>0</v>
      </c>
      <c r="R230" s="122">
        <v>0</v>
      </c>
      <c r="S230" s="122">
        <v>0</v>
      </c>
      <c r="T230" s="132">
        <v>0</v>
      </c>
      <c r="U230" s="122">
        <v>0</v>
      </c>
      <c r="V230" s="122">
        <v>0</v>
      </c>
      <c r="W230" s="122">
        <v>0</v>
      </c>
      <c r="X230" s="122">
        <v>0</v>
      </c>
      <c r="Y230" s="132">
        <v>0</v>
      </c>
      <c r="Z230" s="122">
        <v>0</v>
      </c>
      <c r="AA230" s="122">
        <v>0</v>
      </c>
      <c r="AB230" s="122">
        <v>0</v>
      </c>
      <c r="AC230" s="122">
        <v>0</v>
      </c>
      <c r="AD230" s="132">
        <v>0</v>
      </c>
      <c r="AE230" s="122">
        <v>0</v>
      </c>
      <c r="AF230" s="122">
        <v>0</v>
      </c>
      <c r="AG230" s="122">
        <v>0</v>
      </c>
      <c r="AH230" s="122">
        <v>0</v>
      </c>
      <c r="AI230" s="132">
        <v>0</v>
      </c>
      <c r="AJ230" s="122">
        <v>0</v>
      </c>
      <c r="AK230" s="122">
        <v>0</v>
      </c>
      <c r="AL230" s="122">
        <v>0</v>
      </c>
      <c r="AM230" s="122">
        <v>0</v>
      </c>
      <c r="AN230" s="132">
        <v>0</v>
      </c>
      <c r="AO230" s="132"/>
      <c r="AP230" s="132"/>
      <c r="AQ230" s="132"/>
      <c r="AR230" s="132"/>
      <c r="AS230" s="132"/>
      <c r="AT230" s="132"/>
      <c r="AU230" s="132"/>
      <c r="AV230" s="132"/>
      <c r="AW230" s="132"/>
      <c r="AX230" s="132"/>
      <c r="AY230" s="132"/>
      <c r="AZ230" s="132"/>
      <c r="BA230" s="132"/>
      <c r="BB230" s="132"/>
      <c r="BC230" s="132"/>
      <c r="BD230" s="132"/>
      <c r="BE230" s="132"/>
      <c r="BF230" s="132"/>
      <c r="BG230" s="132"/>
      <c r="BH230" s="132"/>
      <c r="BI230" s="132"/>
      <c r="BJ230" s="132"/>
      <c r="BK230" s="132"/>
      <c r="BL230" s="132"/>
      <c r="BM230" s="132"/>
    </row>
    <row r="231" spans="1:65" x14ac:dyDescent="0.35">
      <c r="A231" s="130">
        <v>1</v>
      </c>
      <c r="B231" s="131">
        <f t="shared" si="6"/>
        <v>-15</v>
      </c>
      <c r="C231" s="135">
        <v>-20</v>
      </c>
      <c r="D231" s="135">
        <v>-10</v>
      </c>
      <c r="E231" s="134">
        <v>62533403617.503258</v>
      </c>
      <c r="F231" s="133">
        <v>62533403617.503258</v>
      </c>
      <c r="G231" s="133">
        <v>62533403617.503258</v>
      </c>
      <c r="H231" s="133">
        <v>62533403617.503258</v>
      </c>
      <c r="I231" s="133">
        <v>62533403617.503258</v>
      </c>
      <c r="J231" s="134">
        <v>62533403617.503258</v>
      </c>
      <c r="K231" s="133">
        <v>62533403617.503258</v>
      </c>
      <c r="L231" s="133">
        <v>62533403617.503258</v>
      </c>
      <c r="M231" s="133">
        <v>62533403617.503258</v>
      </c>
      <c r="N231" s="133">
        <v>62533403617.503258</v>
      </c>
      <c r="O231" s="134">
        <v>62533403617.503258</v>
      </c>
      <c r="P231" s="133">
        <v>62533403617.503258</v>
      </c>
      <c r="Q231" s="133">
        <v>62533403617.503258</v>
      </c>
      <c r="R231" s="133">
        <v>62533403617.503258</v>
      </c>
      <c r="S231" s="133">
        <v>62533403617.503258</v>
      </c>
      <c r="T231" s="134">
        <v>62533403617.503258</v>
      </c>
      <c r="U231" s="133">
        <v>62533403617.503258</v>
      </c>
      <c r="V231" s="133">
        <v>62533403617.503258</v>
      </c>
      <c r="W231" s="133">
        <v>62533403617.503258</v>
      </c>
      <c r="X231" s="133">
        <v>62533403617.503258</v>
      </c>
      <c r="Y231" s="134">
        <v>62533403617.503258</v>
      </c>
      <c r="Z231" s="133">
        <v>62533403617.503258</v>
      </c>
      <c r="AA231" s="133">
        <v>62533403617.503258</v>
      </c>
      <c r="AB231" s="133">
        <v>62533403617.503258</v>
      </c>
      <c r="AC231" s="133">
        <v>62533403617.503258</v>
      </c>
      <c r="AD231" s="134">
        <v>62533403617.503258</v>
      </c>
      <c r="AE231" s="133">
        <v>62533403617.503258</v>
      </c>
      <c r="AF231" s="133">
        <v>62533403617.503258</v>
      </c>
      <c r="AG231" s="133">
        <v>62533403617.503258</v>
      </c>
      <c r="AH231" s="133">
        <v>62533403617.503258</v>
      </c>
      <c r="AI231" s="134">
        <v>62533403617.503258</v>
      </c>
      <c r="AJ231" s="133">
        <v>62533403617.503258</v>
      </c>
      <c r="AK231" s="133">
        <v>62533403617.503258</v>
      </c>
      <c r="AL231" s="133">
        <v>62533403617.503258</v>
      </c>
      <c r="AM231" s="133">
        <v>62533403617.503258</v>
      </c>
      <c r="AN231" s="134">
        <v>62533403617.503258</v>
      </c>
      <c r="AO231" s="134"/>
      <c r="AP231" s="134"/>
      <c r="AQ231" s="134"/>
      <c r="AR231" s="134"/>
      <c r="AS231" s="134"/>
      <c r="AT231" s="134"/>
      <c r="AU231" s="134"/>
      <c r="AV231" s="134"/>
      <c r="AW231" s="134"/>
      <c r="AX231" s="134"/>
      <c r="AY231" s="134"/>
      <c r="AZ231" s="134"/>
      <c r="BA231" s="134"/>
      <c r="BB231" s="134"/>
      <c r="BC231" s="134"/>
      <c r="BD231" s="134"/>
      <c r="BE231" s="134"/>
      <c r="BF231" s="134"/>
      <c r="BG231" s="134"/>
      <c r="BH231" s="134"/>
      <c r="BI231" s="134"/>
      <c r="BJ231" s="134"/>
      <c r="BK231" s="134"/>
      <c r="BL231" s="134"/>
      <c r="BM231" s="134"/>
    </row>
    <row r="232" spans="1:65" x14ac:dyDescent="0.35">
      <c r="A232" s="130">
        <v>1</v>
      </c>
      <c r="B232" s="131">
        <f t="shared" si="6"/>
        <v>-5</v>
      </c>
      <c r="C232" s="135">
        <v>-10</v>
      </c>
      <c r="D232" s="135">
        <v>0</v>
      </c>
      <c r="E232" s="134">
        <v>1760245844458.6882</v>
      </c>
      <c r="F232" s="133">
        <v>1760245844458.6882</v>
      </c>
      <c r="G232" s="133">
        <v>1760245844458.6882</v>
      </c>
      <c r="H232" s="133">
        <v>1760245844458.6882</v>
      </c>
      <c r="I232" s="133">
        <v>1760245844458.6882</v>
      </c>
      <c r="J232" s="134">
        <v>1760245844458.6882</v>
      </c>
      <c r="K232" s="133">
        <v>1760245844458.6882</v>
      </c>
      <c r="L232" s="133">
        <v>1760245844458.6882</v>
      </c>
      <c r="M232" s="133">
        <v>1760245844458.6882</v>
      </c>
      <c r="N232" s="133">
        <v>1760245844458.6882</v>
      </c>
      <c r="O232" s="132">
        <v>1760245844458.6882</v>
      </c>
      <c r="P232" s="133">
        <v>1760245844458.6882</v>
      </c>
      <c r="Q232" s="133">
        <v>1760245844458.6882</v>
      </c>
      <c r="R232" s="133">
        <v>1760245844458.6882</v>
      </c>
      <c r="S232" s="133">
        <v>1760245844458.6882</v>
      </c>
      <c r="T232" s="134">
        <v>1760245844458.6882</v>
      </c>
      <c r="U232" s="133">
        <v>1760245844458.6882</v>
      </c>
      <c r="V232" s="133">
        <v>1760245844458.6882</v>
      </c>
      <c r="W232" s="133">
        <v>1760245844458.6882</v>
      </c>
      <c r="X232" s="133">
        <v>1760245844458.6882</v>
      </c>
      <c r="Y232" s="132">
        <v>1760245844458.6882</v>
      </c>
      <c r="Z232" s="122">
        <v>1760245844458.6882</v>
      </c>
      <c r="AA232" s="122">
        <v>1760245844458.6882</v>
      </c>
      <c r="AB232" s="122">
        <v>1760245844458.6882</v>
      </c>
      <c r="AC232" s="122">
        <v>1760245844458.6882</v>
      </c>
      <c r="AD232" s="132">
        <v>1760245844458.6882</v>
      </c>
      <c r="AE232" s="122">
        <v>1760245844458.6882</v>
      </c>
      <c r="AF232" s="122">
        <v>1760245844458.6882</v>
      </c>
      <c r="AG232" s="122">
        <v>1760245844458.6882</v>
      </c>
      <c r="AH232" s="122">
        <v>1760245844458.6882</v>
      </c>
      <c r="AI232" s="132">
        <v>1760245844458.6882</v>
      </c>
      <c r="AJ232" s="122">
        <v>1760245844458.6882</v>
      </c>
      <c r="AK232" s="122">
        <v>1760245844458.6882</v>
      </c>
      <c r="AL232" s="122">
        <v>1760245844458.6882</v>
      </c>
      <c r="AM232" s="122">
        <v>1760245844458.6882</v>
      </c>
      <c r="AN232" s="132">
        <v>1760245844458.6882</v>
      </c>
      <c r="AO232" s="132"/>
      <c r="AP232" s="132"/>
      <c r="AQ232" s="132"/>
      <c r="AR232" s="132"/>
      <c r="AS232" s="132"/>
      <c r="AT232" s="132"/>
      <c r="AU232" s="132"/>
      <c r="AV232" s="132"/>
      <c r="AW232" s="132"/>
      <c r="AX232" s="132"/>
      <c r="AY232" s="132"/>
      <c r="AZ232" s="132"/>
      <c r="BA232" s="132"/>
      <c r="BB232" s="132"/>
      <c r="BC232" s="132"/>
      <c r="BD232" s="132"/>
      <c r="BE232" s="132"/>
      <c r="BF232" s="132"/>
      <c r="BG232" s="132"/>
      <c r="BH232" s="132"/>
      <c r="BI232" s="132"/>
      <c r="BJ232" s="132"/>
      <c r="BK232" s="132"/>
      <c r="BL232" s="132"/>
      <c r="BM232" s="132"/>
    </row>
    <row r="233" spans="1:65" x14ac:dyDescent="0.35">
      <c r="A233" s="130">
        <v>1</v>
      </c>
      <c r="B233" s="131">
        <f t="shared" si="6"/>
        <v>0</v>
      </c>
      <c r="C233" s="136">
        <v>0</v>
      </c>
      <c r="D233" s="136">
        <v>0</v>
      </c>
      <c r="E233" s="137">
        <v>0</v>
      </c>
      <c r="F233" s="122">
        <v>0</v>
      </c>
      <c r="G233" s="122">
        <v>0</v>
      </c>
      <c r="H233" s="122">
        <v>0</v>
      </c>
      <c r="I233" s="122">
        <v>0</v>
      </c>
      <c r="J233" s="138">
        <v>0</v>
      </c>
      <c r="K233" s="133">
        <v>0</v>
      </c>
      <c r="L233" s="133">
        <v>0</v>
      </c>
      <c r="M233" s="133">
        <v>0</v>
      </c>
      <c r="N233" s="133">
        <v>0</v>
      </c>
      <c r="O233" s="138">
        <v>0</v>
      </c>
      <c r="P233" s="133">
        <v>0</v>
      </c>
      <c r="Q233" s="133">
        <v>0</v>
      </c>
      <c r="R233" s="133">
        <v>0</v>
      </c>
      <c r="S233" s="133">
        <v>0</v>
      </c>
      <c r="T233" s="137">
        <v>0</v>
      </c>
      <c r="U233" s="133">
        <v>0</v>
      </c>
      <c r="V233" s="133">
        <v>0</v>
      </c>
      <c r="W233" s="133">
        <v>0</v>
      </c>
      <c r="X233" s="133">
        <v>0</v>
      </c>
      <c r="Y233" s="138">
        <v>0</v>
      </c>
      <c r="Z233" s="133">
        <v>0</v>
      </c>
      <c r="AA233" s="133">
        <v>0</v>
      </c>
      <c r="AB233" s="133">
        <v>0</v>
      </c>
      <c r="AC233" s="133">
        <v>0</v>
      </c>
      <c r="AD233" s="138">
        <v>0</v>
      </c>
      <c r="AE233" s="133">
        <v>0</v>
      </c>
      <c r="AF233" s="133">
        <v>0</v>
      </c>
      <c r="AG233" s="133">
        <v>0</v>
      </c>
      <c r="AH233" s="133">
        <v>0</v>
      </c>
      <c r="AI233" s="138">
        <v>0</v>
      </c>
      <c r="AJ233" s="133">
        <v>0</v>
      </c>
      <c r="AK233" s="133">
        <v>0</v>
      </c>
      <c r="AL233" s="133">
        <v>0</v>
      </c>
      <c r="AM233" s="133">
        <v>0</v>
      </c>
      <c r="AN233" s="138">
        <v>0</v>
      </c>
      <c r="AO233" s="138"/>
      <c r="AP233" s="138"/>
      <c r="AQ233" s="138"/>
      <c r="AR233" s="138"/>
      <c r="AS233" s="138"/>
      <c r="AT233" s="138"/>
      <c r="AU233" s="138"/>
      <c r="AV233" s="138"/>
      <c r="AW233" s="138"/>
      <c r="AX233" s="138"/>
      <c r="AY233" s="138"/>
      <c r="AZ233" s="138"/>
      <c r="BA233" s="138"/>
      <c r="BB233" s="138"/>
      <c r="BC233" s="138"/>
      <c r="BD233" s="138"/>
      <c r="BE233" s="138"/>
      <c r="BF233" s="138"/>
      <c r="BG233" s="138"/>
      <c r="BH233" s="138"/>
      <c r="BI233" s="138"/>
      <c r="BJ233" s="138"/>
      <c r="BK233" s="138"/>
      <c r="BL233" s="138"/>
      <c r="BM233" s="138"/>
    </row>
    <row r="234" spans="1:65" x14ac:dyDescent="0.35">
      <c r="A234" s="130">
        <v>1</v>
      </c>
      <c r="B234" s="131">
        <f t="shared" si="6"/>
        <v>5.05</v>
      </c>
      <c r="C234" s="136">
        <v>0.1</v>
      </c>
      <c r="D234" s="136">
        <v>10</v>
      </c>
      <c r="E234" s="134">
        <v>14089888953555.08</v>
      </c>
      <c r="F234" s="133">
        <v>14089888953555.08</v>
      </c>
      <c r="G234" s="133">
        <v>14089888953555.08</v>
      </c>
      <c r="H234" s="133">
        <v>14089888953555.08</v>
      </c>
      <c r="I234" s="133">
        <v>14089888953555.08</v>
      </c>
      <c r="J234" s="134">
        <v>14089888953555.08</v>
      </c>
      <c r="K234" s="133">
        <v>14089888953555.08</v>
      </c>
      <c r="L234" s="133">
        <v>14089888953555.08</v>
      </c>
      <c r="M234" s="133">
        <v>14089888953555.08</v>
      </c>
      <c r="N234" s="133">
        <v>14089888953555.08</v>
      </c>
      <c r="O234" s="134">
        <v>14089888953555.08</v>
      </c>
      <c r="P234" s="133">
        <v>14089888953555.08</v>
      </c>
      <c r="Q234" s="133">
        <v>14089888953555.08</v>
      </c>
      <c r="R234" s="133">
        <v>14089888953555.08</v>
      </c>
      <c r="S234" s="133">
        <v>14089888953555.08</v>
      </c>
      <c r="T234" s="134">
        <v>14089888953555.08</v>
      </c>
      <c r="U234" s="133">
        <v>14089888953555.08</v>
      </c>
      <c r="V234" s="133">
        <v>14089888953555.08</v>
      </c>
      <c r="W234" s="133">
        <v>14089888953555.08</v>
      </c>
      <c r="X234" s="133">
        <v>14089888953555.08</v>
      </c>
      <c r="Y234" s="134">
        <v>14089888953555.08</v>
      </c>
      <c r="Z234" s="133">
        <v>14089888953555.08</v>
      </c>
      <c r="AA234" s="133">
        <v>14089888953555.08</v>
      </c>
      <c r="AB234" s="133">
        <v>14089888953555.08</v>
      </c>
      <c r="AC234" s="133">
        <v>14089888953555.08</v>
      </c>
      <c r="AD234" s="134">
        <v>14089888953555.08</v>
      </c>
      <c r="AE234" s="133">
        <v>14089888953555.08</v>
      </c>
      <c r="AF234" s="133">
        <v>14089888953555.08</v>
      </c>
      <c r="AG234" s="133">
        <v>14089888953555.08</v>
      </c>
      <c r="AH234" s="133">
        <v>14089888953555.08</v>
      </c>
      <c r="AI234" s="134">
        <v>14089888953555.08</v>
      </c>
      <c r="AJ234" s="133">
        <v>14089888953555.08</v>
      </c>
      <c r="AK234" s="133">
        <v>14089888953555.08</v>
      </c>
      <c r="AL234" s="133">
        <v>14089888953555.08</v>
      </c>
      <c r="AM234" s="133">
        <v>14089888953555.08</v>
      </c>
      <c r="AN234" s="134">
        <v>14089888953555.08</v>
      </c>
      <c r="AO234" s="134"/>
      <c r="AP234" s="134"/>
      <c r="AQ234" s="134"/>
      <c r="AR234" s="134"/>
      <c r="AS234" s="134"/>
      <c r="AT234" s="134"/>
      <c r="AU234" s="134"/>
      <c r="AV234" s="134"/>
      <c r="AW234" s="134"/>
      <c r="AX234" s="134"/>
      <c r="AY234" s="134"/>
      <c r="AZ234" s="134"/>
      <c r="BA234" s="134"/>
      <c r="BB234" s="134"/>
      <c r="BC234" s="134"/>
      <c r="BD234" s="134"/>
      <c r="BE234" s="134"/>
      <c r="BF234" s="134"/>
      <c r="BG234" s="134"/>
      <c r="BH234" s="134"/>
      <c r="BI234" s="134"/>
      <c r="BJ234" s="134"/>
      <c r="BK234" s="134"/>
      <c r="BL234" s="134"/>
      <c r="BM234" s="134"/>
    </row>
    <row r="235" spans="1:65" x14ac:dyDescent="0.35">
      <c r="A235" s="130">
        <v>1</v>
      </c>
      <c r="B235" s="131">
        <f t="shared" si="6"/>
        <v>15</v>
      </c>
      <c r="C235" s="135">
        <v>10</v>
      </c>
      <c r="D235" s="135">
        <v>20</v>
      </c>
      <c r="E235" s="134">
        <v>17285317641970.176</v>
      </c>
      <c r="F235" s="133">
        <v>17285317641970.176</v>
      </c>
      <c r="G235" s="133">
        <v>17285317641970.176</v>
      </c>
      <c r="H235" s="133">
        <v>17285317641970.176</v>
      </c>
      <c r="I235" s="133">
        <v>17285317641970.176</v>
      </c>
      <c r="J235" s="134">
        <v>17285317641970.176</v>
      </c>
      <c r="K235" s="133">
        <v>17285317641970.176</v>
      </c>
      <c r="L235" s="133">
        <v>17285317641970.176</v>
      </c>
      <c r="M235" s="133">
        <v>17285317641970.176</v>
      </c>
      <c r="N235" s="133">
        <v>17285317641970.176</v>
      </c>
      <c r="O235" s="134">
        <v>17285317641970.176</v>
      </c>
      <c r="P235" s="133">
        <v>17285317641970.176</v>
      </c>
      <c r="Q235" s="133">
        <v>17285317641970.176</v>
      </c>
      <c r="R235" s="133">
        <v>17285317641970.176</v>
      </c>
      <c r="S235" s="133">
        <v>17285317641970.176</v>
      </c>
      <c r="T235" s="134">
        <v>17285317641970.176</v>
      </c>
      <c r="U235" s="133">
        <v>17285317641970.176</v>
      </c>
      <c r="V235" s="133">
        <v>17285317641970.176</v>
      </c>
      <c r="W235" s="133">
        <v>17285317641970.176</v>
      </c>
      <c r="X235" s="133">
        <v>17285317641970.176</v>
      </c>
      <c r="Y235" s="134">
        <v>17285317641970.176</v>
      </c>
      <c r="Z235" s="133">
        <v>17285317641970.176</v>
      </c>
      <c r="AA235" s="133">
        <v>17285317641970.176</v>
      </c>
      <c r="AB235" s="133">
        <v>17285317641970.176</v>
      </c>
      <c r="AC235" s="133">
        <v>17285317641970.176</v>
      </c>
      <c r="AD235" s="134">
        <v>17285317641970.176</v>
      </c>
      <c r="AE235" s="133">
        <v>17285317641970.176</v>
      </c>
      <c r="AF235" s="133">
        <v>17285317641970.176</v>
      </c>
      <c r="AG235" s="133">
        <v>17285317641970.176</v>
      </c>
      <c r="AH235" s="133">
        <v>17285317641970.176</v>
      </c>
      <c r="AI235" s="134">
        <v>17285317641970.176</v>
      </c>
      <c r="AJ235" s="133">
        <v>17285317641970.176</v>
      </c>
      <c r="AK235" s="133">
        <v>17285317641970.176</v>
      </c>
      <c r="AL235" s="133">
        <v>17285317641970.176</v>
      </c>
      <c r="AM235" s="133">
        <v>17285317641970.176</v>
      </c>
      <c r="AN235" s="134">
        <v>17285317641970.176</v>
      </c>
      <c r="AO235" s="134"/>
      <c r="AP235" s="134"/>
      <c r="AQ235" s="134"/>
      <c r="AR235" s="134"/>
      <c r="AS235" s="134"/>
      <c r="AT235" s="134"/>
      <c r="AU235" s="134"/>
      <c r="AV235" s="134"/>
      <c r="AW235" s="134"/>
      <c r="AX235" s="134"/>
      <c r="AY235" s="134"/>
      <c r="AZ235" s="134"/>
      <c r="BA235" s="134"/>
      <c r="BB235" s="134"/>
      <c r="BC235" s="134"/>
      <c r="BD235" s="134"/>
      <c r="BE235" s="134"/>
      <c r="BF235" s="134"/>
      <c r="BG235" s="134"/>
      <c r="BH235" s="134"/>
      <c r="BI235" s="134"/>
      <c r="BJ235" s="134"/>
      <c r="BK235" s="134"/>
      <c r="BL235" s="134"/>
      <c r="BM235" s="134"/>
    </row>
    <row r="236" spans="1:65" x14ac:dyDescent="0.35">
      <c r="A236" s="130">
        <v>1</v>
      </c>
      <c r="B236" s="131">
        <f t="shared" si="6"/>
        <v>25</v>
      </c>
      <c r="C236" s="135">
        <v>20</v>
      </c>
      <c r="D236" s="135">
        <v>30</v>
      </c>
      <c r="E236" s="134">
        <v>10414624332907.775</v>
      </c>
      <c r="F236" s="133">
        <v>10414624332907.775</v>
      </c>
      <c r="G236" s="133">
        <v>10414624332907.775</v>
      </c>
      <c r="H236" s="133">
        <v>10414624332907.775</v>
      </c>
      <c r="I236" s="133">
        <v>10414624332907.775</v>
      </c>
      <c r="J236" s="134">
        <v>10414624332907.775</v>
      </c>
      <c r="K236" s="133">
        <v>10414624332907.775</v>
      </c>
      <c r="L236" s="133">
        <v>10414624332907.775</v>
      </c>
      <c r="M236" s="133">
        <v>10414624332907.775</v>
      </c>
      <c r="N236" s="133">
        <v>10414624332907.775</v>
      </c>
      <c r="O236" s="134">
        <v>10414624332907.775</v>
      </c>
      <c r="P236" s="133">
        <v>10414624332907.775</v>
      </c>
      <c r="Q236" s="133">
        <v>10414624332907.775</v>
      </c>
      <c r="R236" s="133">
        <v>10414624332907.775</v>
      </c>
      <c r="S236" s="133">
        <v>10414624332907.775</v>
      </c>
      <c r="T236" s="134">
        <v>10414624332907.775</v>
      </c>
      <c r="U236" s="133">
        <v>10414624332907.775</v>
      </c>
      <c r="V236" s="133">
        <v>10414624332907.775</v>
      </c>
      <c r="W236" s="133">
        <v>10414624332907.775</v>
      </c>
      <c r="X236" s="133">
        <v>10414624332907.775</v>
      </c>
      <c r="Y236" s="134">
        <v>10414624332907.775</v>
      </c>
      <c r="Z236" s="133">
        <v>10414624332907.775</v>
      </c>
      <c r="AA236" s="133">
        <v>10414624332907.775</v>
      </c>
      <c r="AB236" s="133">
        <v>10414624332907.775</v>
      </c>
      <c r="AC236" s="133">
        <v>10414624332907.775</v>
      </c>
      <c r="AD236" s="134">
        <v>10414624332907.775</v>
      </c>
      <c r="AE236" s="133">
        <v>10414624332907.775</v>
      </c>
      <c r="AF236" s="133">
        <v>10414624332907.775</v>
      </c>
      <c r="AG236" s="133">
        <v>10414624332907.775</v>
      </c>
      <c r="AH236" s="133">
        <v>10414624332907.775</v>
      </c>
      <c r="AI236" s="134">
        <v>10414624332907.775</v>
      </c>
      <c r="AJ236" s="133">
        <v>10414624332907.775</v>
      </c>
      <c r="AK236" s="133">
        <v>10414624332907.775</v>
      </c>
      <c r="AL236" s="133">
        <v>10414624332907.775</v>
      </c>
      <c r="AM236" s="133">
        <v>10414624332907.775</v>
      </c>
      <c r="AN236" s="134">
        <v>10414624332907.775</v>
      </c>
      <c r="AO236" s="134"/>
      <c r="AP236" s="134"/>
      <c r="AQ236" s="134"/>
      <c r="AR236" s="134"/>
      <c r="AS236" s="134"/>
      <c r="AT236" s="134"/>
      <c r="AU236" s="134"/>
      <c r="AV236" s="134"/>
      <c r="AW236" s="134"/>
      <c r="AX236" s="134"/>
      <c r="AY236" s="134"/>
      <c r="AZ236" s="134"/>
      <c r="BA236" s="134"/>
      <c r="BB236" s="134"/>
      <c r="BC236" s="134"/>
      <c r="BD236" s="134"/>
      <c r="BE236" s="134"/>
      <c r="BF236" s="134"/>
      <c r="BG236" s="134"/>
      <c r="BH236" s="134"/>
      <c r="BI236" s="134"/>
      <c r="BJ236" s="134"/>
      <c r="BK236" s="134"/>
      <c r="BL236" s="134"/>
      <c r="BM236" s="134"/>
    </row>
    <row r="237" spans="1:65" x14ac:dyDescent="0.35">
      <c r="A237" s="145">
        <f>B21</f>
        <v>0.53700000000000003</v>
      </c>
      <c r="B237" s="131">
        <f t="shared" si="6"/>
        <v>35</v>
      </c>
      <c r="C237" s="135">
        <v>30</v>
      </c>
      <c r="D237" s="135">
        <v>40</v>
      </c>
      <c r="E237" s="134">
        <v>15013480982299.74</v>
      </c>
      <c r="F237" s="133">
        <v>15013480982299.74</v>
      </c>
      <c r="G237" s="133">
        <v>15013480982299.74</v>
      </c>
      <c r="H237" s="133">
        <v>15013480982299.74</v>
      </c>
      <c r="I237" s="133">
        <v>15013480982299.74</v>
      </c>
      <c r="J237" s="134">
        <v>15013480982299.74</v>
      </c>
      <c r="K237" s="133">
        <v>15013480982299.74</v>
      </c>
      <c r="L237" s="133">
        <v>15013480982299.74</v>
      </c>
      <c r="M237" s="133">
        <v>15013480982299.74</v>
      </c>
      <c r="N237" s="133">
        <v>15013480982299.74</v>
      </c>
      <c r="O237" s="134">
        <v>15013480982299.74</v>
      </c>
      <c r="P237" s="133">
        <v>15013480982299.74</v>
      </c>
      <c r="Q237" s="133">
        <v>15013480982299.74</v>
      </c>
      <c r="R237" s="133">
        <v>15013480982299.74</v>
      </c>
      <c r="S237" s="133">
        <v>15013480982299.74</v>
      </c>
      <c r="T237" s="134">
        <v>15013480982299.74</v>
      </c>
      <c r="U237" s="133">
        <v>15013480982299.74</v>
      </c>
      <c r="V237" s="133">
        <v>15013480982299.74</v>
      </c>
      <c r="W237" s="133">
        <v>15013480982299.74</v>
      </c>
      <c r="X237" s="133">
        <v>15013480982299.74</v>
      </c>
      <c r="Y237" s="134">
        <v>15013480982299.74</v>
      </c>
      <c r="Z237" s="133">
        <v>15013480982299.74</v>
      </c>
      <c r="AA237" s="133">
        <v>15013480982299.74</v>
      </c>
      <c r="AB237" s="133">
        <v>15013480982299.74</v>
      </c>
      <c r="AC237" s="133">
        <v>15013480982299.74</v>
      </c>
      <c r="AD237" s="134">
        <v>15013480982299.74</v>
      </c>
      <c r="AE237" s="133">
        <v>15013480982299.74</v>
      </c>
      <c r="AF237" s="133">
        <v>15013480982299.74</v>
      </c>
      <c r="AG237" s="133">
        <v>15013480982299.74</v>
      </c>
      <c r="AH237" s="133">
        <v>15013480982299.74</v>
      </c>
      <c r="AI237" s="134">
        <v>15013480982299.74</v>
      </c>
      <c r="AJ237" s="133">
        <v>15013480982299.74</v>
      </c>
      <c r="AK237" s="133">
        <v>15013480982299.74</v>
      </c>
      <c r="AL237" s="133">
        <v>15013480982299.74</v>
      </c>
      <c r="AM237" s="133">
        <v>15013480982299.74</v>
      </c>
      <c r="AN237" s="134">
        <v>15013480982299.74</v>
      </c>
      <c r="AO237" s="134"/>
      <c r="AP237" s="134"/>
      <c r="AQ237" s="134"/>
      <c r="AR237" s="134"/>
      <c r="AS237" s="134"/>
      <c r="AT237" s="134"/>
      <c r="AU237" s="134"/>
      <c r="AV237" s="134"/>
      <c r="AW237" s="134"/>
      <c r="AX237" s="134"/>
      <c r="AY237" s="134"/>
      <c r="AZ237" s="134"/>
      <c r="BA237" s="134"/>
      <c r="BB237" s="134"/>
      <c r="BC237" s="134"/>
      <c r="BD237" s="134"/>
      <c r="BE237" s="134"/>
      <c r="BF237" s="134"/>
      <c r="BG237" s="134"/>
      <c r="BH237" s="134"/>
      <c r="BI237" s="134"/>
      <c r="BJ237" s="134"/>
      <c r="BK237" s="134"/>
      <c r="BL237" s="134"/>
      <c r="BM237" s="134"/>
    </row>
    <row r="238" spans="1:65" x14ac:dyDescent="0.35">
      <c r="A238" s="130">
        <v>0</v>
      </c>
      <c r="B238" s="131">
        <f t="shared" si="6"/>
        <v>45</v>
      </c>
      <c r="C238" s="135">
        <v>40</v>
      </c>
      <c r="D238" s="135">
        <v>50</v>
      </c>
      <c r="E238" s="134">
        <v>5244089312976.7559</v>
      </c>
      <c r="F238" s="133">
        <v>5244089312976.7559</v>
      </c>
      <c r="G238" s="133">
        <v>5244089312976.7559</v>
      </c>
      <c r="H238" s="133">
        <v>5244089312976.7559</v>
      </c>
      <c r="I238" s="133">
        <v>5244089312976.7559</v>
      </c>
      <c r="J238" s="134">
        <v>5244089312976.7559</v>
      </c>
      <c r="K238" s="133">
        <v>5244089312976.7559</v>
      </c>
      <c r="L238" s="133">
        <v>5244089312976.7559</v>
      </c>
      <c r="M238" s="133">
        <v>5244089312976.7559</v>
      </c>
      <c r="N238" s="133">
        <v>5244089312976.7559</v>
      </c>
      <c r="O238" s="134">
        <v>5244089312976.7559</v>
      </c>
      <c r="P238" s="133">
        <v>5244089312976.7559</v>
      </c>
      <c r="Q238" s="133">
        <v>5244089312976.7559</v>
      </c>
      <c r="R238" s="133">
        <v>5244089312976.7559</v>
      </c>
      <c r="S238" s="133">
        <v>5244089312976.7559</v>
      </c>
      <c r="T238" s="134">
        <v>5244089312976.7559</v>
      </c>
      <c r="U238" s="133">
        <v>5244089312976.7559</v>
      </c>
      <c r="V238" s="133">
        <v>5244089312976.7559</v>
      </c>
      <c r="W238" s="133">
        <v>5244089312976.7559</v>
      </c>
      <c r="X238" s="133">
        <v>5244089312976.7559</v>
      </c>
      <c r="Y238" s="134">
        <v>5244089312976.7559</v>
      </c>
      <c r="Z238" s="133">
        <v>5244089312976.7559</v>
      </c>
      <c r="AA238" s="133">
        <v>5244089312976.7559</v>
      </c>
      <c r="AB238" s="133">
        <v>5244089312976.7559</v>
      </c>
      <c r="AC238" s="133">
        <v>5244089312976.7559</v>
      </c>
      <c r="AD238" s="134">
        <v>5244089312976.7559</v>
      </c>
      <c r="AE238" s="133">
        <v>5244089312976.7559</v>
      </c>
      <c r="AF238" s="133">
        <v>5244089312976.7559</v>
      </c>
      <c r="AG238" s="133">
        <v>5244089312976.7559</v>
      </c>
      <c r="AH238" s="133">
        <v>5244089312976.7559</v>
      </c>
      <c r="AI238" s="134">
        <v>5244089312976.7559</v>
      </c>
      <c r="AJ238" s="133">
        <v>5244089312976.7559</v>
      </c>
      <c r="AK238" s="133">
        <v>5244089312976.7559</v>
      </c>
      <c r="AL238" s="133">
        <v>5244089312976.7559</v>
      </c>
      <c r="AM238" s="133">
        <v>5244089312976.7559</v>
      </c>
      <c r="AN238" s="134">
        <v>5244089312976.7559</v>
      </c>
      <c r="AO238" s="134"/>
      <c r="AP238" s="134"/>
      <c r="AQ238" s="134"/>
      <c r="AR238" s="134"/>
      <c r="AS238" s="134"/>
      <c r="AT238" s="134"/>
      <c r="AU238" s="134"/>
      <c r="AV238" s="134"/>
      <c r="AW238" s="134"/>
      <c r="AX238" s="134"/>
      <c r="AY238" s="134"/>
      <c r="AZ238" s="134"/>
      <c r="BA238" s="134"/>
      <c r="BB238" s="134"/>
      <c r="BC238" s="134"/>
      <c r="BD238" s="134"/>
      <c r="BE238" s="134"/>
      <c r="BF238" s="134"/>
      <c r="BG238" s="134"/>
      <c r="BH238" s="134"/>
      <c r="BI238" s="134"/>
      <c r="BJ238" s="134"/>
      <c r="BK238" s="134"/>
      <c r="BL238" s="134"/>
      <c r="BM238" s="134"/>
    </row>
    <row r="239" spans="1:65" x14ac:dyDescent="0.35">
      <c r="A239" s="130">
        <v>0</v>
      </c>
      <c r="B239" s="131">
        <f t="shared" si="6"/>
        <v>55</v>
      </c>
      <c r="C239" s="135">
        <v>50</v>
      </c>
      <c r="D239" s="135">
        <v>60</v>
      </c>
      <c r="E239" s="134">
        <v>654335216528.58423</v>
      </c>
      <c r="F239" s="133">
        <v>654335216528.58423</v>
      </c>
      <c r="G239" s="133">
        <v>654335216528.58423</v>
      </c>
      <c r="H239" s="133">
        <v>654335216528.58423</v>
      </c>
      <c r="I239" s="133">
        <v>654335216528.58423</v>
      </c>
      <c r="J239" s="134">
        <v>654335216528.58423</v>
      </c>
      <c r="K239" s="133">
        <v>654335216528.58423</v>
      </c>
      <c r="L239" s="133">
        <v>654335216528.58423</v>
      </c>
      <c r="M239" s="133">
        <v>654335216528.58423</v>
      </c>
      <c r="N239" s="133">
        <v>654335216528.58423</v>
      </c>
      <c r="O239" s="134">
        <v>654335216528.58423</v>
      </c>
      <c r="P239" s="133">
        <v>654335216528.58423</v>
      </c>
      <c r="Q239" s="133">
        <v>654335216528.58423</v>
      </c>
      <c r="R239" s="133">
        <v>654335216528.58423</v>
      </c>
      <c r="S239" s="133">
        <v>654335216528.58423</v>
      </c>
      <c r="T239" s="134">
        <v>654335216528.58423</v>
      </c>
      <c r="U239" s="133">
        <v>654335216528.58423</v>
      </c>
      <c r="V239" s="133">
        <v>654335216528.58423</v>
      </c>
      <c r="W239" s="133">
        <v>654335216528.58423</v>
      </c>
      <c r="X239" s="133">
        <v>654335216528.58423</v>
      </c>
      <c r="Y239" s="134">
        <v>654335216528.58423</v>
      </c>
      <c r="Z239" s="133">
        <v>654335216528.58423</v>
      </c>
      <c r="AA239" s="133">
        <v>654335216528.58423</v>
      </c>
      <c r="AB239" s="133">
        <v>654335216528.58423</v>
      </c>
      <c r="AC239" s="133">
        <v>654335216528.58423</v>
      </c>
      <c r="AD239" s="134">
        <v>654335216528.58423</v>
      </c>
      <c r="AE239" s="133">
        <v>654335216528.58423</v>
      </c>
      <c r="AF239" s="133">
        <v>654335216528.58423</v>
      </c>
      <c r="AG239" s="133">
        <v>654335216528.58423</v>
      </c>
      <c r="AH239" s="133">
        <v>654335216528.58423</v>
      </c>
      <c r="AI239" s="134">
        <v>654335216528.58423</v>
      </c>
      <c r="AJ239" s="133">
        <v>654335216528.58423</v>
      </c>
      <c r="AK239" s="133">
        <v>654335216528.58423</v>
      </c>
      <c r="AL239" s="133">
        <v>654335216528.58423</v>
      </c>
      <c r="AM239" s="133">
        <v>654335216528.58423</v>
      </c>
      <c r="AN239" s="134">
        <v>654335216528.58423</v>
      </c>
      <c r="AO239" s="134"/>
      <c r="AP239" s="134"/>
      <c r="AQ239" s="134"/>
      <c r="AR239" s="134"/>
      <c r="AS239" s="134"/>
      <c r="AT239" s="134"/>
      <c r="AU239" s="134"/>
      <c r="AV239" s="134"/>
      <c r="AW239" s="134"/>
      <c r="AX239" s="134"/>
      <c r="AY239" s="134"/>
      <c r="AZ239" s="134"/>
      <c r="BA239" s="134"/>
      <c r="BB239" s="134"/>
      <c r="BC239" s="134"/>
      <c r="BD239" s="134"/>
      <c r="BE239" s="134"/>
      <c r="BF239" s="134"/>
      <c r="BG239" s="134"/>
      <c r="BH239" s="134"/>
      <c r="BI239" s="134"/>
      <c r="BJ239" s="134"/>
      <c r="BK239" s="134"/>
      <c r="BL239" s="134"/>
      <c r="BM239" s="134"/>
    </row>
    <row r="240" spans="1:65" x14ac:dyDescent="0.35">
      <c r="A240" s="130">
        <v>0</v>
      </c>
      <c r="B240" s="131">
        <f t="shared" si="6"/>
        <v>65</v>
      </c>
      <c r="C240" s="135">
        <v>60</v>
      </c>
      <c r="D240" s="135">
        <v>70</v>
      </c>
      <c r="E240" s="134">
        <v>2164693186586.4153</v>
      </c>
      <c r="F240" s="133">
        <v>2164693186586.4153</v>
      </c>
      <c r="G240" s="133">
        <v>2164693186586.4153</v>
      </c>
      <c r="H240" s="133">
        <v>2164693186586.4153</v>
      </c>
      <c r="I240" s="133">
        <v>2164693186586.4153</v>
      </c>
      <c r="J240" s="134">
        <v>2164693186586.4153</v>
      </c>
      <c r="K240" s="133">
        <v>2164693186586.4153</v>
      </c>
      <c r="L240" s="133">
        <v>2164693186586.4153</v>
      </c>
      <c r="M240" s="133">
        <v>2164693186586.4153</v>
      </c>
      <c r="N240" s="133">
        <v>2164693186586.4153</v>
      </c>
      <c r="O240" s="134">
        <v>2164693186586.4153</v>
      </c>
      <c r="P240" s="133">
        <v>2164693186586.4153</v>
      </c>
      <c r="Q240" s="133">
        <v>2164693186586.4153</v>
      </c>
      <c r="R240" s="133">
        <v>2164693186586.4153</v>
      </c>
      <c r="S240" s="133">
        <v>2164693186586.4153</v>
      </c>
      <c r="T240" s="134">
        <v>2164693186586.4153</v>
      </c>
      <c r="U240" s="133">
        <v>2164693186586.4153</v>
      </c>
      <c r="V240" s="133">
        <v>2164693186586.4153</v>
      </c>
      <c r="W240" s="133">
        <v>2164693186586.4153</v>
      </c>
      <c r="X240" s="133">
        <v>2164693186586.4153</v>
      </c>
      <c r="Y240" s="134">
        <v>2164693186586.4153</v>
      </c>
      <c r="Z240" s="133">
        <v>2164693186586.4153</v>
      </c>
      <c r="AA240" s="133">
        <v>2164693186586.4153</v>
      </c>
      <c r="AB240" s="133">
        <v>2164693186586.4153</v>
      </c>
      <c r="AC240" s="133">
        <v>2164693186586.4153</v>
      </c>
      <c r="AD240" s="134">
        <v>2164693186586.4153</v>
      </c>
      <c r="AE240" s="133">
        <v>2164693186586.4153</v>
      </c>
      <c r="AF240" s="133">
        <v>2164693186586.4153</v>
      </c>
      <c r="AG240" s="133">
        <v>2164693186586.4153</v>
      </c>
      <c r="AH240" s="133">
        <v>2164693186586.4153</v>
      </c>
      <c r="AI240" s="134">
        <v>2164693186586.4153</v>
      </c>
      <c r="AJ240" s="133">
        <v>2164693186586.4153</v>
      </c>
      <c r="AK240" s="133">
        <v>2164693186586.4153</v>
      </c>
      <c r="AL240" s="133">
        <v>2164693186586.4153</v>
      </c>
      <c r="AM240" s="133">
        <v>2164693186586.4153</v>
      </c>
      <c r="AN240" s="134">
        <v>2164693186586.4153</v>
      </c>
      <c r="AO240" s="134"/>
      <c r="AP240" s="134"/>
      <c r="AQ240" s="134"/>
      <c r="AR240" s="134"/>
      <c r="AS240" s="134"/>
      <c r="AT240" s="134"/>
      <c r="AU240" s="134"/>
      <c r="AV240" s="134"/>
      <c r="AW240" s="134"/>
      <c r="AX240" s="134"/>
      <c r="AY240" s="134"/>
      <c r="AZ240" s="134"/>
      <c r="BA240" s="134"/>
      <c r="BB240" s="134"/>
      <c r="BC240" s="134"/>
      <c r="BD240" s="134"/>
      <c r="BE240" s="134"/>
      <c r="BF240" s="134"/>
      <c r="BG240" s="134"/>
      <c r="BH240" s="134"/>
      <c r="BI240" s="134"/>
      <c r="BJ240" s="134"/>
      <c r="BK240" s="134"/>
      <c r="BL240" s="134"/>
      <c r="BM240" s="134"/>
    </row>
    <row r="241" spans="1:65" x14ac:dyDescent="0.35">
      <c r="A241" s="130">
        <v>0</v>
      </c>
      <c r="B241" s="131">
        <f t="shared" si="6"/>
        <v>75</v>
      </c>
      <c r="C241" s="135">
        <v>70</v>
      </c>
      <c r="D241" s="135">
        <v>80</v>
      </c>
      <c r="E241" s="134">
        <v>763062072785.0022</v>
      </c>
      <c r="F241" s="133">
        <v>763062072785.0022</v>
      </c>
      <c r="G241" s="133">
        <v>763062072785.0022</v>
      </c>
      <c r="H241" s="133">
        <v>763062072785.0022</v>
      </c>
      <c r="I241" s="133">
        <v>763062072785.0022</v>
      </c>
      <c r="J241" s="134">
        <v>763062072785.0022</v>
      </c>
      <c r="K241" s="133">
        <v>763062072785.0022</v>
      </c>
      <c r="L241" s="133">
        <v>763062072785.0022</v>
      </c>
      <c r="M241" s="133">
        <v>763062072785.0022</v>
      </c>
      <c r="N241" s="133">
        <v>763062072785.0022</v>
      </c>
      <c r="O241" s="134">
        <v>763062072785.0022</v>
      </c>
      <c r="P241" s="133">
        <v>763062072785.0022</v>
      </c>
      <c r="Q241" s="133">
        <v>763062072785.0022</v>
      </c>
      <c r="R241" s="133">
        <v>763062072785.0022</v>
      </c>
      <c r="S241" s="133">
        <v>763062072785.0022</v>
      </c>
      <c r="T241" s="134">
        <v>763062072785.0022</v>
      </c>
      <c r="U241" s="133">
        <v>763062072785.0022</v>
      </c>
      <c r="V241" s="133">
        <v>763062072785.0022</v>
      </c>
      <c r="W241" s="133">
        <v>763062072785.0022</v>
      </c>
      <c r="X241" s="133">
        <v>763062072785.0022</v>
      </c>
      <c r="Y241" s="134">
        <v>763062072785.0022</v>
      </c>
      <c r="Z241" s="133">
        <v>763062072785.0022</v>
      </c>
      <c r="AA241" s="133">
        <v>763062072785.0022</v>
      </c>
      <c r="AB241" s="133">
        <v>763062072785.0022</v>
      </c>
      <c r="AC241" s="133">
        <v>763062072785.0022</v>
      </c>
      <c r="AD241" s="134">
        <v>763062072785.0022</v>
      </c>
      <c r="AE241" s="133">
        <v>763062072785.0022</v>
      </c>
      <c r="AF241" s="133">
        <v>763062072785.0022</v>
      </c>
      <c r="AG241" s="133">
        <v>763062072785.0022</v>
      </c>
      <c r="AH241" s="133">
        <v>763062072785.0022</v>
      </c>
      <c r="AI241" s="134">
        <v>763062072785.0022</v>
      </c>
      <c r="AJ241" s="133">
        <v>763062072785.0022</v>
      </c>
      <c r="AK241" s="133">
        <v>763062072785.0022</v>
      </c>
      <c r="AL241" s="133">
        <v>763062072785.0022</v>
      </c>
      <c r="AM241" s="133">
        <v>763062072785.0022</v>
      </c>
      <c r="AN241" s="134">
        <v>763062072785.0022</v>
      </c>
      <c r="AO241" s="134"/>
      <c r="AP241" s="134"/>
      <c r="AQ241" s="134"/>
      <c r="AR241" s="134"/>
      <c r="AS241" s="134"/>
      <c r="AT241" s="134"/>
      <c r="AU241" s="134"/>
      <c r="AV241" s="134"/>
      <c r="AW241" s="134"/>
      <c r="AX241" s="134"/>
      <c r="AY241" s="134"/>
      <c r="AZ241" s="134"/>
      <c r="BA241" s="134"/>
      <c r="BB241" s="134"/>
      <c r="BC241" s="134"/>
      <c r="BD241" s="134"/>
      <c r="BE241" s="134"/>
      <c r="BF241" s="134"/>
      <c r="BG241" s="134"/>
      <c r="BH241" s="134"/>
      <c r="BI241" s="134"/>
      <c r="BJ241" s="134"/>
      <c r="BK241" s="134"/>
      <c r="BL241" s="134"/>
      <c r="BM241" s="134"/>
    </row>
    <row r="242" spans="1:65" x14ac:dyDescent="0.35">
      <c r="A242" s="130">
        <v>0</v>
      </c>
      <c r="B242" s="131">
        <f t="shared" si="6"/>
        <v>85</v>
      </c>
      <c r="C242" s="135">
        <v>80</v>
      </c>
      <c r="D242" s="135">
        <v>90</v>
      </c>
      <c r="E242" s="132">
        <v>1406798493142.05</v>
      </c>
      <c r="F242" s="133">
        <v>1406798493142.05</v>
      </c>
      <c r="G242" s="133">
        <v>1406798493142.05</v>
      </c>
      <c r="H242" s="133">
        <v>1406798493142.05</v>
      </c>
      <c r="I242" s="133">
        <v>1406798493142.05</v>
      </c>
      <c r="J242" s="132">
        <v>1406798493142.05</v>
      </c>
      <c r="K242" s="133">
        <v>1406798493142.05</v>
      </c>
      <c r="L242" s="133">
        <v>1406798493142.05</v>
      </c>
      <c r="M242" s="133">
        <v>1406798493142.05</v>
      </c>
      <c r="N242" s="133">
        <v>1406798493142.05</v>
      </c>
      <c r="O242" s="134">
        <v>1406798493142.05</v>
      </c>
      <c r="P242" s="133">
        <v>1406798493142.05</v>
      </c>
      <c r="Q242" s="133">
        <v>1406798493142.05</v>
      </c>
      <c r="R242" s="133">
        <v>1406798493142.05</v>
      </c>
      <c r="S242" s="133">
        <v>1406798493142.05</v>
      </c>
      <c r="T242" s="134">
        <v>1406798493142.05</v>
      </c>
      <c r="U242" s="133">
        <v>1406798493142.05</v>
      </c>
      <c r="V242" s="133">
        <v>1406798493142.05</v>
      </c>
      <c r="W242" s="133">
        <v>1406798493142.05</v>
      </c>
      <c r="X242" s="133">
        <v>1406798493142.05</v>
      </c>
      <c r="Y242" s="134">
        <v>1406798493142.05</v>
      </c>
      <c r="Z242" s="133">
        <v>1406798493142.05</v>
      </c>
      <c r="AA242" s="133">
        <v>1406798493142.05</v>
      </c>
      <c r="AB242" s="133">
        <v>1406798493142.05</v>
      </c>
      <c r="AC242" s="133">
        <v>1406798493142.05</v>
      </c>
      <c r="AD242" s="134">
        <v>1406798493142.05</v>
      </c>
      <c r="AE242" s="133">
        <v>1406798493142.05</v>
      </c>
      <c r="AF242" s="133">
        <v>1406798493142.05</v>
      </c>
      <c r="AG242" s="133">
        <v>1406798493142.05</v>
      </c>
      <c r="AH242" s="133">
        <v>1406798493142.05</v>
      </c>
      <c r="AI242" s="134">
        <v>1406798493142.05</v>
      </c>
      <c r="AJ242" s="133">
        <v>1406798493142.05</v>
      </c>
      <c r="AK242" s="133">
        <v>1406798493142.05</v>
      </c>
      <c r="AL242" s="133">
        <v>1406798493142.05</v>
      </c>
      <c r="AM242" s="133">
        <v>1406798493142.05</v>
      </c>
      <c r="AN242" s="134">
        <v>1406798493142.05</v>
      </c>
      <c r="AO242" s="134"/>
      <c r="AP242" s="134"/>
      <c r="AQ242" s="134"/>
      <c r="AR242" s="134"/>
      <c r="AS242" s="134"/>
      <c r="AT242" s="134"/>
      <c r="AU242" s="134"/>
      <c r="AV242" s="134"/>
      <c r="AW242" s="134"/>
      <c r="AX242" s="134"/>
      <c r="AY242" s="134"/>
      <c r="AZ242" s="134"/>
      <c r="BA242" s="134"/>
      <c r="BB242" s="134"/>
      <c r="BC242" s="134"/>
      <c r="BD242" s="134"/>
      <c r="BE242" s="134"/>
      <c r="BF242" s="134"/>
      <c r="BG242" s="134"/>
      <c r="BH242" s="134"/>
      <c r="BI242" s="134"/>
      <c r="BJ242" s="134"/>
      <c r="BK242" s="134"/>
      <c r="BL242" s="134"/>
      <c r="BM242" s="134"/>
    </row>
    <row r="243" spans="1:65" x14ac:dyDescent="0.35">
      <c r="A243" s="130">
        <v>0</v>
      </c>
      <c r="B243" s="131">
        <f t="shared" si="6"/>
        <v>95</v>
      </c>
      <c r="C243" s="135">
        <v>90</v>
      </c>
      <c r="D243" s="135">
        <v>100</v>
      </c>
      <c r="E243" s="134">
        <v>472015477759.7428</v>
      </c>
      <c r="F243" s="133">
        <v>472015477759.7428</v>
      </c>
      <c r="G243" s="133">
        <v>472015477759.7428</v>
      </c>
      <c r="H243" s="133">
        <v>472015477759.7428</v>
      </c>
      <c r="I243" s="133">
        <v>472015477759.7428</v>
      </c>
      <c r="J243" s="134">
        <v>472015477759.7428</v>
      </c>
      <c r="K243" s="133">
        <v>472015477759.7428</v>
      </c>
      <c r="L243" s="133">
        <v>472015477759.7428</v>
      </c>
      <c r="M243" s="133">
        <v>472015477759.7428</v>
      </c>
      <c r="N243" s="133">
        <v>472015477759.7428</v>
      </c>
      <c r="O243" s="134">
        <v>472015477759.7428</v>
      </c>
      <c r="P243" s="133">
        <v>472015477759.7428</v>
      </c>
      <c r="Q243" s="133">
        <v>472015477759.7428</v>
      </c>
      <c r="R243" s="133">
        <v>472015477759.7428</v>
      </c>
      <c r="S243" s="133">
        <v>472015477759.7428</v>
      </c>
      <c r="T243" s="134">
        <v>472015477759.7428</v>
      </c>
      <c r="U243" s="133">
        <v>472015477759.7428</v>
      </c>
      <c r="V243" s="133">
        <v>472015477759.7428</v>
      </c>
      <c r="W243" s="133">
        <v>472015477759.7428</v>
      </c>
      <c r="X243" s="133">
        <v>472015477759.7428</v>
      </c>
      <c r="Y243" s="134">
        <v>472015477759.7428</v>
      </c>
      <c r="Z243" s="133">
        <v>472015477759.7428</v>
      </c>
      <c r="AA243" s="133">
        <v>472015477759.7428</v>
      </c>
      <c r="AB243" s="133">
        <v>472015477759.7428</v>
      </c>
      <c r="AC243" s="133">
        <v>472015477759.7428</v>
      </c>
      <c r="AD243" s="134">
        <v>472015477759.7428</v>
      </c>
      <c r="AE243" s="133">
        <v>472015477759.7428</v>
      </c>
      <c r="AF243" s="133">
        <v>472015477759.7428</v>
      </c>
      <c r="AG243" s="133">
        <v>472015477759.7428</v>
      </c>
      <c r="AH243" s="133">
        <v>472015477759.7428</v>
      </c>
      <c r="AI243" s="134">
        <v>472015477759.7428</v>
      </c>
      <c r="AJ243" s="133">
        <v>472015477759.7428</v>
      </c>
      <c r="AK243" s="133">
        <v>472015477759.7428</v>
      </c>
      <c r="AL243" s="133">
        <v>472015477759.7428</v>
      </c>
      <c r="AM243" s="133">
        <v>472015477759.7428</v>
      </c>
      <c r="AN243" s="134">
        <v>472015477759.7428</v>
      </c>
      <c r="AO243" s="134"/>
      <c r="AP243" s="134"/>
      <c r="AQ243" s="134"/>
      <c r="AR243" s="134"/>
      <c r="AS243" s="134"/>
      <c r="AT243" s="134"/>
      <c r="AU243" s="134"/>
      <c r="AV243" s="134"/>
      <c r="AW243" s="134"/>
      <c r="AX243" s="134"/>
      <c r="AY243" s="134"/>
      <c r="AZ243" s="134"/>
      <c r="BA243" s="134"/>
      <c r="BB243" s="134"/>
      <c r="BC243" s="134"/>
      <c r="BD243" s="134"/>
      <c r="BE243" s="134"/>
      <c r="BF243" s="134"/>
      <c r="BG243" s="134"/>
      <c r="BH243" s="134"/>
      <c r="BI243" s="134"/>
      <c r="BJ243" s="134"/>
      <c r="BK243" s="134"/>
      <c r="BL243" s="134"/>
      <c r="BM243" s="134"/>
    </row>
    <row r="244" spans="1:65" x14ac:dyDescent="0.35">
      <c r="A244" s="130">
        <v>0</v>
      </c>
      <c r="B244" s="131">
        <f t="shared" si="6"/>
        <v>125</v>
      </c>
      <c r="C244" s="131">
        <v>100</v>
      </c>
      <c r="D244" s="131">
        <v>150</v>
      </c>
      <c r="E244" s="134">
        <v>1393264197254.6558</v>
      </c>
      <c r="F244" s="133">
        <v>1393264197254.6558</v>
      </c>
      <c r="G244" s="133">
        <v>1393264197254.6558</v>
      </c>
      <c r="H244" s="133">
        <v>1393264197254.6558</v>
      </c>
      <c r="I244" s="133">
        <v>1393264197254.6558</v>
      </c>
      <c r="J244" s="134">
        <v>1393264197254.6558</v>
      </c>
      <c r="K244" s="133">
        <v>1393264197254.6558</v>
      </c>
      <c r="L244" s="133">
        <v>1393264197254.6558</v>
      </c>
      <c r="M244" s="133">
        <v>1393264197254.6558</v>
      </c>
      <c r="N244" s="133">
        <v>1393264197254.6558</v>
      </c>
      <c r="O244" s="134">
        <v>1393264197254.6558</v>
      </c>
      <c r="P244" s="133">
        <v>1393264197254.6558</v>
      </c>
      <c r="Q244" s="133">
        <v>1393264197254.6558</v>
      </c>
      <c r="R244" s="133">
        <v>1393264197254.6558</v>
      </c>
      <c r="S244" s="133">
        <v>1393264197254.6558</v>
      </c>
      <c r="T244" s="134">
        <v>1393264197254.6558</v>
      </c>
      <c r="U244" s="133">
        <v>1393264197254.6558</v>
      </c>
      <c r="V244" s="133">
        <v>1393264197254.6558</v>
      </c>
      <c r="W244" s="133">
        <v>1393264197254.6558</v>
      </c>
      <c r="X244" s="133">
        <v>1393264197254.6558</v>
      </c>
      <c r="Y244" s="134">
        <v>1393264197254.6558</v>
      </c>
      <c r="Z244" s="133">
        <v>1393264197254.6558</v>
      </c>
      <c r="AA244" s="133">
        <v>1393264197254.6558</v>
      </c>
      <c r="AB244" s="133">
        <v>1393264197254.6558</v>
      </c>
      <c r="AC244" s="133">
        <v>1393264197254.6558</v>
      </c>
      <c r="AD244" s="134">
        <v>1393264197254.6558</v>
      </c>
      <c r="AE244" s="133">
        <v>1393264197254.6558</v>
      </c>
      <c r="AF244" s="133">
        <v>1393264197254.6558</v>
      </c>
      <c r="AG244" s="133">
        <v>1393264197254.6558</v>
      </c>
      <c r="AH244" s="133">
        <v>1393264197254.6558</v>
      </c>
      <c r="AI244" s="134">
        <v>1393264197254.6558</v>
      </c>
      <c r="AJ244" s="133">
        <v>1393264197254.6558</v>
      </c>
      <c r="AK244" s="133">
        <v>1393264197254.6558</v>
      </c>
      <c r="AL244" s="133">
        <v>1393264197254.6558</v>
      </c>
      <c r="AM244" s="133">
        <v>1393264197254.6558</v>
      </c>
      <c r="AN244" s="134">
        <v>1393264197254.6558</v>
      </c>
      <c r="AO244" s="134"/>
      <c r="AP244" s="134"/>
      <c r="AQ244" s="134"/>
      <c r="AR244" s="134"/>
      <c r="AS244" s="134"/>
      <c r="AT244" s="134"/>
      <c r="AU244" s="134"/>
      <c r="AV244" s="134"/>
      <c r="AW244" s="134"/>
      <c r="AX244" s="134"/>
      <c r="AY244" s="134"/>
      <c r="AZ244" s="134"/>
      <c r="BA244" s="134"/>
      <c r="BB244" s="134"/>
      <c r="BC244" s="134"/>
      <c r="BD244" s="134"/>
      <c r="BE244" s="134"/>
      <c r="BF244" s="134"/>
      <c r="BG244" s="134"/>
      <c r="BH244" s="134"/>
      <c r="BI244" s="134"/>
      <c r="BJ244" s="134"/>
      <c r="BK244" s="134"/>
      <c r="BL244" s="134"/>
      <c r="BM244" s="134"/>
    </row>
    <row r="245" spans="1:65" x14ac:dyDescent="0.35">
      <c r="A245" s="130">
        <v>0</v>
      </c>
      <c r="B245" s="131">
        <f t="shared" si="6"/>
        <v>175</v>
      </c>
      <c r="C245" s="131">
        <v>150</v>
      </c>
      <c r="D245" s="131">
        <v>200</v>
      </c>
      <c r="E245" s="134">
        <v>1212881975744.7273</v>
      </c>
      <c r="F245" s="133">
        <v>1212881975744.7273</v>
      </c>
      <c r="G245" s="133">
        <v>1212881975744.7273</v>
      </c>
      <c r="H245" s="133">
        <v>1212881975744.7273</v>
      </c>
      <c r="I245" s="133">
        <v>1212881975744.7273</v>
      </c>
      <c r="J245" s="134">
        <v>1212881975744.7273</v>
      </c>
      <c r="K245" s="133">
        <v>1212881975744.7273</v>
      </c>
      <c r="L245" s="133">
        <v>1212881975744.7273</v>
      </c>
      <c r="M245" s="133">
        <v>1212881975744.7273</v>
      </c>
      <c r="N245" s="133">
        <v>1212881975744.7273</v>
      </c>
      <c r="O245" s="134">
        <v>1212881975744.7273</v>
      </c>
      <c r="P245" s="133">
        <v>1212881975744.7273</v>
      </c>
      <c r="Q245" s="133">
        <v>1212881975744.7273</v>
      </c>
      <c r="R245" s="133">
        <v>1212881975744.7273</v>
      </c>
      <c r="S245" s="133">
        <v>1212881975744.7273</v>
      </c>
      <c r="T245" s="134">
        <v>1212881975744.7273</v>
      </c>
      <c r="U245" s="133">
        <v>1212881975744.7273</v>
      </c>
      <c r="V245" s="133">
        <v>1212881975744.7273</v>
      </c>
      <c r="W245" s="133">
        <v>1212881975744.7273</v>
      </c>
      <c r="X245" s="133">
        <v>1212881975744.7273</v>
      </c>
      <c r="Y245" s="134">
        <v>1212881975744.7273</v>
      </c>
      <c r="Z245" s="133">
        <v>1212881975744.7273</v>
      </c>
      <c r="AA245" s="133">
        <v>1212881975744.7273</v>
      </c>
      <c r="AB245" s="133">
        <v>1212881975744.7273</v>
      </c>
      <c r="AC245" s="133">
        <v>1212881975744.7273</v>
      </c>
      <c r="AD245" s="134">
        <v>1212881975744.7273</v>
      </c>
      <c r="AE245" s="133">
        <v>1212881975744.7273</v>
      </c>
      <c r="AF245" s="133">
        <v>1212881975744.7273</v>
      </c>
      <c r="AG245" s="133">
        <v>1212881975744.7273</v>
      </c>
      <c r="AH245" s="133">
        <v>1212881975744.7273</v>
      </c>
      <c r="AI245" s="134">
        <v>1212881975744.7273</v>
      </c>
      <c r="AJ245" s="133">
        <v>1212881975744.7273</v>
      </c>
      <c r="AK245" s="133">
        <v>1212881975744.7273</v>
      </c>
      <c r="AL245" s="133">
        <v>1212881975744.7273</v>
      </c>
      <c r="AM245" s="133">
        <v>1212881975744.7273</v>
      </c>
      <c r="AN245" s="134">
        <v>1212881975744.7273</v>
      </c>
      <c r="AO245" s="134"/>
      <c r="AP245" s="134"/>
      <c r="AQ245" s="134"/>
      <c r="AR245" s="134"/>
      <c r="AS245" s="134"/>
      <c r="AT245" s="134"/>
      <c r="AU245" s="134"/>
      <c r="AV245" s="134"/>
      <c r="AW245" s="134"/>
      <c r="AX245" s="134"/>
      <c r="AY245" s="134"/>
      <c r="AZ245" s="134"/>
      <c r="BA245" s="134"/>
      <c r="BB245" s="134"/>
      <c r="BC245" s="134"/>
      <c r="BD245" s="134"/>
      <c r="BE245" s="134"/>
      <c r="BF245" s="134"/>
      <c r="BG245" s="134"/>
      <c r="BH245" s="134"/>
      <c r="BI245" s="134"/>
      <c r="BJ245" s="134"/>
      <c r="BK245" s="134"/>
      <c r="BL245" s="134"/>
      <c r="BM245" s="134"/>
    </row>
    <row r="246" spans="1:65" x14ac:dyDescent="0.35">
      <c r="A246" s="130">
        <v>0</v>
      </c>
      <c r="B246" s="131">
        <f t="shared" si="6"/>
        <v>225</v>
      </c>
      <c r="C246" s="131">
        <v>200</v>
      </c>
      <c r="D246" s="131">
        <v>250</v>
      </c>
      <c r="E246" s="134">
        <v>18993195682.031055</v>
      </c>
      <c r="F246" s="133">
        <v>18993195682.031055</v>
      </c>
      <c r="G246" s="133">
        <v>18993195682.031055</v>
      </c>
      <c r="H246" s="133">
        <v>18993195682.031055</v>
      </c>
      <c r="I246" s="133">
        <v>18993195682.031055</v>
      </c>
      <c r="J246" s="134">
        <v>18993195682.031055</v>
      </c>
      <c r="K246" s="133">
        <v>18993195682.031055</v>
      </c>
      <c r="L246" s="133">
        <v>18993195682.031055</v>
      </c>
      <c r="M246" s="133">
        <v>18993195682.031055</v>
      </c>
      <c r="N246" s="133">
        <v>18993195682.031055</v>
      </c>
      <c r="O246" s="134">
        <v>18993195682.031055</v>
      </c>
      <c r="P246" s="133">
        <v>18993195682.031055</v>
      </c>
      <c r="Q246" s="133">
        <v>18993195682.031055</v>
      </c>
      <c r="R246" s="133">
        <v>18993195682.031055</v>
      </c>
      <c r="S246" s="133">
        <v>18993195682.031055</v>
      </c>
      <c r="T246" s="134">
        <v>18993195682.031055</v>
      </c>
      <c r="U246" s="133">
        <v>18993195682.031055</v>
      </c>
      <c r="V246" s="133">
        <v>18993195682.031055</v>
      </c>
      <c r="W246" s="133">
        <v>18993195682.031055</v>
      </c>
      <c r="X246" s="133">
        <v>18993195682.031055</v>
      </c>
      <c r="Y246" s="134">
        <v>18993195682.031055</v>
      </c>
      <c r="Z246" s="133">
        <v>18993195682.031055</v>
      </c>
      <c r="AA246" s="133">
        <v>18993195682.031055</v>
      </c>
      <c r="AB246" s="133">
        <v>18993195682.031055</v>
      </c>
      <c r="AC246" s="133">
        <v>18993195682.031055</v>
      </c>
      <c r="AD246" s="134">
        <v>18993195682.031055</v>
      </c>
      <c r="AE246" s="133">
        <v>18993195682.031055</v>
      </c>
      <c r="AF246" s="133">
        <v>18993195682.031055</v>
      </c>
      <c r="AG246" s="133">
        <v>18993195682.031055</v>
      </c>
      <c r="AH246" s="133">
        <v>18993195682.031055</v>
      </c>
      <c r="AI246" s="134">
        <v>18993195682.031055</v>
      </c>
      <c r="AJ246" s="133">
        <v>18993195682.031055</v>
      </c>
      <c r="AK246" s="133">
        <v>18993195682.031055</v>
      </c>
      <c r="AL246" s="133">
        <v>18993195682.031055</v>
      </c>
      <c r="AM246" s="133">
        <v>18993195682.031055</v>
      </c>
      <c r="AN246" s="134">
        <v>18993195682.031055</v>
      </c>
      <c r="AO246" s="134"/>
      <c r="AP246" s="134"/>
      <c r="AQ246" s="134"/>
      <c r="AR246" s="134"/>
      <c r="AS246" s="134"/>
      <c r="AT246" s="134"/>
      <c r="AU246" s="134"/>
      <c r="AV246" s="134"/>
      <c r="AW246" s="134"/>
      <c r="AX246" s="134"/>
      <c r="AY246" s="134"/>
      <c r="AZ246" s="134"/>
      <c r="BA246" s="134"/>
      <c r="BB246" s="134"/>
      <c r="BC246" s="134"/>
      <c r="BD246" s="134"/>
      <c r="BE246" s="134"/>
      <c r="BF246" s="134"/>
      <c r="BG246" s="134"/>
      <c r="BH246" s="134"/>
      <c r="BI246" s="134"/>
      <c r="BJ246" s="134"/>
      <c r="BK246" s="134"/>
      <c r="BL246" s="134"/>
      <c r="BM246" s="134"/>
    </row>
    <row r="247" spans="1:65" x14ac:dyDescent="0.35">
      <c r="A247" s="130">
        <v>0</v>
      </c>
      <c r="B247" s="131">
        <f t="shared" si="6"/>
        <v>275</v>
      </c>
      <c r="C247" s="131">
        <v>250</v>
      </c>
      <c r="D247" s="131">
        <v>300</v>
      </c>
      <c r="E247" s="134">
        <v>399811504442.39478</v>
      </c>
      <c r="F247" s="133">
        <v>399811504442.39478</v>
      </c>
      <c r="G247" s="133">
        <v>399811504442.39478</v>
      </c>
      <c r="H247" s="133">
        <v>399811504442.39478</v>
      </c>
      <c r="I247" s="133">
        <v>399811504442.39478</v>
      </c>
      <c r="J247" s="134">
        <v>399811504442.39478</v>
      </c>
      <c r="K247" s="133">
        <v>399811504442.39478</v>
      </c>
      <c r="L247" s="133">
        <v>399811504442.39478</v>
      </c>
      <c r="M247" s="133">
        <v>399811504442.39478</v>
      </c>
      <c r="N247" s="133">
        <v>399811504442.39478</v>
      </c>
      <c r="O247" s="134">
        <v>399811504442.39478</v>
      </c>
      <c r="P247" s="133">
        <v>399811504442.39478</v>
      </c>
      <c r="Q247" s="133">
        <v>399811504442.39478</v>
      </c>
      <c r="R247" s="133">
        <v>399811504442.39478</v>
      </c>
      <c r="S247" s="133">
        <v>399811504442.39478</v>
      </c>
      <c r="T247" s="134">
        <v>399811504442.39478</v>
      </c>
      <c r="U247" s="133">
        <v>399811504442.39478</v>
      </c>
      <c r="V247" s="133">
        <v>399811504442.39478</v>
      </c>
      <c r="W247" s="133">
        <v>399811504442.39478</v>
      </c>
      <c r="X247" s="133">
        <v>399811504442.39478</v>
      </c>
      <c r="Y247" s="134">
        <v>399811504442.39478</v>
      </c>
      <c r="Z247" s="133">
        <v>399811504442.39478</v>
      </c>
      <c r="AA247" s="133">
        <v>399811504442.39478</v>
      </c>
      <c r="AB247" s="133">
        <v>399811504442.39478</v>
      </c>
      <c r="AC247" s="133">
        <v>399811504442.39478</v>
      </c>
      <c r="AD247" s="134">
        <v>399811504442.39478</v>
      </c>
      <c r="AE247" s="133">
        <v>399811504442.39478</v>
      </c>
      <c r="AF247" s="133">
        <v>399811504442.39478</v>
      </c>
      <c r="AG247" s="133">
        <v>399811504442.39478</v>
      </c>
      <c r="AH247" s="133">
        <v>399811504442.39478</v>
      </c>
      <c r="AI247" s="134">
        <v>399811504442.39478</v>
      </c>
      <c r="AJ247" s="133">
        <v>399811504442.39478</v>
      </c>
      <c r="AK247" s="133">
        <v>399811504442.39478</v>
      </c>
      <c r="AL247" s="133">
        <v>399811504442.39478</v>
      </c>
      <c r="AM247" s="133">
        <v>399811504442.39478</v>
      </c>
      <c r="AN247" s="134">
        <v>399811504442.39478</v>
      </c>
      <c r="AO247" s="134"/>
      <c r="AP247" s="134"/>
      <c r="AQ247" s="134"/>
      <c r="AR247" s="134"/>
      <c r="AS247" s="134"/>
      <c r="AT247" s="134"/>
      <c r="AU247" s="134"/>
      <c r="AV247" s="134"/>
      <c r="AW247" s="134"/>
      <c r="AX247" s="134"/>
      <c r="AY247" s="134"/>
      <c r="AZ247" s="134"/>
      <c r="BA247" s="134"/>
      <c r="BB247" s="134"/>
      <c r="BC247" s="134"/>
      <c r="BD247" s="134"/>
      <c r="BE247" s="134"/>
      <c r="BF247" s="134"/>
      <c r="BG247" s="134"/>
      <c r="BH247" s="134"/>
      <c r="BI247" s="134"/>
      <c r="BJ247" s="134"/>
      <c r="BK247" s="134"/>
      <c r="BL247" s="134"/>
      <c r="BM247" s="134"/>
    </row>
    <row r="248" spans="1:65" x14ac:dyDescent="0.35">
      <c r="A248" s="130">
        <v>0</v>
      </c>
      <c r="B248" s="131">
        <f t="shared" si="6"/>
        <v>325</v>
      </c>
      <c r="C248" s="131">
        <v>300</v>
      </c>
      <c r="D248" s="131">
        <v>350</v>
      </c>
      <c r="E248" s="134">
        <v>17464999951.934734</v>
      </c>
      <c r="F248" s="133">
        <v>17464999951.934734</v>
      </c>
      <c r="G248" s="133">
        <v>17464999951.934734</v>
      </c>
      <c r="H248" s="133">
        <v>17464999951.934734</v>
      </c>
      <c r="I248" s="133">
        <v>17464999951.934734</v>
      </c>
      <c r="J248" s="134">
        <v>17464999951.934734</v>
      </c>
      <c r="K248" s="133">
        <v>17464999951.934734</v>
      </c>
      <c r="L248" s="133">
        <v>17464999951.934734</v>
      </c>
      <c r="M248" s="133">
        <v>17464999951.934734</v>
      </c>
      <c r="N248" s="133">
        <v>17464999951.934734</v>
      </c>
      <c r="O248" s="134">
        <v>17464999951.934734</v>
      </c>
      <c r="P248" s="133">
        <v>17464999951.934734</v>
      </c>
      <c r="Q248" s="133">
        <v>17464999951.934734</v>
      </c>
      <c r="R248" s="133">
        <v>17464999951.934734</v>
      </c>
      <c r="S248" s="133">
        <v>17464999951.934734</v>
      </c>
      <c r="T248" s="134">
        <v>17464999951.934734</v>
      </c>
      <c r="U248" s="133">
        <v>17464999951.934734</v>
      </c>
      <c r="V248" s="133">
        <v>17464999951.934734</v>
      </c>
      <c r="W248" s="133">
        <v>17464999951.934734</v>
      </c>
      <c r="X248" s="133">
        <v>17464999951.934734</v>
      </c>
      <c r="Y248" s="132">
        <v>17464999951.934734</v>
      </c>
      <c r="Z248" s="133">
        <v>17464999951.934734</v>
      </c>
      <c r="AA248" s="133">
        <v>17464999951.934734</v>
      </c>
      <c r="AB248" s="133">
        <v>17464999951.934734</v>
      </c>
      <c r="AC248" s="133">
        <v>17464999951.934734</v>
      </c>
      <c r="AD248" s="134">
        <v>17464999951.934734</v>
      </c>
      <c r="AE248" s="133">
        <v>17464999951.934734</v>
      </c>
      <c r="AF248" s="133">
        <v>17464999951.934734</v>
      </c>
      <c r="AG248" s="133">
        <v>17464999951.934734</v>
      </c>
      <c r="AH248" s="133">
        <v>17464999951.934734</v>
      </c>
      <c r="AI248" s="134">
        <v>17464999951.934734</v>
      </c>
      <c r="AJ248" s="133">
        <v>17464999951.934734</v>
      </c>
      <c r="AK248" s="133">
        <v>17464999951.934734</v>
      </c>
      <c r="AL248" s="133">
        <v>17464999951.934734</v>
      </c>
      <c r="AM248" s="133">
        <v>17464999951.934734</v>
      </c>
      <c r="AN248" s="134">
        <v>17464999951.934734</v>
      </c>
      <c r="AO248" s="134"/>
      <c r="AP248" s="134"/>
      <c r="AQ248" s="134"/>
      <c r="AR248" s="134"/>
      <c r="AS248" s="134"/>
      <c r="AT248" s="134"/>
      <c r="AU248" s="134"/>
      <c r="AV248" s="134"/>
      <c r="AW248" s="134"/>
      <c r="AX248" s="134"/>
      <c r="AY248" s="134"/>
      <c r="AZ248" s="134"/>
      <c r="BA248" s="134"/>
      <c r="BB248" s="134"/>
      <c r="BC248" s="134"/>
      <c r="BD248" s="134"/>
      <c r="BE248" s="134"/>
      <c r="BF248" s="134"/>
      <c r="BG248" s="134"/>
      <c r="BH248" s="134"/>
      <c r="BI248" s="134"/>
      <c r="BJ248" s="134"/>
      <c r="BK248" s="134"/>
      <c r="BL248" s="134"/>
      <c r="BM248" s="134"/>
    </row>
    <row r="249" spans="1:65" x14ac:dyDescent="0.35">
      <c r="A249" s="130">
        <v>0</v>
      </c>
      <c r="B249" s="131">
        <f t="shared" si="6"/>
        <v>375</v>
      </c>
      <c r="C249" s="131">
        <v>350</v>
      </c>
      <c r="D249" s="131">
        <v>400</v>
      </c>
      <c r="E249" s="134">
        <v>0</v>
      </c>
      <c r="F249" s="133">
        <v>0</v>
      </c>
      <c r="G249" s="133">
        <v>0</v>
      </c>
      <c r="H249" s="133">
        <v>0</v>
      </c>
      <c r="I249" s="133">
        <v>0</v>
      </c>
      <c r="J249" s="134">
        <v>0</v>
      </c>
      <c r="K249" s="133">
        <v>0</v>
      </c>
      <c r="L249" s="133">
        <v>0</v>
      </c>
      <c r="M249" s="133">
        <v>0</v>
      </c>
      <c r="N249" s="133">
        <v>0</v>
      </c>
      <c r="O249" s="134">
        <v>0</v>
      </c>
      <c r="P249" s="133">
        <v>0</v>
      </c>
      <c r="Q249" s="133">
        <v>0</v>
      </c>
      <c r="R249" s="133">
        <v>0</v>
      </c>
      <c r="S249" s="133">
        <v>0</v>
      </c>
      <c r="T249" s="134">
        <v>0</v>
      </c>
      <c r="U249" s="133">
        <v>0</v>
      </c>
      <c r="V249" s="133">
        <v>0</v>
      </c>
      <c r="W249" s="133">
        <v>0</v>
      </c>
      <c r="X249" s="133">
        <v>0</v>
      </c>
      <c r="Y249" s="134">
        <v>0</v>
      </c>
      <c r="Z249" s="133">
        <v>0</v>
      </c>
      <c r="AA249" s="133">
        <v>0</v>
      </c>
      <c r="AB249" s="133">
        <v>0</v>
      </c>
      <c r="AC249" s="133">
        <v>0</v>
      </c>
      <c r="AD249" s="134">
        <v>0</v>
      </c>
      <c r="AE249" s="133">
        <v>0</v>
      </c>
      <c r="AF249" s="133">
        <v>0</v>
      </c>
      <c r="AG249" s="133">
        <v>0</v>
      </c>
      <c r="AH249" s="133">
        <v>0</v>
      </c>
      <c r="AI249" s="134">
        <v>0</v>
      </c>
      <c r="AJ249" s="133">
        <v>0</v>
      </c>
      <c r="AK249" s="133">
        <v>0</v>
      </c>
      <c r="AL249" s="133">
        <v>0</v>
      </c>
      <c r="AM249" s="133">
        <v>0</v>
      </c>
      <c r="AN249" s="134">
        <v>0</v>
      </c>
      <c r="AO249" s="134"/>
      <c r="AP249" s="134"/>
      <c r="AQ249" s="134"/>
      <c r="AR249" s="134"/>
      <c r="AS249" s="134"/>
      <c r="AT249" s="134"/>
      <c r="AU249" s="134"/>
      <c r="AV249" s="134"/>
      <c r="AW249" s="134"/>
      <c r="AX249" s="134"/>
      <c r="AY249" s="134"/>
      <c r="AZ249" s="134"/>
      <c r="BA249" s="134"/>
      <c r="BB249" s="134"/>
      <c r="BC249" s="134"/>
      <c r="BD249" s="134"/>
      <c r="BE249" s="134"/>
      <c r="BF249" s="134"/>
      <c r="BG249" s="134"/>
      <c r="BH249" s="134"/>
      <c r="BI249" s="134"/>
      <c r="BJ249" s="134"/>
      <c r="BK249" s="134"/>
      <c r="BL249" s="134"/>
      <c r="BM249" s="134"/>
    </row>
    <row r="250" spans="1:65" x14ac:dyDescent="0.35">
      <c r="A250" s="130">
        <v>0</v>
      </c>
      <c r="B250" s="131">
        <f t="shared" si="6"/>
        <v>425</v>
      </c>
      <c r="C250" s="131">
        <v>400</v>
      </c>
      <c r="D250" s="131">
        <v>450</v>
      </c>
      <c r="E250" s="132">
        <v>0</v>
      </c>
      <c r="F250" s="133">
        <v>0</v>
      </c>
      <c r="G250" s="133">
        <v>0</v>
      </c>
      <c r="H250" s="133">
        <v>0</v>
      </c>
      <c r="I250" s="133">
        <v>0</v>
      </c>
      <c r="J250" s="132">
        <v>0</v>
      </c>
      <c r="K250" s="122">
        <v>0</v>
      </c>
      <c r="L250" s="133">
        <v>0</v>
      </c>
      <c r="M250" s="133">
        <v>0</v>
      </c>
      <c r="N250" s="133">
        <v>0</v>
      </c>
      <c r="O250" s="134">
        <v>0</v>
      </c>
      <c r="P250" s="133">
        <v>0</v>
      </c>
      <c r="Q250" s="133">
        <v>0</v>
      </c>
      <c r="R250" s="133">
        <v>0</v>
      </c>
      <c r="S250" s="133">
        <v>0</v>
      </c>
      <c r="T250" s="134">
        <v>0</v>
      </c>
      <c r="U250" s="133">
        <v>0</v>
      </c>
      <c r="V250" s="133">
        <v>0</v>
      </c>
      <c r="W250" s="133">
        <v>0</v>
      </c>
      <c r="X250" s="133">
        <v>0</v>
      </c>
      <c r="Y250" s="134">
        <v>0</v>
      </c>
      <c r="Z250" s="133">
        <v>0</v>
      </c>
      <c r="AA250" s="133">
        <v>0</v>
      </c>
      <c r="AB250" s="133">
        <v>0</v>
      </c>
      <c r="AC250" s="133">
        <v>0</v>
      </c>
      <c r="AD250" s="134">
        <v>0</v>
      </c>
      <c r="AE250" s="133">
        <v>0</v>
      </c>
      <c r="AF250" s="133">
        <v>0</v>
      </c>
      <c r="AG250" s="133">
        <v>0</v>
      </c>
      <c r="AH250" s="133">
        <v>0</v>
      </c>
      <c r="AI250" s="134">
        <v>0</v>
      </c>
      <c r="AJ250" s="133">
        <v>0</v>
      </c>
      <c r="AK250" s="133">
        <v>0</v>
      </c>
      <c r="AL250" s="133">
        <v>0</v>
      </c>
      <c r="AM250" s="133">
        <v>0</v>
      </c>
      <c r="AN250" s="132">
        <v>0</v>
      </c>
      <c r="AO250" s="132"/>
      <c r="AP250" s="132"/>
      <c r="AQ250" s="132"/>
      <c r="AR250" s="132"/>
      <c r="AS250" s="132"/>
      <c r="AT250" s="132"/>
      <c r="AU250" s="132"/>
      <c r="AV250" s="132"/>
      <c r="AW250" s="132"/>
      <c r="AX250" s="132"/>
      <c r="AY250" s="132"/>
      <c r="AZ250" s="132"/>
      <c r="BA250" s="132"/>
      <c r="BB250" s="132"/>
      <c r="BC250" s="132"/>
      <c r="BD250" s="132"/>
      <c r="BE250" s="132"/>
      <c r="BF250" s="132"/>
      <c r="BG250" s="132"/>
      <c r="BH250" s="132"/>
      <c r="BI250" s="132"/>
      <c r="BJ250" s="132"/>
      <c r="BK250" s="132"/>
      <c r="BL250" s="132"/>
      <c r="BM250" s="132"/>
    </row>
    <row r="251" spans="1:65" x14ac:dyDescent="0.35">
      <c r="A251" s="130">
        <v>0</v>
      </c>
      <c r="B251" s="131">
        <f t="shared" si="6"/>
        <v>475</v>
      </c>
      <c r="C251" s="131">
        <v>450</v>
      </c>
      <c r="D251" s="131">
        <v>500</v>
      </c>
      <c r="E251" s="134">
        <v>1745142324.2899926</v>
      </c>
      <c r="F251" s="133">
        <v>1745142324.2899926</v>
      </c>
      <c r="G251" s="133">
        <v>1745142324.2899926</v>
      </c>
      <c r="H251" s="133">
        <v>1745142324.2899926</v>
      </c>
      <c r="I251" s="133">
        <v>1745142324.2899926</v>
      </c>
      <c r="J251" s="134">
        <v>1745142324.2899926</v>
      </c>
      <c r="K251" s="122">
        <v>1745142324.2899926</v>
      </c>
      <c r="L251" s="133">
        <v>1745142324.2899926</v>
      </c>
      <c r="M251" s="133">
        <v>1745142324.2899926</v>
      </c>
      <c r="N251" s="133">
        <v>1745142324.2899926</v>
      </c>
      <c r="O251" s="134">
        <v>1745142324.2899926</v>
      </c>
      <c r="P251" s="133">
        <v>1745142324.2899926</v>
      </c>
      <c r="Q251" s="133">
        <v>1745142324.2899926</v>
      </c>
      <c r="R251" s="133">
        <v>1745142324.2899926</v>
      </c>
      <c r="S251" s="133">
        <v>1745142324.2899926</v>
      </c>
      <c r="T251" s="134">
        <v>1745142324.2899926</v>
      </c>
      <c r="U251" s="133">
        <v>1745142324.2899926</v>
      </c>
      <c r="V251" s="133">
        <v>1745142324.2899926</v>
      </c>
      <c r="W251" s="133">
        <v>1745142324.2899926</v>
      </c>
      <c r="X251" s="133">
        <v>1745142324.2899926</v>
      </c>
      <c r="Y251" s="132">
        <v>1745142324.2899926</v>
      </c>
      <c r="Z251" s="133">
        <v>1745142324.2899926</v>
      </c>
      <c r="AA251" s="133">
        <v>1745142324.2899926</v>
      </c>
      <c r="AB251" s="133">
        <v>1745142324.2899926</v>
      </c>
      <c r="AC251" s="133">
        <v>1745142324.2899926</v>
      </c>
      <c r="AD251" s="134">
        <v>1745142324.2899926</v>
      </c>
      <c r="AE251" s="133">
        <v>1745142324.2899926</v>
      </c>
      <c r="AF251" s="133">
        <v>1745142324.2899926</v>
      </c>
      <c r="AG251" s="133">
        <v>1745142324.2899926</v>
      </c>
      <c r="AH251" s="133">
        <v>1745142324.2899926</v>
      </c>
      <c r="AI251" s="132">
        <v>1745142324.2899926</v>
      </c>
      <c r="AJ251" s="133">
        <v>1745142324.2899926</v>
      </c>
      <c r="AK251" s="133">
        <v>1745142324.2899926</v>
      </c>
      <c r="AL251" s="133">
        <v>1745142324.2899926</v>
      </c>
      <c r="AM251" s="133">
        <v>1745142324.2899926</v>
      </c>
      <c r="AN251" s="134">
        <v>1745142324.2899926</v>
      </c>
      <c r="AO251" s="134"/>
      <c r="AP251" s="134"/>
      <c r="AQ251" s="134"/>
      <c r="AR251" s="134"/>
      <c r="AS251" s="134"/>
      <c r="AT251" s="134"/>
      <c r="AU251" s="134"/>
      <c r="AV251" s="134"/>
      <c r="AW251" s="134"/>
      <c r="AX251" s="134"/>
      <c r="AY251" s="134"/>
      <c r="AZ251" s="134"/>
      <c r="BA251" s="134"/>
      <c r="BB251" s="134"/>
      <c r="BC251" s="134"/>
      <c r="BD251" s="134"/>
      <c r="BE251" s="134"/>
      <c r="BF251" s="134"/>
      <c r="BG251" s="134"/>
      <c r="BH251" s="134"/>
      <c r="BI251" s="134"/>
      <c r="BJ251" s="134"/>
      <c r="BK251" s="134"/>
      <c r="BL251" s="134"/>
      <c r="BM251" s="134"/>
    </row>
    <row r="252" spans="1:65" x14ac:dyDescent="0.35">
      <c r="A252" s="130">
        <v>0</v>
      </c>
      <c r="B252" s="131">
        <f t="shared" si="6"/>
        <v>525</v>
      </c>
      <c r="C252" s="131">
        <v>500</v>
      </c>
      <c r="D252" s="131">
        <v>550</v>
      </c>
      <c r="E252" s="134">
        <v>0</v>
      </c>
      <c r="F252" s="133">
        <v>0</v>
      </c>
      <c r="G252" s="133">
        <v>0</v>
      </c>
      <c r="H252" s="133">
        <v>0</v>
      </c>
      <c r="I252" s="133">
        <v>0</v>
      </c>
      <c r="J252" s="132">
        <v>0</v>
      </c>
      <c r="K252" s="122">
        <v>0</v>
      </c>
      <c r="L252" s="133">
        <v>0</v>
      </c>
      <c r="M252" s="133">
        <v>0</v>
      </c>
      <c r="N252" s="133">
        <v>0</v>
      </c>
      <c r="O252" s="134">
        <v>0</v>
      </c>
      <c r="P252" s="133">
        <v>0</v>
      </c>
      <c r="Q252" s="133">
        <v>0</v>
      </c>
      <c r="R252" s="133">
        <v>0</v>
      </c>
      <c r="S252" s="133">
        <v>0</v>
      </c>
      <c r="T252" s="134">
        <v>0</v>
      </c>
      <c r="U252" s="133">
        <v>0</v>
      </c>
      <c r="V252" s="133">
        <v>0</v>
      </c>
      <c r="W252" s="133">
        <v>0</v>
      </c>
      <c r="X252" s="133">
        <v>0</v>
      </c>
      <c r="Y252" s="134">
        <v>0</v>
      </c>
      <c r="Z252" s="133">
        <v>0</v>
      </c>
      <c r="AA252" s="133">
        <v>0</v>
      </c>
      <c r="AB252" s="133">
        <v>0</v>
      </c>
      <c r="AC252" s="133">
        <v>0</v>
      </c>
      <c r="AD252" s="132">
        <v>0</v>
      </c>
      <c r="AE252" s="133">
        <v>0</v>
      </c>
      <c r="AF252" s="133">
        <v>0</v>
      </c>
      <c r="AG252" s="133">
        <v>0</v>
      </c>
      <c r="AH252" s="133">
        <v>0</v>
      </c>
      <c r="AI252" s="134">
        <v>0</v>
      </c>
      <c r="AJ252" s="133">
        <v>0</v>
      </c>
      <c r="AK252" s="133">
        <v>0</v>
      </c>
      <c r="AL252" s="133">
        <v>0</v>
      </c>
      <c r="AM252" s="133">
        <v>0</v>
      </c>
      <c r="AN252" s="132">
        <v>0</v>
      </c>
      <c r="AO252" s="132"/>
      <c r="AP252" s="132"/>
      <c r="AQ252" s="132"/>
      <c r="AR252" s="132"/>
      <c r="AS252" s="132"/>
      <c r="AT252" s="132"/>
      <c r="AU252" s="132"/>
      <c r="AV252" s="132"/>
      <c r="AW252" s="132"/>
      <c r="AX252" s="132"/>
      <c r="AY252" s="132"/>
      <c r="AZ252" s="132"/>
      <c r="BA252" s="132"/>
      <c r="BB252" s="132"/>
      <c r="BC252" s="132"/>
      <c r="BD252" s="132"/>
      <c r="BE252" s="132"/>
      <c r="BF252" s="132"/>
      <c r="BG252" s="132"/>
      <c r="BH252" s="132"/>
      <c r="BI252" s="132"/>
      <c r="BJ252" s="132"/>
      <c r="BK252" s="132"/>
      <c r="BL252" s="132"/>
      <c r="BM252" s="132"/>
    </row>
    <row r="253" spans="1:65" x14ac:dyDescent="0.35">
      <c r="A253" s="130">
        <v>0</v>
      </c>
      <c r="B253" s="131">
        <f t="shared" si="6"/>
        <v>575</v>
      </c>
      <c r="C253" s="131">
        <v>550</v>
      </c>
      <c r="D253" s="131">
        <v>600</v>
      </c>
      <c r="E253" s="134">
        <v>28823877558.24472</v>
      </c>
      <c r="F253" s="133">
        <v>28823877558.24472</v>
      </c>
      <c r="G253" s="133">
        <v>28823877558.24472</v>
      </c>
      <c r="H253" s="133">
        <v>28823877558.24472</v>
      </c>
      <c r="I253" s="133">
        <v>28823877558.24472</v>
      </c>
      <c r="J253" s="132">
        <v>28823877558.24472</v>
      </c>
      <c r="K253" s="122">
        <v>28823877558.24472</v>
      </c>
      <c r="L253" s="133">
        <v>28823877558.24472</v>
      </c>
      <c r="M253" s="133">
        <v>28823877558.24472</v>
      </c>
      <c r="N253" s="133">
        <v>28823877558.24472</v>
      </c>
      <c r="O253" s="134">
        <v>28823877558.24472</v>
      </c>
      <c r="P253" s="133">
        <v>28823877558.24472</v>
      </c>
      <c r="Q253" s="133">
        <v>28823877558.24472</v>
      </c>
      <c r="R253" s="133">
        <v>28823877558.24472</v>
      </c>
      <c r="S253" s="133">
        <v>28823877558.24472</v>
      </c>
      <c r="T253" s="134">
        <v>28823877558.24472</v>
      </c>
      <c r="U253" s="133">
        <v>28823877558.24472</v>
      </c>
      <c r="V253" s="133">
        <v>28823877558.24472</v>
      </c>
      <c r="W253" s="133">
        <v>28823877558.24472</v>
      </c>
      <c r="X253" s="133">
        <v>28823877558.24472</v>
      </c>
      <c r="Y253" s="134">
        <v>28823877558.24472</v>
      </c>
      <c r="Z253" s="133">
        <v>28823877558.24472</v>
      </c>
      <c r="AA253" s="133">
        <v>28823877558.24472</v>
      </c>
      <c r="AB253" s="133">
        <v>28823877558.24472</v>
      </c>
      <c r="AC253" s="133">
        <v>28823877558.24472</v>
      </c>
      <c r="AD253" s="134">
        <v>28823877558.24472</v>
      </c>
      <c r="AE253" s="133">
        <v>28823877558.24472</v>
      </c>
      <c r="AF253" s="133">
        <v>28823877558.24472</v>
      </c>
      <c r="AG253" s="133">
        <v>28823877558.24472</v>
      </c>
      <c r="AH253" s="133">
        <v>28823877558.24472</v>
      </c>
      <c r="AI253" s="134">
        <v>28823877558.24472</v>
      </c>
      <c r="AJ253" s="133">
        <v>28823877558.24472</v>
      </c>
      <c r="AK253" s="133">
        <v>28823877558.24472</v>
      </c>
      <c r="AL253" s="133">
        <v>28823877558.24472</v>
      </c>
      <c r="AM253" s="133">
        <v>28823877558.24472</v>
      </c>
      <c r="AN253" s="134">
        <v>28823877558.24472</v>
      </c>
      <c r="AO253" s="134"/>
      <c r="AP253" s="134"/>
      <c r="AQ253" s="134"/>
      <c r="AR253" s="134"/>
      <c r="AS253" s="134"/>
      <c r="AT253" s="134"/>
      <c r="AU253" s="134"/>
      <c r="AV253" s="134"/>
      <c r="AW253" s="134"/>
      <c r="AX253" s="134"/>
      <c r="AY253" s="134"/>
      <c r="AZ253" s="134"/>
      <c r="BA253" s="134"/>
      <c r="BB253" s="134"/>
      <c r="BC253" s="134"/>
      <c r="BD253" s="134"/>
      <c r="BE253" s="134"/>
      <c r="BF253" s="134"/>
      <c r="BG253" s="134"/>
      <c r="BH253" s="134"/>
      <c r="BI253" s="134"/>
      <c r="BJ253" s="134"/>
      <c r="BK253" s="134"/>
      <c r="BL253" s="134"/>
      <c r="BM253" s="134"/>
    </row>
    <row r="254" spans="1:65" x14ac:dyDescent="0.35">
      <c r="A254" s="130">
        <v>0</v>
      </c>
      <c r="B254" s="131">
        <f t="shared" si="6"/>
        <v>625</v>
      </c>
      <c r="C254" s="131">
        <v>600</v>
      </c>
      <c r="D254" s="131">
        <v>650</v>
      </c>
      <c r="E254" s="134">
        <v>41882582065.484161</v>
      </c>
      <c r="F254" s="133">
        <v>41882582065.484161</v>
      </c>
      <c r="G254" s="133">
        <v>41882582065.484161</v>
      </c>
      <c r="H254" s="133">
        <v>41882582065.484161</v>
      </c>
      <c r="I254" s="133">
        <v>41882582065.484161</v>
      </c>
      <c r="J254" s="134">
        <v>41882582065.484161</v>
      </c>
      <c r="K254" s="133">
        <v>41882582065.484161</v>
      </c>
      <c r="L254" s="133">
        <v>41882582065.484161</v>
      </c>
      <c r="M254" s="133">
        <v>41882582065.484161</v>
      </c>
      <c r="N254" s="133">
        <v>41882582065.484161</v>
      </c>
      <c r="O254" s="134">
        <v>41882582065.484161</v>
      </c>
      <c r="P254" s="133">
        <v>41882582065.484161</v>
      </c>
      <c r="Q254" s="133">
        <v>41882582065.484161</v>
      </c>
      <c r="R254" s="133">
        <v>41882582065.484161</v>
      </c>
      <c r="S254" s="133">
        <v>41882582065.484161</v>
      </c>
      <c r="T254" s="134">
        <v>41882582065.484161</v>
      </c>
      <c r="U254" s="133">
        <v>41882582065.484161</v>
      </c>
      <c r="V254" s="133">
        <v>41882582065.484161</v>
      </c>
      <c r="W254" s="133">
        <v>41882582065.484161</v>
      </c>
      <c r="X254" s="133">
        <v>41882582065.484161</v>
      </c>
      <c r="Y254" s="134">
        <v>41882582065.484161</v>
      </c>
      <c r="Z254" s="133">
        <v>41882582065.484161</v>
      </c>
      <c r="AA254" s="133">
        <v>41882582065.484161</v>
      </c>
      <c r="AB254" s="133">
        <v>41882582065.484161</v>
      </c>
      <c r="AC254" s="133">
        <v>41882582065.484161</v>
      </c>
      <c r="AD254" s="134">
        <v>41882582065.484161</v>
      </c>
      <c r="AE254" s="133">
        <v>41882582065.484161</v>
      </c>
      <c r="AF254" s="133">
        <v>41882582065.484161</v>
      </c>
      <c r="AG254" s="133">
        <v>41882582065.484161</v>
      </c>
      <c r="AH254" s="133">
        <v>41882582065.484161</v>
      </c>
      <c r="AI254" s="134">
        <v>41882582065.484161</v>
      </c>
      <c r="AJ254" s="133">
        <v>41882582065.484161</v>
      </c>
      <c r="AK254" s="133">
        <v>41882582065.484161</v>
      </c>
      <c r="AL254" s="133">
        <v>41882582065.484161</v>
      </c>
      <c r="AM254" s="133">
        <v>41882582065.484161</v>
      </c>
      <c r="AN254" s="134">
        <v>41882582065.484161</v>
      </c>
      <c r="AO254" s="134"/>
      <c r="AP254" s="134"/>
      <c r="AQ254" s="134"/>
      <c r="AR254" s="134"/>
      <c r="AS254" s="134"/>
      <c r="AT254" s="134"/>
      <c r="AU254" s="134"/>
      <c r="AV254" s="134"/>
      <c r="AW254" s="134"/>
      <c r="AX254" s="134"/>
      <c r="AY254" s="134"/>
      <c r="AZ254" s="134"/>
      <c r="BA254" s="134"/>
      <c r="BB254" s="134"/>
      <c r="BC254" s="134"/>
      <c r="BD254" s="134"/>
      <c r="BE254" s="134"/>
      <c r="BF254" s="134"/>
      <c r="BG254" s="134"/>
      <c r="BH254" s="134"/>
      <c r="BI254" s="134"/>
      <c r="BJ254" s="134"/>
      <c r="BK254" s="134"/>
      <c r="BL254" s="134"/>
      <c r="BM254" s="134"/>
    </row>
    <row r="255" spans="1:65" x14ac:dyDescent="0.35">
      <c r="A255" s="130">
        <v>0</v>
      </c>
      <c r="B255" s="131">
        <f t="shared" si="6"/>
        <v>675</v>
      </c>
      <c r="C255" s="131">
        <v>650</v>
      </c>
      <c r="D255" s="131">
        <v>700</v>
      </c>
      <c r="E255" s="134">
        <v>0</v>
      </c>
      <c r="F255" s="133">
        <v>0</v>
      </c>
      <c r="G255" s="133">
        <v>0</v>
      </c>
      <c r="H255" s="133">
        <v>0</v>
      </c>
      <c r="I255" s="133">
        <v>0</v>
      </c>
      <c r="J255" s="132">
        <v>0</v>
      </c>
      <c r="K255" s="133">
        <v>0</v>
      </c>
      <c r="L255" s="133">
        <v>0</v>
      </c>
      <c r="M255" s="133">
        <v>0</v>
      </c>
      <c r="N255" s="133">
        <v>0</v>
      </c>
      <c r="O255" s="134">
        <v>0</v>
      </c>
      <c r="P255" s="133">
        <v>0</v>
      </c>
      <c r="Q255" s="133">
        <v>0</v>
      </c>
      <c r="R255" s="133">
        <v>0</v>
      </c>
      <c r="S255" s="133">
        <v>0</v>
      </c>
      <c r="T255" s="134">
        <v>0</v>
      </c>
      <c r="U255" s="133">
        <v>0</v>
      </c>
      <c r="V255" s="133">
        <v>0</v>
      </c>
      <c r="W255" s="133">
        <v>0</v>
      </c>
      <c r="X255" s="133">
        <v>0</v>
      </c>
      <c r="Y255" s="134">
        <v>0</v>
      </c>
      <c r="Z255" s="133">
        <v>0</v>
      </c>
      <c r="AA255" s="133">
        <v>0</v>
      </c>
      <c r="AB255" s="133">
        <v>0</v>
      </c>
      <c r="AC255" s="133">
        <v>0</v>
      </c>
      <c r="AD255" s="134">
        <v>0</v>
      </c>
      <c r="AE255" s="133">
        <v>0</v>
      </c>
      <c r="AF255" s="133">
        <v>0</v>
      </c>
      <c r="AG255" s="133">
        <v>0</v>
      </c>
      <c r="AH255" s="133">
        <v>0</v>
      </c>
      <c r="AI255" s="134">
        <v>0</v>
      </c>
      <c r="AJ255" s="133">
        <v>0</v>
      </c>
      <c r="AK255" s="133">
        <v>0</v>
      </c>
      <c r="AL255" s="133">
        <v>0</v>
      </c>
      <c r="AM255" s="133">
        <v>0</v>
      </c>
      <c r="AN255" s="132">
        <v>0</v>
      </c>
      <c r="AO255" s="132"/>
      <c r="AP255" s="132"/>
      <c r="AQ255" s="132"/>
      <c r="AR255" s="132"/>
      <c r="AS255" s="132"/>
      <c r="AT255" s="132"/>
      <c r="AU255" s="132"/>
      <c r="AV255" s="132"/>
      <c r="AW255" s="132"/>
      <c r="AX255" s="132"/>
      <c r="AY255" s="132"/>
      <c r="AZ255" s="132"/>
      <c r="BA255" s="132"/>
      <c r="BB255" s="132"/>
      <c r="BC255" s="132"/>
      <c r="BD255" s="132"/>
      <c r="BE255" s="132"/>
      <c r="BF255" s="132"/>
      <c r="BG255" s="132"/>
      <c r="BH255" s="132"/>
      <c r="BI255" s="132"/>
      <c r="BJ255" s="132"/>
      <c r="BK255" s="132"/>
      <c r="BL255" s="132"/>
      <c r="BM255" s="132"/>
    </row>
    <row r="256" spans="1:65" x14ac:dyDescent="0.35">
      <c r="A256" s="130">
        <v>0</v>
      </c>
      <c r="B256" s="131">
        <f t="shared" si="6"/>
        <v>725</v>
      </c>
      <c r="C256" s="131">
        <v>700</v>
      </c>
      <c r="D256" s="131">
        <v>750</v>
      </c>
      <c r="E256" s="132">
        <v>0</v>
      </c>
      <c r="F256" s="122">
        <v>0</v>
      </c>
      <c r="G256" s="122">
        <v>0</v>
      </c>
      <c r="H256" s="122">
        <v>0</v>
      </c>
      <c r="I256" s="122">
        <v>0</v>
      </c>
      <c r="J256" s="132">
        <v>0</v>
      </c>
      <c r="K256" s="122">
        <v>0</v>
      </c>
      <c r="L256" s="122">
        <v>0</v>
      </c>
      <c r="M256" s="122">
        <v>0</v>
      </c>
      <c r="N256" s="122">
        <v>0</v>
      </c>
      <c r="O256" s="132">
        <v>0</v>
      </c>
      <c r="P256" s="133">
        <v>0</v>
      </c>
      <c r="Q256" s="133">
        <v>0</v>
      </c>
      <c r="R256" s="133">
        <v>0</v>
      </c>
      <c r="S256" s="133">
        <v>0</v>
      </c>
      <c r="T256" s="134">
        <v>0</v>
      </c>
      <c r="U256" s="133">
        <v>0</v>
      </c>
      <c r="V256" s="133">
        <v>0</v>
      </c>
      <c r="W256" s="133">
        <v>0</v>
      </c>
      <c r="X256" s="133">
        <v>0</v>
      </c>
      <c r="Y256" s="134">
        <v>0</v>
      </c>
      <c r="Z256" s="133">
        <v>0</v>
      </c>
      <c r="AA256" s="133">
        <v>0</v>
      </c>
      <c r="AB256" s="133">
        <v>0</v>
      </c>
      <c r="AC256" s="133">
        <v>0</v>
      </c>
      <c r="AD256" s="134">
        <v>0</v>
      </c>
      <c r="AE256" s="133">
        <v>0</v>
      </c>
      <c r="AF256" s="133">
        <v>0</v>
      </c>
      <c r="AG256" s="133">
        <v>0</v>
      </c>
      <c r="AH256" s="133">
        <v>0</v>
      </c>
      <c r="AI256" s="134">
        <v>0</v>
      </c>
      <c r="AJ256" s="133">
        <v>0</v>
      </c>
      <c r="AK256" s="133">
        <v>0</v>
      </c>
      <c r="AL256" s="133">
        <v>0</v>
      </c>
      <c r="AM256" s="133">
        <v>0</v>
      </c>
      <c r="AN256" s="134">
        <v>0</v>
      </c>
      <c r="AO256" s="134"/>
      <c r="AP256" s="134"/>
      <c r="AQ256" s="134"/>
      <c r="AR256" s="134"/>
      <c r="AS256" s="134"/>
      <c r="AT256" s="134"/>
      <c r="AU256" s="134"/>
      <c r="AV256" s="134"/>
      <c r="AW256" s="134"/>
      <c r="AX256" s="134"/>
      <c r="AY256" s="134"/>
      <c r="AZ256" s="134"/>
      <c r="BA256" s="134"/>
      <c r="BB256" s="134"/>
      <c r="BC256" s="134"/>
      <c r="BD256" s="134"/>
      <c r="BE256" s="134"/>
      <c r="BF256" s="134"/>
      <c r="BG256" s="134"/>
      <c r="BH256" s="134"/>
      <c r="BI256" s="134"/>
      <c r="BJ256" s="134"/>
      <c r="BK256" s="134"/>
      <c r="BL256" s="134"/>
      <c r="BM256" s="134"/>
    </row>
    <row r="257" spans="1:65" x14ac:dyDescent="0.35">
      <c r="A257" s="130">
        <v>0</v>
      </c>
      <c r="B257" s="131">
        <f t="shared" si="6"/>
        <v>775</v>
      </c>
      <c r="C257" s="131">
        <v>750</v>
      </c>
      <c r="D257" s="131">
        <v>800</v>
      </c>
      <c r="E257" s="134">
        <v>0</v>
      </c>
      <c r="F257" s="133">
        <v>0</v>
      </c>
      <c r="G257" s="133">
        <v>0</v>
      </c>
      <c r="H257" s="133">
        <v>0</v>
      </c>
      <c r="I257" s="133">
        <v>0</v>
      </c>
      <c r="J257" s="132">
        <v>0</v>
      </c>
      <c r="K257" s="122">
        <v>0</v>
      </c>
      <c r="L257" s="133">
        <v>0</v>
      </c>
      <c r="M257" s="133">
        <v>0</v>
      </c>
      <c r="N257" s="133">
        <v>0</v>
      </c>
      <c r="O257" s="134">
        <v>0</v>
      </c>
      <c r="P257" s="133">
        <v>0</v>
      </c>
      <c r="Q257" s="133">
        <v>0</v>
      </c>
      <c r="R257" s="133">
        <v>0</v>
      </c>
      <c r="S257" s="133">
        <v>0</v>
      </c>
      <c r="T257" s="132">
        <v>0</v>
      </c>
      <c r="U257" s="133">
        <v>0</v>
      </c>
      <c r="V257" s="133">
        <v>0</v>
      </c>
      <c r="W257" s="133">
        <v>0</v>
      </c>
      <c r="X257" s="133">
        <v>0</v>
      </c>
      <c r="Y257" s="134">
        <v>0</v>
      </c>
      <c r="Z257" s="133">
        <v>0</v>
      </c>
      <c r="AA257" s="133">
        <v>0</v>
      </c>
      <c r="AB257" s="133">
        <v>0</v>
      </c>
      <c r="AC257" s="133">
        <v>0</v>
      </c>
      <c r="AD257" s="134">
        <v>0</v>
      </c>
      <c r="AE257" s="133">
        <v>0</v>
      </c>
      <c r="AF257" s="133">
        <v>0</v>
      </c>
      <c r="AG257" s="133">
        <v>0</v>
      </c>
      <c r="AH257" s="133">
        <v>0</v>
      </c>
      <c r="AI257" s="134">
        <v>0</v>
      </c>
      <c r="AJ257" s="133">
        <v>0</v>
      </c>
      <c r="AK257" s="133">
        <v>0</v>
      </c>
      <c r="AL257" s="133">
        <v>0</v>
      </c>
      <c r="AM257" s="133">
        <v>0</v>
      </c>
      <c r="AN257" s="134">
        <v>0</v>
      </c>
      <c r="AO257" s="134"/>
      <c r="AP257" s="134"/>
      <c r="AQ257" s="134"/>
      <c r="AR257" s="134"/>
      <c r="AS257" s="134"/>
      <c r="AT257" s="134"/>
      <c r="AU257" s="134"/>
      <c r="AV257" s="134"/>
      <c r="AW257" s="134"/>
      <c r="AX257" s="134"/>
      <c r="AY257" s="134"/>
      <c r="AZ257" s="134"/>
      <c r="BA257" s="134"/>
      <c r="BB257" s="134"/>
      <c r="BC257" s="134"/>
      <c r="BD257" s="134"/>
      <c r="BE257" s="134"/>
      <c r="BF257" s="134"/>
      <c r="BG257" s="134"/>
      <c r="BH257" s="134"/>
      <c r="BI257" s="134"/>
      <c r="BJ257" s="134"/>
      <c r="BK257" s="134"/>
      <c r="BL257" s="134"/>
      <c r="BM257" s="134"/>
    </row>
    <row r="258" spans="1:65" x14ac:dyDescent="0.35">
      <c r="A258" s="130">
        <v>0</v>
      </c>
      <c r="B258" s="131">
        <f t="shared" si="6"/>
        <v>825</v>
      </c>
      <c r="C258" s="131">
        <v>800</v>
      </c>
      <c r="D258" s="131">
        <v>850</v>
      </c>
      <c r="E258" s="134">
        <v>0</v>
      </c>
      <c r="F258" s="133">
        <v>0</v>
      </c>
      <c r="G258" s="133">
        <v>0</v>
      </c>
      <c r="H258" s="133">
        <v>0</v>
      </c>
      <c r="I258" s="133">
        <v>0</v>
      </c>
      <c r="J258" s="132">
        <v>0</v>
      </c>
      <c r="K258" s="122">
        <v>0</v>
      </c>
      <c r="L258" s="133">
        <v>0</v>
      </c>
      <c r="M258" s="133">
        <v>0</v>
      </c>
      <c r="N258" s="133">
        <v>0</v>
      </c>
      <c r="O258" s="132">
        <v>0</v>
      </c>
      <c r="P258" s="133">
        <v>0</v>
      </c>
      <c r="Q258" s="133">
        <v>0</v>
      </c>
      <c r="R258" s="133">
        <v>0</v>
      </c>
      <c r="S258" s="133">
        <v>0</v>
      </c>
      <c r="T258" s="134">
        <v>0</v>
      </c>
      <c r="U258" s="133">
        <v>0</v>
      </c>
      <c r="V258" s="133">
        <v>0</v>
      </c>
      <c r="W258" s="133">
        <v>0</v>
      </c>
      <c r="X258" s="133">
        <v>0</v>
      </c>
      <c r="Y258" s="132">
        <v>0</v>
      </c>
      <c r="Z258" s="133">
        <v>0</v>
      </c>
      <c r="AA258" s="133">
        <v>0</v>
      </c>
      <c r="AB258" s="133">
        <v>0</v>
      </c>
      <c r="AC258" s="133">
        <v>0</v>
      </c>
      <c r="AD258" s="134">
        <v>0</v>
      </c>
      <c r="AE258" s="133">
        <v>0</v>
      </c>
      <c r="AF258" s="133">
        <v>0</v>
      </c>
      <c r="AG258" s="133">
        <v>0</v>
      </c>
      <c r="AH258" s="133">
        <v>0</v>
      </c>
      <c r="AI258" s="132">
        <v>0</v>
      </c>
      <c r="AJ258" s="133">
        <v>0</v>
      </c>
      <c r="AK258" s="133">
        <v>0</v>
      </c>
      <c r="AL258" s="133">
        <v>0</v>
      </c>
      <c r="AM258" s="133">
        <v>0</v>
      </c>
      <c r="AN258" s="134">
        <v>0</v>
      </c>
      <c r="AO258" s="134"/>
      <c r="AP258" s="134"/>
      <c r="AQ258" s="134"/>
      <c r="AR258" s="134"/>
      <c r="AS258" s="134"/>
      <c r="AT258" s="134"/>
      <c r="AU258" s="134"/>
      <c r="AV258" s="134"/>
      <c r="AW258" s="134"/>
      <c r="AX258" s="134"/>
      <c r="AY258" s="134"/>
      <c r="AZ258" s="134"/>
      <c r="BA258" s="134"/>
      <c r="BB258" s="134"/>
      <c r="BC258" s="134"/>
      <c r="BD258" s="134"/>
      <c r="BE258" s="134"/>
      <c r="BF258" s="134"/>
      <c r="BG258" s="134"/>
      <c r="BH258" s="134"/>
      <c r="BI258" s="134"/>
      <c r="BJ258" s="134"/>
      <c r="BK258" s="134"/>
      <c r="BL258" s="134"/>
      <c r="BM258" s="134"/>
    </row>
    <row r="259" spans="1:65" x14ac:dyDescent="0.35">
      <c r="A259" s="130">
        <v>0</v>
      </c>
      <c r="B259" s="131">
        <f t="shared" si="6"/>
        <v>875</v>
      </c>
      <c r="C259" s="131">
        <v>850</v>
      </c>
      <c r="D259" s="131">
        <v>900</v>
      </c>
      <c r="E259" s="134">
        <v>0</v>
      </c>
      <c r="F259" s="133">
        <v>0</v>
      </c>
      <c r="G259" s="133">
        <v>0</v>
      </c>
      <c r="H259" s="133">
        <v>0</v>
      </c>
      <c r="I259" s="133">
        <v>0</v>
      </c>
      <c r="J259" s="132">
        <v>0</v>
      </c>
      <c r="K259" s="122">
        <v>0</v>
      </c>
      <c r="L259" s="133">
        <v>0</v>
      </c>
      <c r="M259" s="133">
        <v>0</v>
      </c>
      <c r="N259" s="133">
        <v>0</v>
      </c>
      <c r="O259" s="134">
        <v>0</v>
      </c>
      <c r="P259" s="133">
        <v>0</v>
      </c>
      <c r="Q259" s="133">
        <v>0</v>
      </c>
      <c r="R259" s="133">
        <v>0</v>
      </c>
      <c r="S259" s="133">
        <v>0</v>
      </c>
      <c r="T259" s="132">
        <v>0</v>
      </c>
      <c r="U259" s="133">
        <v>0</v>
      </c>
      <c r="V259" s="133">
        <v>0</v>
      </c>
      <c r="W259" s="133">
        <v>0</v>
      </c>
      <c r="X259" s="133">
        <v>0</v>
      </c>
      <c r="Y259" s="134">
        <v>0</v>
      </c>
      <c r="Z259" s="133">
        <v>0</v>
      </c>
      <c r="AA259" s="133">
        <v>0</v>
      </c>
      <c r="AB259" s="133">
        <v>0</v>
      </c>
      <c r="AC259" s="133">
        <v>0</v>
      </c>
      <c r="AD259" s="132">
        <v>0</v>
      </c>
      <c r="AE259" s="133">
        <v>0</v>
      </c>
      <c r="AF259" s="133">
        <v>0</v>
      </c>
      <c r="AG259" s="133">
        <v>0</v>
      </c>
      <c r="AH259" s="133">
        <v>0</v>
      </c>
      <c r="AI259" s="134">
        <v>0</v>
      </c>
      <c r="AJ259" s="133">
        <v>0</v>
      </c>
      <c r="AK259" s="133">
        <v>0</v>
      </c>
      <c r="AL259" s="133">
        <v>0</v>
      </c>
      <c r="AM259" s="133">
        <v>0</v>
      </c>
      <c r="AN259" s="132">
        <v>0</v>
      </c>
      <c r="AO259" s="132"/>
      <c r="AP259" s="132"/>
      <c r="AQ259" s="132"/>
      <c r="AR259" s="132"/>
      <c r="AS259" s="132"/>
      <c r="AT259" s="132"/>
      <c r="AU259" s="132"/>
      <c r="AV259" s="132"/>
      <c r="AW259" s="132"/>
      <c r="AX259" s="132"/>
      <c r="AY259" s="132"/>
      <c r="AZ259" s="132"/>
      <c r="BA259" s="132"/>
      <c r="BB259" s="132"/>
      <c r="BC259" s="132"/>
      <c r="BD259" s="132"/>
      <c r="BE259" s="132"/>
      <c r="BF259" s="132"/>
      <c r="BG259" s="132"/>
      <c r="BH259" s="132"/>
      <c r="BI259" s="132"/>
      <c r="BJ259" s="132"/>
      <c r="BK259" s="132"/>
      <c r="BL259" s="132"/>
      <c r="BM259" s="132"/>
    </row>
    <row r="260" spans="1:65" x14ac:dyDescent="0.35">
      <c r="A260" s="130">
        <v>0</v>
      </c>
      <c r="B260" s="131">
        <f t="shared" si="6"/>
        <v>925</v>
      </c>
      <c r="C260" s="131">
        <v>900</v>
      </c>
      <c r="D260" s="131">
        <v>950</v>
      </c>
      <c r="E260" s="132">
        <v>0</v>
      </c>
      <c r="F260" s="133">
        <v>0</v>
      </c>
      <c r="G260" s="133">
        <v>0</v>
      </c>
      <c r="H260" s="133">
        <v>0</v>
      </c>
      <c r="I260" s="133">
        <v>0</v>
      </c>
      <c r="J260" s="132">
        <v>0</v>
      </c>
      <c r="K260" s="122">
        <v>0</v>
      </c>
      <c r="L260" s="133">
        <v>0</v>
      </c>
      <c r="M260" s="133">
        <v>0</v>
      </c>
      <c r="N260" s="133">
        <v>0</v>
      </c>
      <c r="O260" s="132">
        <v>0</v>
      </c>
      <c r="P260" s="133">
        <v>0</v>
      </c>
      <c r="Q260" s="133">
        <v>0</v>
      </c>
      <c r="R260" s="133">
        <v>0</v>
      </c>
      <c r="S260" s="133">
        <v>0</v>
      </c>
      <c r="T260" s="134">
        <v>0</v>
      </c>
      <c r="U260" s="133">
        <v>0</v>
      </c>
      <c r="V260" s="133">
        <v>0</v>
      </c>
      <c r="W260" s="133">
        <v>0</v>
      </c>
      <c r="X260" s="133">
        <v>0</v>
      </c>
      <c r="Y260" s="132">
        <v>0</v>
      </c>
      <c r="Z260" s="133">
        <v>0</v>
      </c>
      <c r="AA260" s="133">
        <v>0</v>
      </c>
      <c r="AB260" s="133">
        <v>0</v>
      </c>
      <c r="AC260" s="133">
        <v>0</v>
      </c>
      <c r="AD260" s="134">
        <v>0</v>
      </c>
      <c r="AE260" s="133">
        <v>0</v>
      </c>
      <c r="AF260" s="133">
        <v>0</v>
      </c>
      <c r="AG260" s="133">
        <v>0</v>
      </c>
      <c r="AH260" s="133">
        <v>0</v>
      </c>
      <c r="AI260" s="134">
        <v>0</v>
      </c>
      <c r="AJ260" s="133">
        <v>0</v>
      </c>
      <c r="AK260" s="133">
        <v>0</v>
      </c>
      <c r="AL260" s="133">
        <v>0</v>
      </c>
      <c r="AM260" s="133">
        <v>0</v>
      </c>
      <c r="AN260" s="134">
        <v>0</v>
      </c>
      <c r="AO260" s="134"/>
      <c r="AP260" s="134"/>
      <c r="AQ260" s="134"/>
      <c r="AR260" s="134"/>
      <c r="AS260" s="134"/>
      <c r="AT260" s="134"/>
      <c r="AU260" s="134"/>
      <c r="AV260" s="134"/>
      <c r="AW260" s="134"/>
      <c r="AX260" s="134"/>
      <c r="AY260" s="134"/>
      <c r="AZ260" s="134"/>
      <c r="BA260" s="134"/>
      <c r="BB260" s="134"/>
      <c r="BC260" s="134"/>
      <c r="BD260" s="134"/>
      <c r="BE260" s="134"/>
      <c r="BF260" s="134"/>
      <c r="BG260" s="134"/>
      <c r="BH260" s="134"/>
      <c r="BI260" s="134"/>
      <c r="BJ260" s="134"/>
      <c r="BK260" s="134"/>
      <c r="BL260" s="134"/>
      <c r="BM260" s="134"/>
    </row>
    <row r="261" spans="1:65" x14ac:dyDescent="0.35">
      <c r="A261" s="130">
        <v>0</v>
      </c>
      <c r="B261" s="131">
        <f t="shared" si="6"/>
        <v>975</v>
      </c>
      <c r="C261" s="131">
        <v>950</v>
      </c>
      <c r="D261" s="131">
        <v>1000</v>
      </c>
      <c r="E261" s="132">
        <v>0</v>
      </c>
      <c r="F261" s="122">
        <v>0</v>
      </c>
      <c r="G261" s="122">
        <v>0</v>
      </c>
      <c r="H261" s="122">
        <v>0</v>
      </c>
      <c r="I261" s="122">
        <v>0</v>
      </c>
      <c r="J261" s="132">
        <v>0</v>
      </c>
      <c r="K261" s="122">
        <v>0</v>
      </c>
      <c r="L261" s="133">
        <v>0</v>
      </c>
      <c r="M261" s="133">
        <v>0</v>
      </c>
      <c r="N261" s="133">
        <v>0</v>
      </c>
      <c r="O261" s="134">
        <v>0</v>
      </c>
      <c r="P261" s="133">
        <v>0</v>
      </c>
      <c r="Q261" s="133">
        <v>0</v>
      </c>
      <c r="R261" s="133">
        <v>0</v>
      </c>
      <c r="S261" s="133">
        <v>0</v>
      </c>
      <c r="T261" s="134">
        <v>0</v>
      </c>
      <c r="U261" s="133">
        <v>0</v>
      </c>
      <c r="V261" s="133">
        <v>0</v>
      </c>
      <c r="W261" s="133">
        <v>0</v>
      </c>
      <c r="X261" s="122">
        <v>0</v>
      </c>
      <c r="Y261" s="132">
        <v>0</v>
      </c>
      <c r="Z261" s="133">
        <v>0</v>
      </c>
      <c r="AA261" s="133">
        <v>0</v>
      </c>
      <c r="AB261" s="133">
        <v>0</v>
      </c>
      <c r="AC261" s="133">
        <v>0</v>
      </c>
      <c r="AD261" s="134">
        <v>0</v>
      </c>
      <c r="AE261" s="133">
        <v>0</v>
      </c>
      <c r="AF261" s="133">
        <v>0</v>
      </c>
      <c r="AG261" s="133">
        <v>0</v>
      </c>
      <c r="AH261" s="133">
        <v>0</v>
      </c>
      <c r="AI261" s="134">
        <v>0</v>
      </c>
      <c r="AJ261" s="133">
        <v>0</v>
      </c>
      <c r="AK261" s="133">
        <v>0</v>
      </c>
      <c r="AL261" s="133">
        <v>0</v>
      </c>
      <c r="AM261" s="133">
        <v>0</v>
      </c>
      <c r="AN261" s="134">
        <v>0</v>
      </c>
      <c r="AO261" s="134"/>
      <c r="AP261" s="134"/>
      <c r="AQ261" s="134"/>
      <c r="AR261" s="134"/>
      <c r="AS261" s="134"/>
      <c r="AT261" s="134"/>
      <c r="AU261" s="134"/>
      <c r="AV261" s="134"/>
      <c r="AW261" s="134"/>
      <c r="AX261" s="134"/>
      <c r="AY261" s="134"/>
      <c r="AZ261" s="134"/>
      <c r="BA261" s="134"/>
      <c r="BB261" s="134"/>
      <c r="BC261" s="134"/>
      <c r="BD261" s="134"/>
      <c r="BE261" s="134"/>
      <c r="BF261" s="134"/>
      <c r="BG261" s="134"/>
      <c r="BH261" s="134"/>
      <c r="BI261" s="134"/>
      <c r="BJ261" s="134"/>
      <c r="BK261" s="134"/>
      <c r="BL261" s="134"/>
      <c r="BM261" s="134"/>
    </row>
    <row r="262" spans="1:65" x14ac:dyDescent="0.35">
      <c r="A262" s="130">
        <v>0</v>
      </c>
      <c r="B262" s="131">
        <f t="shared" si="6"/>
        <v>1025</v>
      </c>
      <c r="C262" s="131">
        <v>1000</v>
      </c>
      <c r="D262" s="131">
        <v>1050</v>
      </c>
      <c r="E262" s="134">
        <v>0</v>
      </c>
      <c r="F262" s="133">
        <v>0</v>
      </c>
      <c r="G262" s="133">
        <v>0</v>
      </c>
      <c r="H262" s="133">
        <v>0</v>
      </c>
      <c r="I262" s="133">
        <v>0</v>
      </c>
      <c r="J262" s="132">
        <v>0</v>
      </c>
      <c r="K262" s="122">
        <v>0</v>
      </c>
      <c r="L262" s="122">
        <v>0</v>
      </c>
      <c r="M262" s="122">
        <v>0</v>
      </c>
      <c r="N262" s="122">
        <v>0</v>
      </c>
      <c r="O262" s="132">
        <v>0</v>
      </c>
      <c r="P262" s="133">
        <v>0</v>
      </c>
      <c r="Q262" s="133">
        <v>0</v>
      </c>
      <c r="R262" s="133">
        <v>0</v>
      </c>
      <c r="S262" s="133">
        <v>0</v>
      </c>
      <c r="T262" s="134">
        <v>0</v>
      </c>
      <c r="U262" s="133">
        <v>0</v>
      </c>
      <c r="V262" s="133">
        <v>0</v>
      </c>
      <c r="W262" s="133">
        <v>0</v>
      </c>
      <c r="X262" s="133">
        <v>0</v>
      </c>
      <c r="Y262" s="134">
        <v>0</v>
      </c>
      <c r="Z262" s="133">
        <v>0</v>
      </c>
      <c r="AA262" s="133">
        <v>0</v>
      </c>
      <c r="AB262" s="133">
        <v>0</v>
      </c>
      <c r="AC262" s="133">
        <v>0</v>
      </c>
      <c r="AD262" s="134">
        <v>0</v>
      </c>
      <c r="AE262" s="133">
        <v>0</v>
      </c>
      <c r="AF262" s="133">
        <v>0</v>
      </c>
      <c r="AG262" s="133">
        <v>0</v>
      </c>
      <c r="AH262" s="122">
        <v>0</v>
      </c>
      <c r="AI262" s="132">
        <v>0</v>
      </c>
      <c r="AJ262" s="133">
        <v>0</v>
      </c>
      <c r="AK262" s="133">
        <v>0</v>
      </c>
      <c r="AL262" s="133">
        <v>0</v>
      </c>
      <c r="AM262" s="133">
        <v>0</v>
      </c>
      <c r="AN262" s="134">
        <v>0</v>
      </c>
      <c r="AO262" s="134"/>
      <c r="AP262" s="134"/>
      <c r="AQ262" s="134"/>
      <c r="AR262" s="134"/>
      <c r="AS262" s="134"/>
      <c r="AT262" s="134"/>
      <c r="AU262" s="134"/>
      <c r="AV262" s="134"/>
      <c r="AW262" s="134"/>
      <c r="AX262" s="134"/>
      <c r="AY262" s="134"/>
      <c r="AZ262" s="134"/>
      <c r="BA262" s="134"/>
      <c r="BB262" s="134"/>
      <c r="BC262" s="134"/>
      <c r="BD262" s="134"/>
      <c r="BE262" s="134"/>
      <c r="BF262" s="134"/>
      <c r="BG262" s="134"/>
      <c r="BH262" s="134"/>
      <c r="BI262" s="134"/>
      <c r="BJ262" s="134"/>
      <c r="BK262" s="134"/>
      <c r="BL262" s="134"/>
      <c r="BM262" s="134"/>
    </row>
    <row r="263" spans="1:65" x14ac:dyDescent="0.35">
      <c r="A263" s="130">
        <v>0</v>
      </c>
      <c r="B263" s="131">
        <f t="shared" si="6"/>
        <v>1075</v>
      </c>
      <c r="C263" s="131">
        <v>1050</v>
      </c>
      <c r="D263" s="131">
        <v>1100</v>
      </c>
      <c r="E263" s="134">
        <v>0</v>
      </c>
      <c r="F263" s="133">
        <v>0</v>
      </c>
      <c r="G263" s="133">
        <v>0</v>
      </c>
      <c r="H263" s="133">
        <v>0</v>
      </c>
      <c r="I263" s="133">
        <v>0</v>
      </c>
      <c r="J263" s="132">
        <v>0</v>
      </c>
      <c r="K263" s="122">
        <v>0</v>
      </c>
      <c r="L263" s="133">
        <v>0</v>
      </c>
      <c r="M263" s="122">
        <v>0</v>
      </c>
      <c r="N263" s="122">
        <v>0</v>
      </c>
      <c r="O263" s="132">
        <v>0</v>
      </c>
      <c r="P263" s="122">
        <v>0</v>
      </c>
      <c r="Q263" s="122">
        <v>0</v>
      </c>
      <c r="R263" s="122">
        <v>0</v>
      </c>
      <c r="S263" s="122">
        <v>0</v>
      </c>
      <c r="T263" s="132">
        <v>0</v>
      </c>
      <c r="U263" s="122">
        <v>0</v>
      </c>
      <c r="V263" s="122">
        <v>0</v>
      </c>
      <c r="W263" s="122">
        <v>0</v>
      </c>
      <c r="X263" s="122">
        <v>0</v>
      </c>
      <c r="Y263" s="132">
        <v>0</v>
      </c>
      <c r="Z263" s="122">
        <v>0</v>
      </c>
      <c r="AA263" s="122">
        <v>0</v>
      </c>
      <c r="AB263" s="122">
        <v>0</v>
      </c>
      <c r="AC263" s="122">
        <v>0</v>
      </c>
      <c r="AD263" s="132">
        <v>0</v>
      </c>
      <c r="AE263" s="133">
        <v>0</v>
      </c>
      <c r="AF263" s="133">
        <v>0</v>
      </c>
      <c r="AG263" s="133">
        <v>0</v>
      </c>
      <c r="AH263" s="133">
        <v>0</v>
      </c>
      <c r="AI263" s="134">
        <v>0</v>
      </c>
      <c r="AJ263" s="133">
        <v>0</v>
      </c>
      <c r="AK263" s="133">
        <v>0</v>
      </c>
      <c r="AL263" s="133">
        <v>0</v>
      </c>
      <c r="AM263" s="133">
        <v>0</v>
      </c>
      <c r="AN263" s="132">
        <v>0</v>
      </c>
      <c r="AO263" s="132"/>
      <c r="AP263" s="132"/>
      <c r="AQ263" s="132"/>
      <c r="AR263" s="132"/>
      <c r="AS263" s="132"/>
      <c r="AT263" s="132"/>
      <c r="AU263" s="132"/>
      <c r="AV263" s="132"/>
      <c r="AW263" s="132"/>
      <c r="AX263" s="132"/>
      <c r="AY263" s="132"/>
      <c r="AZ263" s="132"/>
      <c r="BA263" s="132"/>
      <c r="BB263" s="132"/>
      <c r="BC263" s="132"/>
      <c r="BD263" s="132"/>
      <c r="BE263" s="132"/>
      <c r="BF263" s="132"/>
      <c r="BG263" s="132"/>
      <c r="BH263" s="132"/>
      <c r="BI263" s="132"/>
      <c r="BJ263" s="132"/>
      <c r="BK263" s="132"/>
      <c r="BL263" s="132"/>
      <c r="BM263" s="132"/>
    </row>
    <row r="264" spans="1:65" x14ac:dyDescent="0.35">
      <c r="A264" s="130">
        <v>0</v>
      </c>
      <c r="B264" s="131">
        <f t="shared" si="6"/>
        <v>1125</v>
      </c>
      <c r="C264" s="131">
        <v>1100</v>
      </c>
      <c r="D264" s="131">
        <v>1150</v>
      </c>
      <c r="E264" s="134">
        <v>0</v>
      </c>
      <c r="F264" s="133">
        <v>0</v>
      </c>
      <c r="G264" s="133">
        <v>0</v>
      </c>
      <c r="H264" s="122">
        <v>0</v>
      </c>
      <c r="I264" s="122">
        <v>0</v>
      </c>
      <c r="J264" s="132">
        <v>0</v>
      </c>
      <c r="K264" s="122">
        <v>0</v>
      </c>
      <c r="L264" s="133">
        <v>0</v>
      </c>
      <c r="M264" s="133">
        <v>0</v>
      </c>
      <c r="N264" s="133">
        <v>0</v>
      </c>
      <c r="O264" s="134">
        <v>0</v>
      </c>
      <c r="P264" s="133">
        <v>0</v>
      </c>
      <c r="Q264" s="133">
        <v>0</v>
      </c>
      <c r="R264" s="133">
        <v>0</v>
      </c>
      <c r="S264" s="133">
        <v>0</v>
      </c>
      <c r="T264" s="134">
        <v>0</v>
      </c>
      <c r="U264" s="133">
        <v>0</v>
      </c>
      <c r="V264" s="133">
        <v>0</v>
      </c>
      <c r="W264" s="133">
        <v>0</v>
      </c>
      <c r="X264" s="133">
        <v>0</v>
      </c>
      <c r="Y264" s="134">
        <v>0</v>
      </c>
      <c r="Z264" s="133">
        <v>0</v>
      </c>
      <c r="AA264" s="133">
        <v>0</v>
      </c>
      <c r="AB264" s="133">
        <v>0</v>
      </c>
      <c r="AC264" s="133">
        <v>0</v>
      </c>
      <c r="AD264" s="132">
        <v>0</v>
      </c>
      <c r="AE264" s="122">
        <v>0</v>
      </c>
      <c r="AF264" s="122">
        <v>0</v>
      </c>
      <c r="AG264" s="122">
        <v>0</v>
      </c>
      <c r="AH264" s="122">
        <v>0</v>
      </c>
      <c r="AI264" s="132">
        <v>0</v>
      </c>
      <c r="AJ264" s="122">
        <v>0</v>
      </c>
      <c r="AK264" s="122">
        <v>0</v>
      </c>
      <c r="AL264" s="133">
        <v>0</v>
      </c>
      <c r="AM264" s="133">
        <v>0</v>
      </c>
      <c r="AN264" s="134">
        <v>0</v>
      </c>
      <c r="AO264" s="134"/>
      <c r="AP264" s="134"/>
      <c r="AQ264" s="134"/>
      <c r="AR264" s="134"/>
      <c r="AS264" s="134"/>
      <c r="AT264" s="134"/>
      <c r="AU264" s="134"/>
      <c r="AV264" s="134"/>
      <c r="AW264" s="134"/>
      <c r="AX264" s="134"/>
      <c r="AY264" s="134"/>
      <c r="AZ264" s="134"/>
      <c r="BA264" s="134"/>
      <c r="BB264" s="134"/>
      <c r="BC264" s="134"/>
      <c r="BD264" s="134"/>
      <c r="BE264" s="134"/>
      <c r="BF264" s="134"/>
      <c r="BG264" s="134"/>
      <c r="BH264" s="134"/>
      <c r="BI264" s="134"/>
      <c r="BJ264" s="134"/>
      <c r="BK264" s="134"/>
      <c r="BL264" s="134"/>
      <c r="BM264" s="134"/>
    </row>
    <row r="265" spans="1:65" x14ac:dyDescent="0.35">
      <c r="A265" s="130">
        <v>0</v>
      </c>
      <c r="B265" s="131">
        <f t="shared" si="6"/>
        <v>1175</v>
      </c>
      <c r="C265" s="131">
        <v>1150</v>
      </c>
      <c r="D265" s="131">
        <v>1200</v>
      </c>
      <c r="E265" s="132">
        <v>0</v>
      </c>
      <c r="F265" s="133">
        <v>0</v>
      </c>
      <c r="G265" s="133">
        <v>0</v>
      </c>
      <c r="H265" s="133">
        <v>0</v>
      </c>
      <c r="I265" s="133">
        <v>0</v>
      </c>
      <c r="J265" s="132">
        <v>0</v>
      </c>
      <c r="K265" s="122">
        <v>0</v>
      </c>
      <c r="L265" s="133">
        <v>0</v>
      </c>
      <c r="M265" s="133">
        <v>0</v>
      </c>
      <c r="N265" s="133">
        <v>0</v>
      </c>
      <c r="O265" s="134">
        <v>0</v>
      </c>
      <c r="P265" s="133">
        <v>0</v>
      </c>
      <c r="Q265" s="133">
        <v>0</v>
      </c>
      <c r="R265" s="133">
        <v>0</v>
      </c>
      <c r="S265" s="133">
        <v>0</v>
      </c>
      <c r="T265" s="134">
        <v>0</v>
      </c>
      <c r="U265" s="133">
        <v>0</v>
      </c>
      <c r="V265" s="133">
        <v>0</v>
      </c>
      <c r="W265" s="133">
        <v>0</v>
      </c>
      <c r="X265" s="133">
        <v>0</v>
      </c>
      <c r="Y265" s="134">
        <v>0</v>
      </c>
      <c r="Z265" s="133">
        <v>0</v>
      </c>
      <c r="AA265" s="133">
        <v>0</v>
      </c>
      <c r="AB265" s="133">
        <v>0</v>
      </c>
      <c r="AC265" s="133">
        <v>0</v>
      </c>
      <c r="AD265" s="134">
        <v>0</v>
      </c>
      <c r="AE265" s="133">
        <v>0</v>
      </c>
      <c r="AF265" s="133">
        <v>0</v>
      </c>
      <c r="AG265" s="133">
        <v>0</v>
      </c>
      <c r="AH265" s="133">
        <v>0</v>
      </c>
      <c r="AI265" s="132">
        <v>0</v>
      </c>
      <c r="AJ265" s="133">
        <v>0</v>
      </c>
      <c r="AK265" s="133">
        <v>0</v>
      </c>
      <c r="AL265" s="133">
        <v>0</v>
      </c>
      <c r="AM265" s="133">
        <v>0</v>
      </c>
      <c r="AN265" s="134">
        <v>0</v>
      </c>
      <c r="AO265" s="134"/>
      <c r="AP265" s="134"/>
      <c r="AQ265" s="134"/>
      <c r="AR265" s="134"/>
      <c r="AS265" s="134"/>
      <c r="AT265" s="134"/>
      <c r="AU265" s="134"/>
      <c r="AV265" s="134"/>
      <c r="AW265" s="134"/>
      <c r="AX265" s="134"/>
      <c r="AY265" s="134"/>
      <c r="AZ265" s="134"/>
      <c r="BA265" s="134"/>
      <c r="BB265" s="134"/>
      <c r="BC265" s="134"/>
      <c r="BD265" s="134"/>
      <c r="BE265" s="134"/>
      <c r="BF265" s="134"/>
      <c r="BG265" s="134"/>
      <c r="BH265" s="134"/>
      <c r="BI265" s="134"/>
      <c r="BJ265" s="134"/>
      <c r="BK265" s="134"/>
      <c r="BL265" s="134"/>
      <c r="BM265" s="134"/>
    </row>
    <row r="266" spans="1:65" x14ac:dyDescent="0.35">
      <c r="A266" s="130">
        <v>0</v>
      </c>
      <c r="B266" s="131">
        <f t="shared" si="6"/>
        <v>1225</v>
      </c>
      <c r="C266" s="131">
        <v>1200</v>
      </c>
      <c r="D266" s="131">
        <v>1250</v>
      </c>
      <c r="E266" s="132">
        <v>3924638434.3917031</v>
      </c>
      <c r="F266" s="133">
        <v>3924638434.3917031</v>
      </c>
      <c r="G266" s="133">
        <v>3924638434.3917031</v>
      </c>
      <c r="H266" s="133">
        <v>3924638434.3917031</v>
      </c>
      <c r="I266" s="133">
        <v>3924638434.3917031</v>
      </c>
      <c r="J266" s="132">
        <v>3924638434.3917031</v>
      </c>
      <c r="K266" s="122">
        <v>3924638434.3917031</v>
      </c>
      <c r="L266" s="133">
        <v>3924638434.3917031</v>
      </c>
      <c r="M266" s="133">
        <v>3924638434.3917031</v>
      </c>
      <c r="N266" s="133">
        <v>3924638434.3917031</v>
      </c>
      <c r="O266" s="134">
        <v>3924638434.3917031</v>
      </c>
      <c r="P266" s="133">
        <v>3924638434.3917031</v>
      </c>
      <c r="Q266" s="133">
        <v>3924638434.3917031</v>
      </c>
      <c r="R266" s="133">
        <v>3924638434.3917031</v>
      </c>
      <c r="S266" s="133">
        <v>3924638434.3917031</v>
      </c>
      <c r="T266" s="134">
        <v>3924638434.3917031</v>
      </c>
      <c r="U266" s="133">
        <v>3924638434.3917031</v>
      </c>
      <c r="V266" s="133">
        <v>3924638434.3917031</v>
      </c>
      <c r="W266" s="133">
        <v>3924638434.3917031</v>
      </c>
      <c r="X266" s="133">
        <v>3924638434.3917031</v>
      </c>
      <c r="Y266" s="134">
        <v>3924638434.3917031</v>
      </c>
      <c r="Z266" s="133">
        <v>3924638434.3917031</v>
      </c>
      <c r="AA266" s="133">
        <v>3924638434.3917031</v>
      </c>
      <c r="AB266" s="133">
        <v>3924638434.3917031</v>
      </c>
      <c r="AC266" s="133">
        <v>3924638434.3917031</v>
      </c>
      <c r="AD266" s="134">
        <v>3924638434.3917031</v>
      </c>
      <c r="AE266" s="133">
        <v>3924638434.3917031</v>
      </c>
      <c r="AF266" s="133">
        <v>3924638434.3917031</v>
      </c>
      <c r="AG266" s="133">
        <v>3924638434.3917031</v>
      </c>
      <c r="AH266" s="133">
        <v>3924638434.3917031</v>
      </c>
      <c r="AI266" s="134">
        <v>3924638434.3917031</v>
      </c>
      <c r="AJ266" s="133">
        <v>3924638434.3917031</v>
      </c>
      <c r="AK266" s="133">
        <v>3924638434.3917031</v>
      </c>
      <c r="AL266" s="133">
        <v>3924638434.3917031</v>
      </c>
      <c r="AM266" s="133">
        <v>3924638434.3917031</v>
      </c>
      <c r="AN266" s="132">
        <v>3924638434.3917031</v>
      </c>
      <c r="AO266" s="132"/>
      <c r="AP266" s="132"/>
      <c r="AQ266" s="132"/>
      <c r="AR266" s="132"/>
      <c r="AS266" s="132"/>
      <c r="AT266" s="132"/>
      <c r="AU266" s="132"/>
      <c r="AV266" s="132"/>
      <c r="AW266" s="132"/>
      <c r="AX266" s="132"/>
      <c r="AY266" s="132"/>
      <c r="AZ266" s="132"/>
      <c r="BA266" s="132"/>
      <c r="BB266" s="132"/>
      <c r="BC266" s="132"/>
      <c r="BD266" s="132"/>
      <c r="BE266" s="132"/>
      <c r="BF266" s="132"/>
      <c r="BG266" s="132"/>
      <c r="BH266" s="132"/>
      <c r="BI266" s="132"/>
      <c r="BJ266" s="132"/>
      <c r="BK266" s="132"/>
      <c r="BL266" s="132"/>
      <c r="BM266" s="132"/>
    </row>
    <row r="267" spans="1:65" x14ac:dyDescent="0.35">
      <c r="A267" s="130">
        <v>0</v>
      </c>
      <c r="B267" s="131">
        <f t="shared" si="6"/>
        <v>1275</v>
      </c>
      <c r="C267" s="131">
        <v>1250</v>
      </c>
      <c r="D267" s="131">
        <v>1300</v>
      </c>
      <c r="E267" s="132">
        <v>0</v>
      </c>
      <c r="F267" s="122">
        <v>0</v>
      </c>
      <c r="G267" s="122">
        <v>0</v>
      </c>
      <c r="H267" s="122">
        <v>0</v>
      </c>
      <c r="I267" s="122">
        <v>0</v>
      </c>
      <c r="J267" s="132">
        <v>0</v>
      </c>
      <c r="K267" s="122">
        <v>0</v>
      </c>
      <c r="L267" s="122">
        <v>0</v>
      </c>
      <c r="M267" s="122">
        <v>0</v>
      </c>
      <c r="N267" s="122">
        <v>0</v>
      </c>
      <c r="O267" s="132">
        <v>0</v>
      </c>
      <c r="P267" s="122">
        <v>0</v>
      </c>
      <c r="Q267" s="122">
        <v>0</v>
      </c>
      <c r="R267" s="122">
        <v>0</v>
      </c>
      <c r="S267" s="122">
        <v>0</v>
      </c>
      <c r="T267" s="132">
        <v>0</v>
      </c>
      <c r="U267" s="133">
        <v>0</v>
      </c>
      <c r="V267" s="133">
        <v>0</v>
      </c>
      <c r="W267" s="133">
        <v>0</v>
      </c>
      <c r="X267" s="133">
        <v>0</v>
      </c>
      <c r="Y267" s="134">
        <v>0</v>
      </c>
      <c r="Z267" s="133">
        <v>0</v>
      </c>
      <c r="AA267" s="133">
        <v>0</v>
      </c>
      <c r="AB267" s="133">
        <v>0</v>
      </c>
      <c r="AC267" s="133">
        <v>0</v>
      </c>
      <c r="AD267" s="134">
        <v>0</v>
      </c>
      <c r="AE267" s="133">
        <v>0</v>
      </c>
      <c r="AF267" s="133">
        <v>0</v>
      </c>
      <c r="AG267" s="133">
        <v>0</v>
      </c>
      <c r="AH267" s="133">
        <v>0</v>
      </c>
      <c r="AI267" s="134">
        <v>0</v>
      </c>
      <c r="AJ267" s="133">
        <v>0</v>
      </c>
      <c r="AK267" s="133">
        <v>0</v>
      </c>
      <c r="AL267" s="133">
        <v>0</v>
      </c>
      <c r="AM267" s="133">
        <v>0</v>
      </c>
      <c r="AN267" s="134">
        <v>0</v>
      </c>
      <c r="AO267" s="134"/>
      <c r="AP267" s="134"/>
      <c r="AQ267" s="134"/>
      <c r="AR267" s="134"/>
      <c r="AS267" s="134"/>
      <c r="AT267" s="134"/>
      <c r="AU267" s="134"/>
      <c r="AV267" s="134"/>
      <c r="AW267" s="134"/>
      <c r="AX267" s="134"/>
      <c r="AY267" s="134"/>
      <c r="AZ267" s="134"/>
      <c r="BA267" s="134"/>
      <c r="BB267" s="134"/>
      <c r="BC267" s="134"/>
      <c r="BD267" s="134"/>
      <c r="BE267" s="134"/>
      <c r="BF267" s="134"/>
      <c r="BG267" s="134"/>
      <c r="BH267" s="134"/>
      <c r="BI267" s="134"/>
      <c r="BJ267" s="134"/>
      <c r="BK267" s="134"/>
      <c r="BL267" s="134"/>
      <c r="BM267" s="134"/>
    </row>
    <row r="268" spans="1:65" x14ac:dyDescent="0.35">
      <c r="A268" s="130">
        <v>0</v>
      </c>
      <c r="B268" s="131">
        <f t="shared" si="6"/>
        <v>1325</v>
      </c>
      <c r="C268" s="131">
        <v>1300</v>
      </c>
      <c r="D268" s="131">
        <v>1350</v>
      </c>
      <c r="E268" s="134">
        <v>0</v>
      </c>
      <c r="F268" s="133">
        <v>0</v>
      </c>
      <c r="G268" s="133">
        <v>0</v>
      </c>
      <c r="H268" s="133">
        <v>0</v>
      </c>
      <c r="I268" s="133">
        <v>0</v>
      </c>
      <c r="J268" s="132">
        <v>0</v>
      </c>
      <c r="K268" s="122">
        <v>0</v>
      </c>
      <c r="L268" s="133">
        <v>0</v>
      </c>
      <c r="M268" s="133">
        <v>0</v>
      </c>
      <c r="N268" s="133">
        <v>0</v>
      </c>
      <c r="O268" s="134">
        <v>0</v>
      </c>
      <c r="P268" s="133">
        <v>0</v>
      </c>
      <c r="Q268" s="133">
        <v>0</v>
      </c>
      <c r="R268" s="133">
        <v>0</v>
      </c>
      <c r="S268" s="133">
        <v>0</v>
      </c>
      <c r="T268" s="132">
        <v>0</v>
      </c>
      <c r="U268" s="122">
        <v>0</v>
      </c>
      <c r="V268" s="122">
        <v>0</v>
      </c>
      <c r="W268" s="122">
        <v>0</v>
      </c>
      <c r="X268" s="122">
        <v>0</v>
      </c>
      <c r="Y268" s="132">
        <v>0</v>
      </c>
      <c r="Z268" s="122">
        <v>0</v>
      </c>
      <c r="AA268" s="122">
        <v>0</v>
      </c>
      <c r="AB268" s="122">
        <v>0</v>
      </c>
      <c r="AC268" s="122">
        <v>0</v>
      </c>
      <c r="AD268" s="132">
        <v>0</v>
      </c>
      <c r="AE268" s="122">
        <v>0</v>
      </c>
      <c r="AF268" s="122">
        <v>0</v>
      </c>
      <c r="AG268" s="122">
        <v>0</v>
      </c>
      <c r="AH268" s="122">
        <v>0</v>
      </c>
      <c r="AI268" s="132">
        <v>0</v>
      </c>
      <c r="AJ268" s="133">
        <v>0</v>
      </c>
      <c r="AK268" s="133">
        <v>0</v>
      </c>
      <c r="AL268" s="133">
        <v>0</v>
      </c>
      <c r="AM268" s="133">
        <v>0</v>
      </c>
      <c r="AN268" s="134">
        <v>0</v>
      </c>
      <c r="AO268" s="134"/>
      <c r="AP268" s="134"/>
      <c r="AQ268" s="134"/>
      <c r="AR268" s="134"/>
      <c r="AS268" s="134"/>
      <c r="AT268" s="134"/>
      <c r="AU268" s="134"/>
      <c r="AV268" s="134"/>
      <c r="AW268" s="134"/>
      <c r="AX268" s="134"/>
      <c r="AY268" s="134"/>
      <c r="AZ268" s="134"/>
      <c r="BA268" s="134"/>
      <c r="BB268" s="134"/>
      <c r="BC268" s="134"/>
      <c r="BD268" s="134"/>
      <c r="BE268" s="134"/>
      <c r="BF268" s="134"/>
      <c r="BG268" s="134"/>
      <c r="BH268" s="134"/>
      <c r="BI268" s="134"/>
      <c r="BJ268" s="134"/>
      <c r="BK268" s="134"/>
      <c r="BL268" s="134"/>
      <c r="BM268" s="134"/>
    </row>
    <row r="269" spans="1:65" x14ac:dyDescent="0.35">
      <c r="A269" s="130">
        <v>0</v>
      </c>
      <c r="B269" s="131">
        <f t="shared" si="6"/>
        <v>1375</v>
      </c>
      <c r="C269" s="131">
        <v>1350</v>
      </c>
      <c r="D269" s="131">
        <v>1400</v>
      </c>
      <c r="E269" s="132">
        <v>0</v>
      </c>
      <c r="F269" s="122">
        <v>0</v>
      </c>
      <c r="G269" s="122">
        <v>0</v>
      </c>
      <c r="H269" s="122">
        <v>0</v>
      </c>
      <c r="I269" s="122">
        <v>0</v>
      </c>
      <c r="J269" s="132">
        <v>0</v>
      </c>
      <c r="K269" s="122">
        <v>0</v>
      </c>
      <c r="L269" s="122">
        <v>0</v>
      </c>
      <c r="M269" s="122">
        <v>0</v>
      </c>
      <c r="N269" s="122">
        <v>0</v>
      </c>
      <c r="O269" s="132">
        <v>0</v>
      </c>
      <c r="P269" s="122">
        <v>0</v>
      </c>
      <c r="Q269" s="122">
        <v>0</v>
      </c>
      <c r="R269" s="122">
        <v>0</v>
      </c>
      <c r="S269" s="122">
        <v>0</v>
      </c>
      <c r="T269" s="132">
        <v>0</v>
      </c>
      <c r="U269" s="122">
        <v>0</v>
      </c>
      <c r="V269" s="122">
        <v>0</v>
      </c>
      <c r="W269" s="122">
        <v>0</v>
      </c>
      <c r="X269" s="122">
        <v>0</v>
      </c>
      <c r="Y269" s="132">
        <v>0</v>
      </c>
      <c r="Z269" s="122">
        <v>0</v>
      </c>
      <c r="AA269" s="133">
        <v>0</v>
      </c>
      <c r="AB269" s="133">
        <v>0</v>
      </c>
      <c r="AC269" s="133">
        <v>0</v>
      </c>
      <c r="AD269" s="134">
        <v>0</v>
      </c>
      <c r="AE269" s="133">
        <v>0</v>
      </c>
      <c r="AF269" s="133">
        <v>0</v>
      </c>
      <c r="AG269" s="133">
        <v>0</v>
      </c>
      <c r="AH269" s="122">
        <v>0</v>
      </c>
      <c r="AI269" s="132">
        <v>0</v>
      </c>
      <c r="AJ269" s="122">
        <v>0</v>
      </c>
      <c r="AK269" s="122">
        <v>0</v>
      </c>
      <c r="AL269" s="122">
        <v>0</v>
      </c>
      <c r="AM269" s="122">
        <v>0</v>
      </c>
      <c r="AN269" s="132">
        <v>0</v>
      </c>
      <c r="AO269" s="132"/>
      <c r="AP269" s="132"/>
      <c r="AQ269" s="132"/>
      <c r="AR269" s="132"/>
      <c r="AS269" s="132"/>
      <c r="AT269" s="132"/>
      <c r="AU269" s="132"/>
      <c r="AV269" s="132"/>
      <c r="AW269" s="132"/>
      <c r="AX269" s="132"/>
      <c r="AY269" s="132"/>
      <c r="AZ269" s="132"/>
      <c r="BA269" s="132"/>
      <c r="BB269" s="132"/>
      <c r="BC269" s="132"/>
      <c r="BD269" s="132"/>
      <c r="BE269" s="132"/>
      <c r="BF269" s="132"/>
      <c r="BG269" s="132"/>
      <c r="BH269" s="132"/>
      <c r="BI269" s="132"/>
      <c r="BJ269" s="132"/>
      <c r="BK269" s="132"/>
      <c r="BL269" s="132"/>
      <c r="BM269" s="132"/>
    </row>
    <row r="270" spans="1:65" x14ac:dyDescent="0.35">
      <c r="A270" s="130">
        <v>0</v>
      </c>
      <c r="B270" s="131">
        <f t="shared" si="6"/>
        <v>1425</v>
      </c>
      <c r="C270" s="131">
        <v>1400</v>
      </c>
      <c r="D270" s="131">
        <v>1450</v>
      </c>
      <c r="E270" s="132">
        <v>0</v>
      </c>
      <c r="F270" s="122">
        <v>0</v>
      </c>
      <c r="G270" s="122">
        <v>0</v>
      </c>
      <c r="H270" s="122">
        <v>0</v>
      </c>
      <c r="I270" s="122">
        <v>0</v>
      </c>
      <c r="J270" s="132">
        <v>0</v>
      </c>
      <c r="K270" s="122">
        <v>0</v>
      </c>
      <c r="L270" s="122">
        <v>0</v>
      </c>
      <c r="M270" s="122">
        <v>0</v>
      </c>
      <c r="N270" s="122">
        <v>0</v>
      </c>
      <c r="O270" s="132">
        <v>0</v>
      </c>
      <c r="P270" s="122">
        <v>0</v>
      </c>
      <c r="Q270" s="122">
        <v>0</v>
      </c>
      <c r="R270" s="122">
        <v>0</v>
      </c>
      <c r="S270" s="122">
        <v>0</v>
      </c>
      <c r="T270" s="132">
        <v>0</v>
      </c>
      <c r="U270" s="122">
        <v>0</v>
      </c>
      <c r="V270" s="122">
        <v>0</v>
      </c>
      <c r="W270" s="122">
        <v>0</v>
      </c>
      <c r="X270" s="122">
        <v>0</v>
      </c>
      <c r="Y270" s="132">
        <v>0</v>
      </c>
      <c r="Z270" s="133">
        <v>0</v>
      </c>
      <c r="AA270" s="133">
        <v>0</v>
      </c>
      <c r="AB270" s="133">
        <v>0</v>
      </c>
      <c r="AC270" s="133">
        <v>0</v>
      </c>
      <c r="AD270" s="134">
        <v>0</v>
      </c>
      <c r="AE270" s="133">
        <v>0</v>
      </c>
      <c r="AF270" s="133">
        <v>0</v>
      </c>
      <c r="AG270" s="133">
        <v>0</v>
      </c>
      <c r="AH270" s="133">
        <v>0</v>
      </c>
      <c r="AI270" s="132">
        <v>0</v>
      </c>
      <c r="AJ270" s="122">
        <v>0</v>
      </c>
      <c r="AK270" s="122">
        <v>0</v>
      </c>
      <c r="AL270" s="122">
        <v>0</v>
      </c>
      <c r="AM270" s="122">
        <v>0</v>
      </c>
      <c r="AN270" s="132">
        <v>0</v>
      </c>
      <c r="AO270" s="132"/>
      <c r="AP270" s="132"/>
      <c r="AQ270" s="132"/>
      <c r="AR270" s="132"/>
      <c r="AS270" s="132"/>
      <c r="AT270" s="132"/>
      <c r="AU270" s="132"/>
      <c r="AV270" s="132"/>
      <c r="AW270" s="132"/>
      <c r="AX270" s="132"/>
      <c r="AY270" s="132"/>
      <c r="AZ270" s="132"/>
      <c r="BA270" s="132"/>
      <c r="BB270" s="132"/>
      <c r="BC270" s="132"/>
      <c r="BD270" s="132"/>
      <c r="BE270" s="132"/>
      <c r="BF270" s="132"/>
      <c r="BG270" s="132"/>
      <c r="BH270" s="132"/>
      <c r="BI270" s="132"/>
      <c r="BJ270" s="132"/>
      <c r="BK270" s="132"/>
      <c r="BL270" s="132"/>
      <c r="BM270" s="132"/>
    </row>
    <row r="271" spans="1:65" x14ac:dyDescent="0.35">
      <c r="A271" s="130">
        <v>0</v>
      </c>
      <c r="B271" s="131">
        <f t="shared" si="6"/>
        <v>1475</v>
      </c>
      <c r="C271" s="131">
        <v>1450</v>
      </c>
      <c r="D271" s="131">
        <v>1500</v>
      </c>
      <c r="E271" s="134">
        <v>0</v>
      </c>
      <c r="F271" s="133">
        <v>0</v>
      </c>
      <c r="G271" s="133">
        <v>0</v>
      </c>
      <c r="H271" s="133">
        <v>0</v>
      </c>
      <c r="I271" s="133">
        <v>0</v>
      </c>
      <c r="J271" s="132">
        <v>0</v>
      </c>
      <c r="K271" s="122">
        <v>0</v>
      </c>
      <c r="L271" s="122">
        <v>0</v>
      </c>
      <c r="M271" s="122">
        <v>0</v>
      </c>
      <c r="N271" s="122">
        <v>0</v>
      </c>
      <c r="O271" s="132">
        <v>0</v>
      </c>
      <c r="P271" s="122">
        <v>0</v>
      </c>
      <c r="Q271" s="122">
        <v>0</v>
      </c>
      <c r="R271" s="122">
        <v>0</v>
      </c>
      <c r="S271" s="122">
        <v>0</v>
      </c>
      <c r="T271" s="132">
        <v>0</v>
      </c>
      <c r="U271" s="133">
        <v>0</v>
      </c>
      <c r="V271" s="133">
        <v>0</v>
      </c>
      <c r="W271" s="133">
        <v>0</v>
      </c>
      <c r="X271" s="133">
        <v>0</v>
      </c>
      <c r="Y271" s="134">
        <v>0</v>
      </c>
      <c r="Z271" s="133">
        <v>0</v>
      </c>
      <c r="AA271" s="133">
        <v>0</v>
      </c>
      <c r="AB271" s="133">
        <v>0</v>
      </c>
      <c r="AC271" s="133">
        <v>0</v>
      </c>
      <c r="AD271" s="134">
        <v>0</v>
      </c>
      <c r="AE271" s="133">
        <v>0</v>
      </c>
      <c r="AF271" s="133">
        <v>0</v>
      </c>
      <c r="AG271" s="133">
        <v>0</v>
      </c>
      <c r="AH271" s="133">
        <v>0</v>
      </c>
      <c r="AI271" s="134">
        <v>0</v>
      </c>
      <c r="AJ271" s="133">
        <v>0</v>
      </c>
      <c r="AK271" s="133">
        <v>0</v>
      </c>
      <c r="AL271" s="133">
        <v>0</v>
      </c>
      <c r="AM271" s="133">
        <v>0</v>
      </c>
      <c r="AN271" s="134">
        <v>0</v>
      </c>
      <c r="AO271" s="134"/>
      <c r="AP271" s="134"/>
      <c r="AQ271" s="134"/>
      <c r="AR271" s="134"/>
      <c r="AS271" s="134"/>
      <c r="AT271" s="134"/>
      <c r="AU271" s="134"/>
      <c r="AV271" s="134"/>
      <c r="AW271" s="134"/>
      <c r="AX271" s="134"/>
      <c r="AY271" s="134"/>
      <c r="AZ271" s="134"/>
      <c r="BA271" s="134"/>
      <c r="BB271" s="134"/>
      <c r="BC271" s="134"/>
      <c r="BD271" s="134"/>
      <c r="BE271" s="134"/>
      <c r="BF271" s="134"/>
      <c r="BG271" s="134"/>
      <c r="BH271" s="134"/>
      <c r="BI271" s="134"/>
      <c r="BJ271" s="134"/>
      <c r="BK271" s="134"/>
      <c r="BL271" s="134"/>
      <c r="BM271" s="134"/>
    </row>
    <row r="272" spans="1:65" x14ac:dyDescent="0.35">
      <c r="A272" s="130">
        <v>0</v>
      </c>
      <c r="B272" s="131">
        <f t="shared" si="6"/>
        <v>1525</v>
      </c>
      <c r="C272" s="131">
        <v>1500</v>
      </c>
      <c r="D272" s="131">
        <v>1550</v>
      </c>
      <c r="E272" s="134">
        <v>0</v>
      </c>
      <c r="F272" s="122">
        <v>0</v>
      </c>
      <c r="G272" s="122">
        <v>0</v>
      </c>
      <c r="H272" s="122">
        <v>0</v>
      </c>
      <c r="I272" s="122">
        <v>0</v>
      </c>
      <c r="J272" s="132">
        <v>0</v>
      </c>
      <c r="K272" s="122">
        <v>0</v>
      </c>
      <c r="L272" s="122">
        <v>0</v>
      </c>
      <c r="M272" s="122">
        <v>0</v>
      </c>
      <c r="N272" s="122">
        <v>0</v>
      </c>
      <c r="O272" s="132">
        <v>0</v>
      </c>
      <c r="P272" s="122">
        <v>0</v>
      </c>
      <c r="Q272" s="122">
        <v>0</v>
      </c>
      <c r="R272" s="122">
        <v>0</v>
      </c>
      <c r="S272" s="122">
        <v>0</v>
      </c>
      <c r="T272" s="132">
        <v>0</v>
      </c>
      <c r="U272" s="122">
        <v>0</v>
      </c>
      <c r="V272" s="122">
        <v>0</v>
      </c>
      <c r="W272" s="122">
        <v>0</v>
      </c>
      <c r="X272" s="122">
        <v>0</v>
      </c>
      <c r="Y272" s="132">
        <v>0</v>
      </c>
      <c r="Z272" s="122">
        <v>0</v>
      </c>
      <c r="AA272" s="122">
        <v>0</v>
      </c>
      <c r="AB272" s="122">
        <v>0</v>
      </c>
      <c r="AC272" s="122">
        <v>0</v>
      </c>
      <c r="AD272" s="132">
        <v>0</v>
      </c>
      <c r="AE272" s="133">
        <v>0</v>
      </c>
      <c r="AF272" s="133">
        <v>0</v>
      </c>
      <c r="AG272" s="133">
        <v>0</v>
      </c>
      <c r="AH272" s="133">
        <v>0</v>
      </c>
      <c r="AI272" s="134">
        <v>0</v>
      </c>
      <c r="AJ272" s="133">
        <v>0</v>
      </c>
      <c r="AK272" s="133">
        <v>0</v>
      </c>
      <c r="AL272" s="133">
        <v>0</v>
      </c>
      <c r="AM272" s="133">
        <v>0</v>
      </c>
      <c r="AN272" s="132">
        <v>0</v>
      </c>
      <c r="AO272" s="132"/>
      <c r="AP272" s="132"/>
      <c r="AQ272" s="132"/>
      <c r="AR272" s="132"/>
      <c r="AS272" s="132"/>
      <c r="AT272" s="132"/>
      <c r="AU272" s="132"/>
      <c r="AV272" s="132"/>
      <c r="AW272" s="132"/>
      <c r="AX272" s="132"/>
      <c r="AY272" s="132"/>
      <c r="AZ272" s="132"/>
      <c r="BA272" s="132"/>
      <c r="BB272" s="132"/>
      <c r="BC272" s="132"/>
      <c r="BD272" s="132"/>
      <c r="BE272" s="132"/>
      <c r="BF272" s="132"/>
      <c r="BG272" s="132"/>
      <c r="BH272" s="132"/>
      <c r="BI272" s="132"/>
      <c r="BJ272" s="132"/>
      <c r="BK272" s="132"/>
      <c r="BL272" s="132"/>
      <c r="BM272" s="132"/>
    </row>
    <row r="273" spans="1:65" x14ac:dyDescent="0.35">
      <c r="A273" s="130">
        <v>0</v>
      </c>
      <c r="B273" s="131">
        <f t="shared" si="6"/>
        <v>1575</v>
      </c>
      <c r="C273" s="131">
        <v>1550</v>
      </c>
      <c r="D273" s="131">
        <v>1600</v>
      </c>
      <c r="E273" s="132">
        <v>0</v>
      </c>
      <c r="F273" s="122">
        <v>0</v>
      </c>
      <c r="G273" s="122">
        <v>0</v>
      </c>
      <c r="H273" s="122">
        <v>0</v>
      </c>
      <c r="I273" s="122">
        <v>0</v>
      </c>
      <c r="J273" s="132">
        <v>0</v>
      </c>
      <c r="K273" s="122">
        <v>0</v>
      </c>
      <c r="L273" s="122">
        <v>0</v>
      </c>
      <c r="M273" s="122">
        <v>0</v>
      </c>
      <c r="N273" s="122">
        <v>0</v>
      </c>
      <c r="O273" s="132">
        <v>0</v>
      </c>
      <c r="P273" s="122">
        <v>0</v>
      </c>
      <c r="Q273" s="122">
        <v>0</v>
      </c>
      <c r="R273" s="122">
        <v>0</v>
      </c>
      <c r="S273" s="122">
        <v>0</v>
      </c>
      <c r="T273" s="132">
        <v>0</v>
      </c>
      <c r="U273" s="122">
        <v>0</v>
      </c>
      <c r="V273" s="122">
        <v>0</v>
      </c>
      <c r="W273" s="122">
        <v>0</v>
      </c>
      <c r="X273" s="122">
        <v>0</v>
      </c>
      <c r="Y273" s="132">
        <v>0</v>
      </c>
      <c r="Z273" s="122">
        <v>0</v>
      </c>
      <c r="AA273" s="122">
        <v>0</v>
      </c>
      <c r="AB273" s="122">
        <v>0</v>
      </c>
      <c r="AC273" s="122">
        <v>0</v>
      </c>
      <c r="AD273" s="132">
        <v>0</v>
      </c>
      <c r="AE273" s="122">
        <v>0</v>
      </c>
      <c r="AF273" s="122">
        <v>0</v>
      </c>
      <c r="AG273" s="122">
        <v>0</v>
      </c>
      <c r="AH273" s="122">
        <v>0</v>
      </c>
      <c r="AI273" s="132">
        <v>0</v>
      </c>
      <c r="AJ273" s="122">
        <v>0</v>
      </c>
      <c r="AK273" s="133">
        <v>0</v>
      </c>
      <c r="AL273" s="133">
        <v>0</v>
      </c>
      <c r="AM273" s="133">
        <v>0</v>
      </c>
      <c r="AN273" s="134">
        <v>0</v>
      </c>
      <c r="AO273" s="134"/>
      <c r="AP273" s="134"/>
      <c r="AQ273" s="134"/>
      <c r="AR273" s="134"/>
      <c r="AS273" s="134"/>
      <c r="AT273" s="134"/>
      <c r="AU273" s="134"/>
      <c r="AV273" s="134"/>
      <c r="AW273" s="134"/>
      <c r="AX273" s="134"/>
      <c r="AY273" s="134"/>
      <c r="AZ273" s="134"/>
      <c r="BA273" s="134"/>
      <c r="BB273" s="134"/>
      <c r="BC273" s="134"/>
      <c r="BD273" s="134"/>
      <c r="BE273" s="134"/>
      <c r="BF273" s="134"/>
      <c r="BG273" s="134"/>
      <c r="BH273" s="134"/>
      <c r="BI273" s="134"/>
      <c r="BJ273" s="134"/>
      <c r="BK273" s="134"/>
      <c r="BL273" s="134"/>
      <c r="BM273" s="134"/>
    </row>
    <row r="274" spans="1:65" x14ac:dyDescent="0.35">
      <c r="M274" s="120"/>
    </row>
    <row r="275" spans="1:65" x14ac:dyDescent="0.35">
      <c r="M275" s="120"/>
    </row>
    <row r="276" spans="1:65" x14ac:dyDescent="0.35">
      <c r="M276" s="120"/>
    </row>
    <row r="277" spans="1:65" x14ac:dyDescent="0.35">
      <c r="M277" s="120"/>
    </row>
    <row r="278" spans="1:65" x14ac:dyDescent="0.35">
      <c r="M278" s="120"/>
    </row>
    <row r="279" spans="1:65" x14ac:dyDescent="0.35">
      <c r="M279" s="120"/>
    </row>
    <row r="280" spans="1:65" x14ac:dyDescent="0.35">
      <c r="M280" s="120"/>
    </row>
    <row r="281" spans="1:65" x14ac:dyDescent="0.35">
      <c r="M281" s="120"/>
    </row>
    <row r="282" spans="1:65" x14ac:dyDescent="0.35">
      <c r="M282" s="120"/>
    </row>
    <row r="283" spans="1:65" x14ac:dyDescent="0.35">
      <c r="M283" s="120"/>
    </row>
    <row r="284" spans="1:65" x14ac:dyDescent="0.35">
      <c r="M284" s="120"/>
    </row>
    <row r="285" spans="1:65" x14ac:dyDescent="0.35">
      <c r="M285" s="120"/>
    </row>
    <row r="286" spans="1:65" x14ac:dyDescent="0.35">
      <c r="M286" s="120"/>
    </row>
    <row r="287" spans="1:65" x14ac:dyDescent="0.35">
      <c r="M287" s="120"/>
    </row>
    <row r="288" spans="1:65" x14ac:dyDescent="0.35">
      <c r="M288" s="120"/>
    </row>
    <row r="289" spans="13:13" x14ac:dyDescent="0.35">
      <c r="M289" s="120"/>
    </row>
    <row r="290" spans="13:13" x14ac:dyDescent="0.35">
      <c r="M290" s="120"/>
    </row>
    <row r="291" spans="13:13" x14ac:dyDescent="0.35">
      <c r="M291" s="120"/>
    </row>
    <row r="292" spans="13:13" x14ac:dyDescent="0.35">
      <c r="M292" s="120"/>
    </row>
    <row r="293" spans="13:13" x14ac:dyDescent="0.35">
      <c r="M293" s="120"/>
    </row>
    <row r="294" spans="13:13" x14ac:dyDescent="0.35">
      <c r="M294" s="120"/>
    </row>
    <row r="295" spans="13:13" x14ac:dyDescent="0.35">
      <c r="M295" s="120"/>
    </row>
    <row r="296" spans="13:13" x14ac:dyDescent="0.35">
      <c r="M296" s="120"/>
    </row>
    <row r="297" spans="13:13" x14ac:dyDescent="0.35">
      <c r="M297" s="120"/>
    </row>
    <row r="298" spans="13:13" x14ac:dyDescent="0.35">
      <c r="M298" s="120"/>
    </row>
    <row r="299" spans="13:13" x14ac:dyDescent="0.35">
      <c r="M299" s="120"/>
    </row>
    <row r="300" spans="13:13" x14ac:dyDescent="0.35">
      <c r="M300" s="120"/>
    </row>
    <row r="301" spans="13:13" x14ac:dyDescent="0.35">
      <c r="M301" s="120"/>
    </row>
    <row r="302" spans="13:13" x14ac:dyDescent="0.35">
      <c r="M302" s="120"/>
    </row>
    <row r="303" spans="13:13" x14ac:dyDescent="0.35">
      <c r="M303" s="120"/>
    </row>
    <row r="304" spans="13:13" x14ac:dyDescent="0.35">
      <c r="M304" s="120"/>
    </row>
    <row r="305" spans="13:13" x14ac:dyDescent="0.35">
      <c r="M305" s="120"/>
    </row>
    <row r="306" spans="13:13" x14ac:dyDescent="0.35">
      <c r="M306" s="120"/>
    </row>
    <row r="307" spans="13:13" x14ac:dyDescent="0.35">
      <c r="M307" s="120"/>
    </row>
    <row r="308" spans="13:13" x14ac:dyDescent="0.35">
      <c r="M308" s="120"/>
    </row>
    <row r="309" spans="13:13" x14ac:dyDescent="0.35">
      <c r="M309" s="120"/>
    </row>
    <row r="310" spans="13:13" x14ac:dyDescent="0.35">
      <c r="M310" s="120"/>
    </row>
    <row r="311" spans="13:13" x14ac:dyDescent="0.35">
      <c r="M311" s="120"/>
    </row>
    <row r="312" spans="13:13" x14ac:dyDescent="0.35">
      <c r="M312" s="120"/>
    </row>
    <row r="313" spans="13:13" x14ac:dyDescent="0.35">
      <c r="M313" s="120"/>
    </row>
    <row r="314" spans="13:13" x14ac:dyDescent="0.35">
      <c r="M314" s="120"/>
    </row>
    <row r="315" spans="13:13" x14ac:dyDescent="0.35">
      <c r="M315" s="120"/>
    </row>
    <row r="316" spans="13:13" x14ac:dyDescent="0.35">
      <c r="M316" s="120"/>
    </row>
    <row r="317" spans="13:13" x14ac:dyDescent="0.35">
      <c r="M317" s="120"/>
    </row>
    <row r="318" spans="13:13" x14ac:dyDescent="0.35">
      <c r="M318" s="120"/>
    </row>
    <row r="319" spans="13:13" x14ac:dyDescent="0.35">
      <c r="M319" s="120"/>
    </row>
    <row r="320" spans="13:13" x14ac:dyDescent="0.35">
      <c r="M320" s="120"/>
    </row>
    <row r="321" spans="13:13" x14ac:dyDescent="0.35">
      <c r="M321" s="120"/>
    </row>
    <row r="322" spans="13:13" x14ac:dyDescent="0.35">
      <c r="M322" s="120"/>
    </row>
    <row r="323" spans="13:13" x14ac:dyDescent="0.35">
      <c r="M323" s="120"/>
    </row>
    <row r="324" spans="13:13" x14ac:dyDescent="0.35">
      <c r="M324" s="120"/>
    </row>
    <row r="325" spans="13:13" x14ac:dyDescent="0.35">
      <c r="M325" s="120"/>
    </row>
    <row r="326" spans="13:13" x14ac:dyDescent="0.35">
      <c r="M326" s="120"/>
    </row>
    <row r="327" spans="13:13" x14ac:dyDescent="0.35">
      <c r="M327" s="120"/>
    </row>
    <row r="328" spans="13:13" x14ac:dyDescent="0.35">
      <c r="M328" s="120"/>
    </row>
    <row r="329" spans="13:13" x14ac:dyDescent="0.35">
      <c r="M329" s="120"/>
    </row>
    <row r="330" spans="13:13" x14ac:dyDescent="0.35">
      <c r="M330" s="120"/>
    </row>
    <row r="331" spans="13:13" x14ac:dyDescent="0.35">
      <c r="M331" s="120"/>
    </row>
    <row r="332" spans="13:13" x14ac:dyDescent="0.35">
      <c r="M332" s="120"/>
    </row>
    <row r="333" spans="13:13" x14ac:dyDescent="0.35">
      <c r="M333" s="120"/>
    </row>
    <row r="334" spans="13:13" x14ac:dyDescent="0.35">
      <c r="M334" s="120"/>
    </row>
    <row r="335" spans="13:13" x14ac:dyDescent="0.35">
      <c r="M335" s="120"/>
    </row>
    <row r="336" spans="13:13" x14ac:dyDescent="0.35">
      <c r="M336" s="120"/>
    </row>
    <row r="337" spans="13:13" x14ac:dyDescent="0.35">
      <c r="M337" s="120"/>
    </row>
    <row r="338" spans="13:13" x14ac:dyDescent="0.35">
      <c r="M338" s="120"/>
    </row>
    <row r="339" spans="13:13" x14ac:dyDescent="0.35">
      <c r="M339" s="120"/>
    </row>
    <row r="340" spans="13:13" x14ac:dyDescent="0.35">
      <c r="M340" s="120"/>
    </row>
    <row r="341" spans="13:13" x14ac:dyDescent="0.35">
      <c r="M341" s="120"/>
    </row>
    <row r="342" spans="13:13" x14ac:dyDescent="0.35">
      <c r="M342" s="120"/>
    </row>
    <row r="343" spans="13:13" x14ac:dyDescent="0.35">
      <c r="M343" s="120"/>
    </row>
    <row r="344" spans="13:13" x14ac:dyDescent="0.35">
      <c r="M344" s="120"/>
    </row>
    <row r="345" spans="13:13" x14ac:dyDescent="0.35">
      <c r="M345" s="120"/>
    </row>
    <row r="346" spans="13:13" x14ac:dyDescent="0.35">
      <c r="M346" s="120"/>
    </row>
    <row r="347" spans="13:13" x14ac:dyDescent="0.35">
      <c r="M347" s="120"/>
    </row>
    <row r="348" spans="13:13" x14ac:dyDescent="0.35">
      <c r="M348" s="120"/>
    </row>
    <row r="349" spans="13:13" x14ac:dyDescent="0.35">
      <c r="M349" s="120"/>
    </row>
    <row r="350" spans="13:13" x14ac:dyDescent="0.35">
      <c r="M350" s="120"/>
    </row>
    <row r="351" spans="13:13" x14ac:dyDescent="0.35">
      <c r="M351" s="120"/>
    </row>
    <row r="352" spans="13:13" x14ac:dyDescent="0.35">
      <c r="M352" s="120"/>
    </row>
    <row r="353" spans="13:13" x14ac:dyDescent="0.35">
      <c r="M353" s="120"/>
    </row>
    <row r="354" spans="13:13" x14ac:dyDescent="0.35">
      <c r="M354" s="120"/>
    </row>
    <row r="355" spans="13:13" x14ac:dyDescent="0.35">
      <c r="M355" s="120"/>
    </row>
    <row r="356" spans="13:13" x14ac:dyDescent="0.35">
      <c r="M356" s="120"/>
    </row>
    <row r="357" spans="13:13" x14ac:dyDescent="0.35">
      <c r="M357" s="120"/>
    </row>
    <row r="358" spans="13:13" x14ac:dyDescent="0.35">
      <c r="M358" s="120"/>
    </row>
    <row r="359" spans="13:13" x14ac:dyDescent="0.35">
      <c r="M359" s="120"/>
    </row>
    <row r="360" spans="13:13" x14ac:dyDescent="0.35">
      <c r="M360" s="120"/>
    </row>
    <row r="361" spans="13:13" x14ac:dyDescent="0.35">
      <c r="M361" s="120"/>
    </row>
    <row r="362" spans="13:13" x14ac:dyDescent="0.35">
      <c r="M362" s="120"/>
    </row>
    <row r="363" spans="13:13" x14ac:dyDescent="0.35">
      <c r="M363" s="120"/>
    </row>
    <row r="364" spans="13:13" x14ac:dyDescent="0.35">
      <c r="M364" s="120"/>
    </row>
    <row r="365" spans="13:13" x14ac:dyDescent="0.35">
      <c r="M365" s="120"/>
    </row>
    <row r="366" spans="13:13" x14ac:dyDescent="0.35">
      <c r="M366" s="120"/>
    </row>
    <row r="367" spans="13:13" x14ac:dyDescent="0.35">
      <c r="M367" s="120"/>
    </row>
    <row r="368" spans="13:13" x14ac:dyDescent="0.35">
      <c r="M368" s="120"/>
    </row>
    <row r="369" spans="13:13" x14ac:dyDescent="0.35">
      <c r="M369" s="120"/>
    </row>
    <row r="370" spans="13:13" x14ac:dyDescent="0.35">
      <c r="M370" s="120"/>
    </row>
    <row r="371" spans="13:13" x14ac:dyDescent="0.35">
      <c r="M371" s="120"/>
    </row>
    <row r="372" spans="13:13" x14ac:dyDescent="0.35">
      <c r="M372" s="120"/>
    </row>
    <row r="373" spans="13:13" x14ac:dyDescent="0.35">
      <c r="M373" s="120"/>
    </row>
    <row r="374" spans="13:13" x14ac:dyDescent="0.35">
      <c r="M374" s="120"/>
    </row>
    <row r="375" spans="13:13" x14ac:dyDescent="0.35">
      <c r="M375" s="120"/>
    </row>
    <row r="376" spans="13:13" x14ac:dyDescent="0.35">
      <c r="M376" s="120"/>
    </row>
    <row r="377" spans="13:13" x14ac:dyDescent="0.35">
      <c r="M377" s="120"/>
    </row>
    <row r="378" spans="13:13" x14ac:dyDescent="0.35">
      <c r="M378" s="120"/>
    </row>
    <row r="379" spans="13:13" x14ac:dyDescent="0.35">
      <c r="M379" s="120"/>
    </row>
    <row r="380" spans="13:13" x14ac:dyDescent="0.35">
      <c r="M380" s="120"/>
    </row>
    <row r="381" spans="13:13" x14ac:dyDescent="0.35">
      <c r="M381" s="120"/>
    </row>
    <row r="382" spans="13:13" x14ac:dyDescent="0.35">
      <c r="M382" s="120"/>
    </row>
    <row r="383" spans="13:13" x14ac:dyDescent="0.35">
      <c r="M383" s="120"/>
    </row>
    <row r="384" spans="13:13" x14ac:dyDescent="0.35">
      <c r="M384" s="120"/>
    </row>
    <row r="385" spans="13:13" x14ac:dyDescent="0.35">
      <c r="M385" s="120"/>
    </row>
    <row r="386" spans="13:13" x14ac:dyDescent="0.35">
      <c r="M386" s="120"/>
    </row>
    <row r="387" spans="13:13" x14ac:dyDescent="0.35">
      <c r="M387" s="120"/>
    </row>
    <row r="388" spans="13:13" x14ac:dyDescent="0.35">
      <c r="M388" s="120"/>
    </row>
    <row r="389" spans="13:13" x14ac:dyDescent="0.35">
      <c r="M389" s="120"/>
    </row>
    <row r="390" spans="13:13" x14ac:dyDescent="0.35">
      <c r="M390" s="120"/>
    </row>
    <row r="391" spans="13:13" x14ac:dyDescent="0.35">
      <c r="M391" s="120"/>
    </row>
    <row r="392" spans="13:13" x14ac:dyDescent="0.35">
      <c r="M392" s="120"/>
    </row>
    <row r="393" spans="13:13" x14ac:dyDescent="0.35">
      <c r="M393" s="120"/>
    </row>
    <row r="394" spans="13:13" x14ac:dyDescent="0.35">
      <c r="M394" s="120"/>
    </row>
    <row r="395" spans="13:13" x14ac:dyDescent="0.35">
      <c r="M395" s="120"/>
    </row>
    <row r="396" spans="13:13" x14ac:dyDescent="0.35">
      <c r="M396" s="120"/>
    </row>
    <row r="397" spans="13:13" x14ac:dyDescent="0.35">
      <c r="M397" s="120"/>
    </row>
    <row r="398" spans="13:13" x14ac:dyDescent="0.35">
      <c r="M398" s="120"/>
    </row>
    <row r="399" spans="13:13" x14ac:dyDescent="0.35">
      <c r="M399" s="120"/>
    </row>
    <row r="400" spans="13:13" x14ac:dyDescent="0.35">
      <c r="M400" s="120"/>
    </row>
    <row r="401" spans="13:13" x14ac:dyDescent="0.35">
      <c r="M401" s="120"/>
    </row>
    <row r="402" spans="13:13" x14ac:dyDescent="0.35">
      <c r="M402" s="120"/>
    </row>
    <row r="403" spans="13:13" x14ac:dyDescent="0.35">
      <c r="M403" s="120"/>
    </row>
    <row r="404" spans="13:13" x14ac:dyDescent="0.35">
      <c r="M404" s="120"/>
    </row>
    <row r="405" spans="13:13" x14ac:dyDescent="0.35">
      <c r="M405" s="120"/>
    </row>
    <row r="406" spans="13:13" x14ac:dyDescent="0.35">
      <c r="M406" s="120"/>
    </row>
    <row r="407" spans="13:13" x14ac:dyDescent="0.35">
      <c r="M407" s="120"/>
    </row>
    <row r="408" spans="13:13" x14ac:dyDescent="0.35">
      <c r="M408" s="120"/>
    </row>
    <row r="409" spans="13:13" x14ac:dyDescent="0.35">
      <c r="M409" s="120"/>
    </row>
    <row r="410" spans="13:13" x14ac:dyDescent="0.35">
      <c r="M410" s="120"/>
    </row>
    <row r="411" spans="13:13" x14ac:dyDescent="0.35">
      <c r="M411" s="120"/>
    </row>
    <row r="412" spans="13:13" x14ac:dyDescent="0.35">
      <c r="M412" s="120"/>
    </row>
    <row r="413" spans="13:13" x14ac:dyDescent="0.35">
      <c r="M413" s="120"/>
    </row>
    <row r="414" spans="13:13" x14ac:dyDescent="0.35">
      <c r="M414" s="120"/>
    </row>
    <row r="415" spans="13:13" x14ac:dyDescent="0.35">
      <c r="M415" s="120"/>
    </row>
    <row r="416" spans="13:13" x14ac:dyDescent="0.35">
      <c r="M416" s="120"/>
    </row>
    <row r="417" spans="13:13" x14ac:dyDescent="0.35">
      <c r="M417" s="120"/>
    </row>
    <row r="418" spans="13:13" x14ac:dyDescent="0.35">
      <c r="M418" s="120"/>
    </row>
    <row r="419" spans="13:13" x14ac:dyDescent="0.35">
      <c r="M419" s="120"/>
    </row>
    <row r="420" spans="13:13" x14ac:dyDescent="0.35">
      <c r="M420" s="120"/>
    </row>
    <row r="421" spans="13:13" x14ac:dyDescent="0.35">
      <c r="M421" s="120"/>
    </row>
    <row r="422" spans="13:13" x14ac:dyDescent="0.35">
      <c r="M422" s="120"/>
    </row>
    <row r="423" spans="13:13" x14ac:dyDescent="0.35">
      <c r="M423" s="120"/>
    </row>
    <row r="424" spans="13:13" x14ac:dyDescent="0.35">
      <c r="M424" s="120"/>
    </row>
    <row r="425" spans="13:13" x14ac:dyDescent="0.35">
      <c r="M425" s="120"/>
    </row>
    <row r="426" spans="13:13" x14ac:dyDescent="0.35">
      <c r="M426" s="120"/>
    </row>
    <row r="427" spans="13:13" x14ac:dyDescent="0.35">
      <c r="M427" s="120"/>
    </row>
    <row r="428" spans="13:13" x14ac:dyDescent="0.35">
      <c r="M428" s="120"/>
    </row>
    <row r="429" spans="13:13" x14ac:dyDescent="0.35">
      <c r="M429" s="120"/>
    </row>
    <row r="430" spans="13:13" x14ac:dyDescent="0.35">
      <c r="M430" s="120"/>
    </row>
    <row r="431" spans="13:13" x14ac:dyDescent="0.35">
      <c r="M431" s="120"/>
    </row>
    <row r="432" spans="13:13" x14ac:dyDescent="0.35">
      <c r="M432" s="120"/>
    </row>
    <row r="433" spans="13:13" x14ac:dyDescent="0.35">
      <c r="M433" s="120"/>
    </row>
    <row r="434" spans="13:13" x14ac:dyDescent="0.35">
      <c r="M434" s="120"/>
    </row>
    <row r="435" spans="13:13" x14ac:dyDescent="0.35">
      <c r="M435" s="120"/>
    </row>
    <row r="436" spans="13:13" x14ac:dyDescent="0.35">
      <c r="M436" s="120"/>
    </row>
    <row r="437" spans="13:13" x14ac:dyDescent="0.35">
      <c r="M437" s="120"/>
    </row>
    <row r="438" spans="13:13" x14ac:dyDescent="0.35">
      <c r="M438" s="120"/>
    </row>
    <row r="439" spans="13:13" x14ac:dyDescent="0.35">
      <c r="M439" s="120"/>
    </row>
    <row r="440" spans="13:13" x14ac:dyDescent="0.35">
      <c r="M440" s="120"/>
    </row>
    <row r="441" spans="13:13" x14ac:dyDescent="0.35">
      <c r="M441" s="120"/>
    </row>
    <row r="442" spans="13:13" x14ac:dyDescent="0.35">
      <c r="M442" s="120"/>
    </row>
    <row r="443" spans="13:13" x14ac:dyDescent="0.35">
      <c r="M443" s="120"/>
    </row>
    <row r="444" spans="13:13" x14ac:dyDescent="0.35">
      <c r="M444" s="120"/>
    </row>
    <row r="445" spans="13:13" x14ac:dyDescent="0.35">
      <c r="M445" s="120"/>
    </row>
    <row r="446" spans="13:13" x14ac:dyDescent="0.35">
      <c r="M446" s="120"/>
    </row>
    <row r="447" spans="13:13" x14ac:dyDescent="0.35">
      <c r="M447" s="120"/>
    </row>
    <row r="448" spans="13:13" x14ac:dyDescent="0.35">
      <c r="M448" s="120"/>
    </row>
    <row r="449" spans="13:13" x14ac:dyDescent="0.35">
      <c r="M449" s="120"/>
    </row>
    <row r="450" spans="13:13" x14ac:dyDescent="0.35">
      <c r="M450" s="120"/>
    </row>
    <row r="451" spans="13:13" x14ac:dyDescent="0.35">
      <c r="M451" s="120"/>
    </row>
    <row r="452" spans="13:13" x14ac:dyDescent="0.35">
      <c r="M452" s="120"/>
    </row>
    <row r="453" spans="13:13" x14ac:dyDescent="0.35">
      <c r="M453" s="120"/>
    </row>
    <row r="454" spans="13:13" x14ac:dyDescent="0.35">
      <c r="M454" s="120"/>
    </row>
    <row r="455" spans="13:13" x14ac:dyDescent="0.35">
      <c r="M455" s="120"/>
    </row>
    <row r="456" spans="13:13" x14ac:dyDescent="0.35">
      <c r="M456" s="120"/>
    </row>
    <row r="457" spans="13:13" x14ac:dyDescent="0.35">
      <c r="M457" s="120"/>
    </row>
    <row r="458" spans="13:13" x14ac:dyDescent="0.35">
      <c r="M458" s="120"/>
    </row>
    <row r="459" spans="13:13" x14ac:dyDescent="0.35">
      <c r="M459" s="120"/>
    </row>
    <row r="460" spans="13:13" x14ac:dyDescent="0.35">
      <c r="M460" s="120"/>
    </row>
    <row r="461" spans="13:13" x14ac:dyDescent="0.35">
      <c r="M461" s="120"/>
    </row>
    <row r="462" spans="13:13" x14ac:dyDescent="0.35">
      <c r="M462" s="120"/>
    </row>
    <row r="463" spans="13:13" x14ac:dyDescent="0.35">
      <c r="M463" s="120"/>
    </row>
    <row r="464" spans="13:13" x14ac:dyDescent="0.35">
      <c r="M464" s="120"/>
    </row>
    <row r="465" spans="13:13" x14ac:dyDescent="0.35">
      <c r="M465" s="120"/>
    </row>
    <row r="466" spans="13:13" x14ac:dyDescent="0.35">
      <c r="M466" s="120"/>
    </row>
    <row r="467" spans="13:13" x14ac:dyDescent="0.35">
      <c r="M467" s="120"/>
    </row>
    <row r="468" spans="13:13" x14ac:dyDescent="0.35">
      <c r="M468" s="120"/>
    </row>
    <row r="469" spans="13:13" x14ac:dyDescent="0.35">
      <c r="M469" s="120"/>
    </row>
    <row r="470" spans="13:13" x14ac:dyDescent="0.35">
      <c r="M470" s="120"/>
    </row>
    <row r="471" spans="13:13" x14ac:dyDescent="0.35">
      <c r="M471" s="120"/>
    </row>
    <row r="472" spans="13:13" x14ac:dyDescent="0.35">
      <c r="M472" s="120"/>
    </row>
    <row r="473" spans="13:13" x14ac:dyDescent="0.35">
      <c r="M473" s="120"/>
    </row>
    <row r="474" spans="13:13" x14ac:dyDescent="0.35">
      <c r="M474" s="120"/>
    </row>
    <row r="475" spans="13:13" x14ac:dyDescent="0.35">
      <c r="M475" s="120"/>
    </row>
    <row r="476" spans="13:13" x14ac:dyDescent="0.35">
      <c r="M476" s="120"/>
    </row>
    <row r="477" spans="13:13" x14ac:dyDescent="0.35">
      <c r="M477" s="120"/>
    </row>
    <row r="478" spans="13:13" x14ac:dyDescent="0.35">
      <c r="M478" s="120"/>
    </row>
    <row r="479" spans="13:13" x14ac:dyDescent="0.35">
      <c r="M479" s="120"/>
    </row>
    <row r="480" spans="13:13" x14ac:dyDescent="0.35">
      <c r="M480" s="120"/>
    </row>
    <row r="481" spans="13:13" x14ac:dyDescent="0.35">
      <c r="M481" s="120"/>
    </row>
    <row r="482" spans="13:13" x14ac:dyDescent="0.35">
      <c r="M482" s="120"/>
    </row>
    <row r="483" spans="13:13" x14ac:dyDescent="0.35">
      <c r="M483" s="120"/>
    </row>
    <row r="484" spans="13:13" x14ac:dyDescent="0.35">
      <c r="M484" s="120"/>
    </row>
    <row r="485" spans="13:13" x14ac:dyDescent="0.35">
      <c r="M485" s="120"/>
    </row>
    <row r="486" spans="13:13" x14ac:dyDescent="0.35">
      <c r="M486" s="120"/>
    </row>
    <row r="487" spans="13:13" x14ac:dyDescent="0.35">
      <c r="M487" s="120"/>
    </row>
    <row r="488" spans="13:13" x14ac:dyDescent="0.35">
      <c r="M488" s="120"/>
    </row>
    <row r="489" spans="13:13" x14ac:dyDescent="0.35">
      <c r="M489" s="120"/>
    </row>
    <row r="490" spans="13:13" x14ac:dyDescent="0.35">
      <c r="M490" s="120"/>
    </row>
    <row r="491" spans="13:13" x14ac:dyDescent="0.35">
      <c r="M491" s="120"/>
    </row>
    <row r="492" spans="13:13" x14ac:dyDescent="0.35">
      <c r="M492" s="120"/>
    </row>
    <row r="493" spans="13:13" x14ac:dyDescent="0.35">
      <c r="M493" s="120"/>
    </row>
    <row r="494" spans="13:13" x14ac:dyDescent="0.35">
      <c r="M494" s="120"/>
    </row>
    <row r="495" spans="13:13" x14ac:dyDescent="0.35">
      <c r="M495" s="120"/>
    </row>
    <row r="496" spans="13:13" x14ac:dyDescent="0.35">
      <c r="M496" s="120"/>
    </row>
    <row r="497" spans="13:13" x14ac:dyDescent="0.35">
      <c r="M497" s="120"/>
    </row>
    <row r="498" spans="13:13" x14ac:dyDescent="0.35">
      <c r="M498" s="120"/>
    </row>
    <row r="499" spans="13:13" x14ac:dyDescent="0.35">
      <c r="M499" s="120"/>
    </row>
    <row r="500" spans="13:13" x14ac:dyDescent="0.35">
      <c r="M500" s="120"/>
    </row>
    <row r="501" spans="13:13" x14ac:dyDescent="0.35">
      <c r="M501" s="120"/>
    </row>
    <row r="502" spans="13:13" x14ac:dyDescent="0.35">
      <c r="M502" s="120"/>
    </row>
    <row r="503" spans="13:13" x14ac:dyDescent="0.35">
      <c r="M503" s="120"/>
    </row>
    <row r="504" spans="13:13" x14ac:dyDescent="0.35">
      <c r="M504" s="120"/>
    </row>
    <row r="505" spans="13:13" x14ac:dyDescent="0.35">
      <c r="M505" s="120"/>
    </row>
    <row r="506" spans="13:13" x14ac:dyDescent="0.35">
      <c r="M506" s="120"/>
    </row>
    <row r="507" spans="13:13" x14ac:dyDescent="0.35">
      <c r="M507" s="120"/>
    </row>
    <row r="508" spans="13:13" x14ac:dyDescent="0.35">
      <c r="M508" s="120"/>
    </row>
    <row r="509" spans="13:13" x14ac:dyDescent="0.35">
      <c r="M509" s="120"/>
    </row>
    <row r="510" spans="13:13" x14ac:dyDescent="0.35">
      <c r="M510" s="120"/>
    </row>
    <row r="511" spans="13:13" x14ac:dyDescent="0.35">
      <c r="M511" s="120"/>
    </row>
    <row r="512" spans="13:13" x14ac:dyDescent="0.35">
      <c r="M512" s="120"/>
    </row>
    <row r="513" spans="13:13" x14ac:dyDescent="0.35">
      <c r="M513" s="120"/>
    </row>
    <row r="514" spans="13:13" x14ac:dyDescent="0.35">
      <c r="M514" s="120"/>
    </row>
    <row r="515" spans="13:13" x14ac:dyDescent="0.35">
      <c r="M515" s="120"/>
    </row>
    <row r="516" spans="13:13" x14ac:dyDescent="0.35">
      <c r="M516" s="120"/>
    </row>
    <row r="517" spans="13:13" x14ac:dyDescent="0.35">
      <c r="M517" s="120"/>
    </row>
    <row r="518" spans="13:13" x14ac:dyDescent="0.35">
      <c r="M518" s="120"/>
    </row>
    <row r="519" spans="13:13" x14ac:dyDescent="0.35">
      <c r="M519" s="120"/>
    </row>
    <row r="520" spans="13:13" x14ac:dyDescent="0.35">
      <c r="M520" s="120"/>
    </row>
    <row r="521" spans="13:13" x14ac:dyDescent="0.35">
      <c r="M521" s="120"/>
    </row>
    <row r="522" spans="13:13" x14ac:dyDescent="0.35">
      <c r="M522" s="120"/>
    </row>
    <row r="523" spans="13:13" x14ac:dyDescent="0.35">
      <c r="M523" s="120"/>
    </row>
    <row r="524" spans="13:13" x14ac:dyDescent="0.35">
      <c r="M524" s="120"/>
    </row>
    <row r="525" spans="13:13" x14ac:dyDescent="0.35">
      <c r="M525" s="120"/>
    </row>
    <row r="526" spans="13:13" x14ac:dyDescent="0.35">
      <c r="M526" s="120"/>
    </row>
    <row r="527" spans="13:13" x14ac:dyDescent="0.35">
      <c r="M527" s="120"/>
    </row>
    <row r="528" spans="13:13" x14ac:dyDescent="0.35">
      <c r="M528" s="120"/>
    </row>
    <row r="529" spans="13:13" x14ac:dyDescent="0.35">
      <c r="M529" s="120"/>
    </row>
    <row r="530" spans="13:13" x14ac:dyDescent="0.35">
      <c r="M530" s="120"/>
    </row>
    <row r="531" spans="13:13" x14ac:dyDescent="0.35">
      <c r="M531" s="120"/>
    </row>
    <row r="532" spans="13:13" x14ac:dyDescent="0.35">
      <c r="M532" s="120"/>
    </row>
    <row r="533" spans="13:13" x14ac:dyDescent="0.35">
      <c r="M533" s="120"/>
    </row>
    <row r="534" spans="13:13" x14ac:dyDescent="0.35">
      <c r="M534" s="120"/>
    </row>
    <row r="535" spans="13:13" x14ac:dyDescent="0.35">
      <c r="M535" s="120"/>
    </row>
    <row r="536" spans="13:13" x14ac:dyDescent="0.35">
      <c r="M536" s="120"/>
    </row>
    <row r="537" spans="13:13" x14ac:dyDescent="0.35">
      <c r="M537" s="120"/>
    </row>
    <row r="538" spans="13:13" x14ac:dyDescent="0.35">
      <c r="M538" s="120"/>
    </row>
    <row r="539" spans="13:13" x14ac:dyDescent="0.35">
      <c r="M539" s="120"/>
    </row>
    <row r="540" spans="13:13" x14ac:dyDescent="0.35">
      <c r="M540" s="120"/>
    </row>
    <row r="541" spans="13:13" x14ac:dyDescent="0.35">
      <c r="M541" s="120"/>
    </row>
    <row r="542" spans="13:13" x14ac:dyDescent="0.35">
      <c r="M542" s="120"/>
    </row>
    <row r="543" spans="13:13" x14ac:dyDescent="0.35">
      <c r="M543" s="120"/>
    </row>
    <row r="544" spans="13:13" x14ac:dyDescent="0.35">
      <c r="M544" s="120"/>
    </row>
    <row r="545" spans="13:13" x14ac:dyDescent="0.35">
      <c r="M545" s="120"/>
    </row>
    <row r="546" spans="13:13" x14ac:dyDescent="0.35">
      <c r="M546" s="120"/>
    </row>
    <row r="547" spans="13:13" x14ac:dyDescent="0.35">
      <c r="M547" s="120"/>
    </row>
    <row r="548" spans="13:13" x14ac:dyDescent="0.35">
      <c r="M548" s="120"/>
    </row>
    <row r="549" spans="13:13" x14ac:dyDescent="0.35">
      <c r="M549" s="120"/>
    </row>
    <row r="550" spans="13:13" x14ac:dyDescent="0.35">
      <c r="M550" s="120"/>
    </row>
    <row r="551" spans="13:13" x14ac:dyDescent="0.35">
      <c r="M551" s="120"/>
    </row>
    <row r="552" spans="13:13" x14ac:dyDescent="0.35">
      <c r="M552" s="120"/>
    </row>
    <row r="553" spans="13:13" x14ac:dyDescent="0.35">
      <c r="M553" s="120"/>
    </row>
    <row r="554" spans="13:13" x14ac:dyDescent="0.35">
      <c r="M554" s="120"/>
    </row>
    <row r="555" spans="13:13" x14ac:dyDescent="0.35">
      <c r="M555" s="120"/>
    </row>
    <row r="556" spans="13:13" x14ac:dyDescent="0.35">
      <c r="M556" s="120"/>
    </row>
    <row r="557" spans="13:13" x14ac:dyDescent="0.35">
      <c r="M557" s="120"/>
    </row>
    <row r="558" spans="13:13" x14ac:dyDescent="0.35">
      <c r="M558" s="120"/>
    </row>
    <row r="559" spans="13:13" x14ac:dyDescent="0.35">
      <c r="M559" s="120"/>
    </row>
    <row r="560" spans="13:13" x14ac:dyDescent="0.35">
      <c r="M560" s="120"/>
    </row>
    <row r="561" spans="13:13" x14ac:dyDescent="0.35">
      <c r="M561" s="120"/>
    </row>
    <row r="562" spans="13:13" x14ac:dyDescent="0.35">
      <c r="M562" s="120"/>
    </row>
    <row r="563" spans="13:13" x14ac:dyDescent="0.35">
      <c r="M563" s="120"/>
    </row>
    <row r="564" spans="13:13" x14ac:dyDescent="0.35">
      <c r="M564" s="120"/>
    </row>
    <row r="565" spans="13:13" x14ac:dyDescent="0.35">
      <c r="M565" s="120"/>
    </row>
    <row r="566" spans="13:13" x14ac:dyDescent="0.35">
      <c r="M566" s="120"/>
    </row>
    <row r="567" spans="13:13" x14ac:dyDescent="0.35">
      <c r="M567" s="120"/>
    </row>
    <row r="568" spans="13:13" x14ac:dyDescent="0.35">
      <c r="M568" s="120"/>
    </row>
    <row r="569" spans="13:13" x14ac:dyDescent="0.35">
      <c r="M569" s="120"/>
    </row>
    <row r="570" spans="13:13" x14ac:dyDescent="0.35">
      <c r="M570" s="120"/>
    </row>
    <row r="571" spans="13:13" x14ac:dyDescent="0.35">
      <c r="M571" s="120"/>
    </row>
    <row r="572" spans="13:13" x14ac:dyDescent="0.35">
      <c r="M572" s="120"/>
    </row>
    <row r="573" spans="13:13" x14ac:dyDescent="0.35">
      <c r="M573" s="120"/>
    </row>
    <row r="574" spans="13:13" x14ac:dyDescent="0.35">
      <c r="M574" s="120"/>
    </row>
    <row r="575" spans="13:13" x14ac:dyDescent="0.35">
      <c r="M575" s="120"/>
    </row>
    <row r="576" spans="13:13" x14ac:dyDescent="0.35">
      <c r="M576" s="120"/>
    </row>
    <row r="577" spans="13:13" x14ac:dyDescent="0.35">
      <c r="M577" s="120"/>
    </row>
    <row r="578" spans="13:13" x14ac:dyDescent="0.35">
      <c r="M578" s="120"/>
    </row>
    <row r="579" spans="13:13" x14ac:dyDescent="0.35">
      <c r="M579" s="120"/>
    </row>
    <row r="580" spans="13:13" x14ac:dyDescent="0.35">
      <c r="M580" s="120"/>
    </row>
    <row r="581" spans="13:13" x14ac:dyDescent="0.35">
      <c r="M581" s="120"/>
    </row>
    <row r="582" spans="13:13" x14ac:dyDescent="0.35">
      <c r="M582" s="120"/>
    </row>
    <row r="583" spans="13:13" x14ac:dyDescent="0.35">
      <c r="M583" s="120"/>
    </row>
    <row r="584" spans="13:13" x14ac:dyDescent="0.35">
      <c r="M584" s="120"/>
    </row>
    <row r="585" spans="13:13" x14ac:dyDescent="0.35">
      <c r="M585" s="120"/>
    </row>
    <row r="586" spans="13:13" x14ac:dyDescent="0.35">
      <c r="M586" s="120"/>
    </row>
    <row r="587" spans="13:13" x14ac:dyDescent="0.35">
      <c r="M587" s="120"/>
    </row>
    <row r="588" spans="13:13" x14ac:dyDescent="0.35">
      <c r="M588" s="120"/>
    </row>
    <row r="589" spans="13:13" x14ac:dyDescent="0.35">
      <c r="M589" s="120"/>
    </row>
    <row r="590" spans="13:13" x14ac:dyDescent="0.35">
      <c r="M590" s="120"/>
    </row>
    <row r="591" spans="13:13" x14ac:dyDescent="0.35">
      <c r="M591" s="120"/>
    </row>
    <row r="592" spans="13:13" x14ac:dyDescent="0.35">
      <c r="M592" s="120"/>
    </row>
    <row r="593" spans="13:13" x14ac:dyDescent="0.35">
      <c r="M593" s="120"/>
    </row>
    <row r="594" spans="13:13" x14ac:dyDescent="0.35">
      <c r="M594" s="120"/>
    </row>
    <row r="595" spans="13:13" x14ac:dyDescent="0.35">
      <c r="M595" s="120"/>
    </row>
    <row r="596" spans="13:13" x14ac:dyDescent="0.35">
      <c r="M596" s="120"/>
    </row>
    <row r="597" spans="13:13" x14ac:dyDescent="0.35">
      <c r="M597" s="120"/>
    </row>
    <row r="598" spans="13:13" x14ac:dyDescent="0.35">
      <c r="M598" s="120"/>
    </row>
    <row r="599" spans="13:13" x14ac:dyDescent="0.35">
      <c r="M599" s="120"/>
    </row>
    <row r="600" spans="13:13" x14ac:dyDescent="0.35">
      <c r="M600" s="120"/>
    </row>
    <row r="601" spans="13:13" x14ac:dyDescent="0.35">
      <c r="M601" s="120"/>
    </row>
    <row r="602" spans="13:13" x14ac:dyDescent="0.35">
      <c r="M602" s="120"/>
    </row>
    <row r="603" spans="13:13" x14ac:dyDescent="0.35">
      <c r="M603" s="120"/>
    </row>
    <row r="604" spans="13:13" x14ac:dyDescent="0.35">
      <c r="M604" s="120"/>
    </row>
    <row r="605" spans="13:13" x14ac:dyDescent="0.35">
      <c r="M605" s="120"/>
    </row>
    <row r="606" spans="13:13" x14ac:dyDescent="0.35">
      <c r="M606" s="120"/>
    </row>
    <row r="607" spans="13:13" x14ac:dyDescent="0.35">
      <c r="M607" s="120"/>
    </row>
    <row r="608" spans="13:13" x14ac:dyDescent="0.35">
      <c r="M608" s="120"/>
    </row>
    <row r="609" spans="13:13" x14ac:dyDescent="0.35">
      <c r="M609" s="120"/>
    </row>
    <row r="610" spans="13:13" x14ac:dyDescent="0.35">
      <c r="M610" s="120"/>
    </row>
    <row r="611" spans="13:13" x14ac:dyDescent="0.35">
      <c r="M611" s="120"/>
    </row>
    <row r="612" spans="13:13" x14ac:dyDescent="0.35">
      <c r="M612" s="120"/>
    </row>
    <row r="613" spans="13:13" x14ac:dyDescent="0.35">
      <c r="M613" s="120"/>
    </row>
    <row r="614" spans="13:13" x14ac:dyDescent="0.35">
      <c r="M614" s="120"/>
    </row>
    <row r="615" spans="13:13" x14ac:dyDescent="0.35">
      <c r="M615" s="120"/>
    </row>
    <row r="616" spans="13:13" x14ac:dyDescent="0.35">
      <c r="M616" s="120"/>
    </row>
    <row r="617" spans="13:13" x14ac:dyDescent="0.35">
      <c r="M617" s="120"/>
    </row>
    <row r="618" spans="13:13" x14ac:dyDescent="0.35">
      <c r="M618" s="120"/>
    </row>
    <row r="619" spans="13:13" x14ac:dyDescent="0.35">
      <c r="M619" s="120"/>
    </row>
    <row r="620" spans="13:13" x14ac:dyDescent="0.35">
      <c r="M620" s="120"/>
    </row>
    <row r="621" spans="13:13" x14ac:dyDescent="0.35">
      <c r="M621" s="120"/>
    </row>
    <row r="622" spans="13:13" x14ac:dyDescent="0.35">
      <c r="M622" s="120"/>
    </row>
    <row r="623" spans="13:13" x14ac:dyDescent="0.35">
      <c r="M623" s="120"/>
    </row>
    <row r="624" spans="13:13" x14ac:dyDescent="0.35">
      <c r="M624" s="120"/>
    </row>
    <row r="625" spans="13:13" x14ac:dyDescent="0.35">
      <c r="M625" s="120"/>
    </row>
    <row r="626" spans="13:13" x14ac:dyDescent="0.35">
      <c r="M626" s="120"/>
    </row>
    <row r="627" spans="13:13" x14ac:dyDescent="0.35">
      <c r="M627" s="120"/>
    </row>
    <row r="628" spans="13:13" x14ac:dyDescent="0.35">
      <c r="M628" s="120"/>
    </row>
    <row r="629" spans="13:13" x14ac:dyDescent="0.35">
      <c r="M629" s="120"/>
    </row>
    <row r="630" spans="13:13" x14ac:dyDescent="0.35">
      <c r="M630" s="120"/>
    </row>
    <row r="631" spans="13:13" x14ac:dyDescent="0.35">
      <c r="M631" s="120"/>
    </row>
    <row r="632" spans="13:13" x14ac:dyDescent="0.35">
      <c r="M632" s="120"/>
    </row>
    <row r="633" spans="13:13" x14ac:dyDescent="0.35">
      <c r="M633" s="120"/>
    </row>
    <row r="634" spans="13:13" x14ac:dyDescent="0.35">
      <c r="M634" s="120"/>
    </row>
    <row r="635" spans="13:13" x14ac:dyDescent="0.35">
      <c r="M635" s="120"/>
    </row>
    <row r="636" spans="13:13" x14ac:dyDescent="0.35">
      <c r="M636" s="120"/>
    </row>
    <row r="637" spans="13:13" x14ac:dyDescent="0.35">
      <c r="M637" s="120"/>
    </row>
    <row r="638" spans="13:13" x14ac:dyDescent="0.35">
      <c r="M638" s="120"/>
    </row>
    <row r="639" spans="13:13" x14ac:dyDescent="0.35">
      <c r="M639" s="120"/>
    </row>
    <row r="640" spans="13:13" x14ac:dyDescent="0.35">
      <c r="M640" s="120"/>
    </row>
    <row r="641" spans="13:13" x14ac:dyDescent="0.35">
      <c r="M641" s="120"/>
    </row>
    <row r="642" spans="13:13" x14ac:dyDescent="0.35">
      <c r="M642" s="120"/>
    </row>
    <row r="643" spans="13:13" x14ac:dyDescent="0.35">
      <c r="M643" s="120"/>
    </row>
    <row r="644" spans="13:13" x14ac:dyDescent="0.35">
      <c r="M644" s="120"/>
    </row>
    <row r="645" spans="13:13" x14ac:dyDescent="0.35">
      <c r="M645" s="120"/>
    </row>
    <row r="646" spans="13:13" x14ac:dyDescent="0.35">
      <c r="M646" s="120"/>
    </row>
    <row r="647" spans="13:13" x14ac:dyDescent="0.35">
      <c r="M647" s="120"/>
    </row>
    <row r="648" spans="13:13" x14ac:dyDescent="0.35">
      <c r="M648" s="120"/>
    </row>
    <row r="649" spans="13:13" x14ac:dyDescent="0.35">
      <c r="M649" s="120"/>
    </row>
    <row r="650" spans="13:13" x14ac:dyDescent="0.35">
      <c r="M650" s="120"/>
    </row>
    <row r="651" spans="13:13" x14ac:dyDescent="0.35">
      <c r="M651" s="120"/>
    </row>
    <row r="652" spans="13:13" x14ac:dyDescent="0.35">
      <c r="M652" s="120"/>
    </row>
    <row r="653" spans="13:13" x14ac:dyDescent="0.35">
      <c r="M653" s="120"/>
    </row>
    <row r="654" spans="13:13" x14ac:dyDescent="0.35">
      <c r="M654" s="120"/>
    </row>
    <row r="655" spans="13:13" x14ac:dyDescent="0.35">
      <c r="M655" s="120"/>
    </row>
    <row r="656" spans="13:13" x14ac:dyDescent="0.35">
      <c r="M656" s="120"/>
    </row>
    <row r="657" spans="13:13" x14ac:dyDescent="0.35">
      <c r="M657" s="120"/>
    </row>
    <row r="658" spans="13:13" x14ac:dyDescent="0.35">
      <c r="M658" s="120"/>
    </row>
    <row r="659" spans="13:13" x14ac:dyDescent="0.35">
      <c r="M659" s="120"/>
    </row>
    <row r="660" spans="13:13" x14ac:dyDescent="0.35">
      <c r="M660" s="120"/>
    </row>
    <row r="661" spans="13:13" x14ac:dyDescent="0.35">
      <c r="M661" s="120"/>
    </row>
    <row r="662" spans="13:13" x14ac:dyDescent="0.35">
      <c r="M662" s="120"/>
    </row>
    <row r="663" spans="13:13" x14ac:dyDescent="0.35">
      <c r="M663" s="120"/>
    </row>
    <row r="664" spans="13:13" x14ac:dyDescent="0.35">
      <c r="M664" s="120"/>
    </row>
    <row r="665" spans="13:13" x14ac:dyDescent="0.35">
      <c r="M665" s="120"/>
    </row>
    <row r="666" spans="13:13" x14ac:dyDescent="0.35">
      <c r="M666" s="120"/>
    </row>
    <row r="667" spans="13:13" x14ac:dyDescent="0.35">
      <c r="M667" s="120"/>
    </row>
    <row r="668" spans="13:13" x14ac:dyDescent="0.35">
      <c r="M668" s="120"/>
    </row>
    <row r="669" spans="13:13" x14ac:dyDescent="0.35">
      <c r="M669" s="120"/>
    </row>
    <row r="670" spans="13:13" x14ac:dyDescent="0.35">
      <c r="M670" s="120"/>
    </row>
    <row r="671" spans="13:13" x14ac:dyDescent="0.35">
      <c r="M671" s="120"/>
    </row>
    <row r="672" spans="13:13" x14ac:dyDescent="0.35">
      <c r="M672" s="120"/>
    </row>
    <row r="673" spans="13:13" x14ac:dyDescent="0.35">
      <c r="M673" s="120"/>
    </row>
    <row r="674" spans="13:13" x14ac:dyDescent="0.35">
      <c r="M674" s="120"/>
    </row>
    <row r="675" spans="13:13" x14ac:dyDescent="0.35">
      <c r="M675" s="120"/>
    </row>
    <row r="676" spans="13:13" x14ac:dyDescent="0.35">
      <c r="M676" s="120"/>
    </row>
    <row r="677" spans="13:13" x14ac:dyDescent="0.35">
      <c r="M677" s="120"/>
    </row>
    <row r="678" spans="13:13" x14ac:dyDescent="0.35">
      <c r="M678" s="120"/>
    </row>
    <row r="679" spans="13:13" x14ac:dyDescent="0.35">
      <c r="M679" s="120"/>
    </row>
    <row r="680" spans="13:13" x14ac:dyDescent="0.35">
      <c r="M680" s="120"/>
    </row>
    <row r="681" spans="13:13" x14ac:dyDescent="0.35">
      <c r="M681" s="120"/>
    </row>
    <row r="682" spans="13:13" x14ac:dyDescent="0.35">
      <c r="M682" s="120"/>
    </row>
    <row r="683" spans="13:13" x14ac:dyDescent="0.35">
      <c r="M683" s="120"/>
    </row>
    <row r="684" spans="13:13" x14ac:dyDescent="0.35">
      <c r="M684" s="120"/>
    </row>
    <row r="685" spans="13:13" x14ac:dyDescent="0.35">
      <c r="M685" s="120"/>
    </row>
    <row r="686" spans="13:13" x14ac:dyDescent="0.35">
      <c r="M686" s="120"/>
    </row>
    <row r="687" spans="13:13" x14ac:dyDescent="0.35">
      <c r="M687" s="120"/>
    </row>
    <row r="688" spans="13:13" x14ac:dyDescent="0.35">
      <c r="M688" s="120"/>
    </row>
    <row r="689" spans="13:13" x14ac:dyDescent="0.35">
      <c r="M689" s="120"/>
    </row>
    <row r="690" spans="13:13" x14ac:dyDescent="0.35">
      <c r="M690" s="120"/>
    </row>
    <row r="691" spans="13:13" x14ac:dyDescent="0.35">
      <c r="M691" s="120"/>
    </row>
    <row r="692" spans="13:13" x14ac:dyDescent="0.35">
      <c r="M692" s="120"/>
    </row>
    <row r="693" spans="13:13" x14ac:dyDescent="0.35">
      <c r="M693" s="120"/>
    </row>
    <row r="694" spans="13:13" x14ac:dyDescent="0.35">
      <c r="M694" s="120"/>
    </row>
    <row r="695" spans="13:13" x14ac:dyDescent="0.35">
      <c r="M695" s="120"/>
    </row>
    <row r="696" spans="13:13" x14ac:dyDescent="0.35">
      <c r="M696" s="120"/>
    </row>
    <row r="697" spans="13:13" x14ac:dyDescent="0.35">
      <c r="M697" s="120"/>
    </row>
    <row r="698" spans="13:13" x14ac:dyDescent="0.35">
      <c r="M698" s="120"/>
    </row>
    <row r="699" spans="13:13" x14ac:dyDescent="0.35">
      <c r="M699" s="120"/>
    </row>
    <row r="700" spans="13:13" x14ac:dyDescent="0.35">
      <c r="M700" s="120"/>
    </row>
    <row r="701" spans="13:13" x14ac:dyDescent="0.35">
      <c r="M701" s="120"/>
    </row>
    <row r="702" spans="13:13" x14ac:dyDescent="0.35">
      <c r="M702" s="120"/>
    </row>
    <row r="703" spans="13:13" x14ac:dyDescent="0.35">
      <c r="M703" s="120"/>
    </row>
    <row r="704" spans="13:13" x14ac:dyDescent="0.35">
      <c r="M704" s="120"/>
    </row>
    <row r="705" spans="13:13" x14ac:dyDescent="0.35">
      <c r="M705" s="120"/>
    </row>
    <row r="706" spans="13:13" x14ac:dyDescent="0.35">
      <c r="M706" s="120"/>
    </row>
    <row r="707" spans="13:13" x14ac:dyDescent="0.35">
      <c r="M707" s="120"/>
    </row>
    <row r="708" spans="13:13" x14ac:dyDescent="0.35">
      <c r="M708" s="120"/>
    </row>
    <row r="709" spans="13:13" x14ac:dyDescent="0.35">
      <c r="M709" s="120"/>
    </row>
    <row r="710" spans="13:13" x14ac:dyDescent="0.35">
      <c r="M710" s="120"/>
    </row>
    <row r="711" spans="13:13" x14ac:dyDescent="0.35">
      <c r="M711" s="120"/>
    </row>
    <row r="712" spans="13:13" x14ac:dyDescent="0.35">
      <c r="M712" s="120"/>
    </row>
    <row r="713" spans="13:13" x14ac:dyDescent="0.35">
      <c r="M713" s="120"/>
    </row>
    <row r="714" spans="13:13" x14ac:dyDescent="0.35">
      <c r="M714" s="120"/>
    </row>
    <row r="715" spans="13:13" x14ac:dyDescent="0.35">
      <c r="M715" s="120"/>
    </row>
    <row r="716" spans="13:13" x14ac:dyDescent="0.35">
      <c r="M716" s="120"/>
    </row>
    <row r="717" spans="13:13" x14ac:dyDescent="0.35">
      <c r="M717" s="120"/>
    </row>
    <row r="718" spans="13:13" x14ac:dyDescent="0.35">
      <c r="M718" s="120"/>
    </row>
    <row r="719" spans="13:13" x14ac:dyDescent="0.35">
      <c r="M719" s="120"/>
    </row>
    <row r="720" spans="13:13" x14ac:dyDescent="0.35">
      <c r="M720" s="120"/>
    </row>
    <row r="721" spans="13:13" x14ac:dyDescent="0.35">
      <c r="M721" s="120"/>
    </row>
    <row r="722" spans="13:13" x14ac:dyDescent="0.35">
      <c r="M722" s="120"/>
    </row>
    <row r="723" spans="13:13" x14ac:dyDescent="0.35">
      <c r="M723" s="120"/>
    </row>
    <row r="724" spans="13:13" x14ac:dyDescent="0.35">
      <c r="M724" s="120"/>
    </row>
    <row r="725" spans="13:13" x14ac:dyDescent="0.35">
      <c r="M725" s="120"/>
    </row>
    <row r="726" spans="13:13" x14ac:dyDescent="0.35">
      <c r="M726" s="120"/>
    </row>
    <row r="727" spans="13:13" x14ac:dyDescent="0.35">
      <c r="M727" s="120"/>
    </row>
    <row r="728" spans="13:13" x14ac:dyDescent="0.35">
      <c r="M728" s="120"/>
    </row>
    <row r="729" spans="13:13" x14ac:dyDescent="0.35">
      <c r="M729" s="120"/>
    </row>
    <row r="730" spans="13:13" x14ac:dyDescent="0.35">
      <c r="M730" s="120"/>
    </row>
    <row r="731" spans="13:13" x14ac:dyDescent="0.35">
      <c r="M731" s="120"/>
    </row>
    <row r="732" spans="13:13" x14ac:dyDescent="0.35">
      <c r="M732" s="120"/>
    </row>
    <row r="733" spans="13:13" x14ac:dyDescent="0.35">
      <c r="M733" s="120"/>
    </row>
    <row r="734" spans="13:13" x14ac:dyDescent="0.35">
      <c r="M734" s="120"/>
    </row>
    <row r="735" spans="13:13" x14ac:dyDescent="0.35">
      <c r="M735" s="120"/>
    </row>
    <row r="736" spans="13:13" x14ac:dyDescent="0.35">
      <c r="M736" s="120"/>
    </row>
    <row r="737" spans="13:13" x14ac:dyDescent="0.35">
      <c r="M737" s="120"/>
    </row>
    <row r="738" spans="13:13" x14ac:dyDescent="0.35">
      <c r="M738" s="120"/>
    </row>
    <row r="739" spans="13:13" x14ac:dyDescent="0.35">
      <c r="M739" s="120"/>
    </row>
    <row r="740" spans="13:13" x14ac:dyDescent="0.35">
      <c r="M740" s="120"/>
    </row>
    <row r="741" spans="13:13" x14ac:dyDescent="0.35">
      <c r="M741" s="120"/>
    </row>
    <row r="742" spans="13:13" x14ac:dyDescent="0.35">
      <c r="M742" s="120"/>
    </row>
    <row r="743" spans="13:13" x14ac:dyDescent="0.35">
      <c r="M743" s="120"/>
    </row>
    <row r="744" spans="13:13" x14ac:dyDescent="0.35">
      <c r="M744" s="120"/>
    </row>
    <row r="745" spans="13:13" x14ac:dyDescent="0.35">
      <c r="M745" s="120"/>
    </row>
    <row r="746" spans="13:13" x14ac:dyDescent="0.35">
      <c r="M746" s="120"/>
    </row>
    <row r="747" spans="13:13" x14ac:dyDescent="0.35">
      <c r="M747" s="120"/>
    </row>
    <row r="748" spans="13:13" x14ac:dyDescent="0.35">
      <c r="M748" s="120"/>
    </row>
    <row r="749" spans="13:13" x14ac:dyDescent="0.35">
      <c r="M749" s="120"/>
    </row>
    <row r="750" spans="13:13" x14ac:dyDescent="0.35">
      <c r="M750" s="120"/>
    </row>
    <row r="751" spans="13:13" x14ac:dyDescent="0.35">
      <c r="M751" s="120"/>
    </row>
    <row r="752" spans="13:13" x14ac:dyDescent="0.35">
      <c r="M752" s="120"/>
    </row>
    <row r="753" spans="13:13" x14ac:dyDescent="0.35">
      <c r="M753" s="120"/>
    </row>
    <row r="754" spans="13:13" x14ac:dyDescent="0.35">
      <c r="M754" s="120"/>
    </row>
    <row r="755" spans="13:13" x14ac:dyDescent="0.35">
      <c r="M755" s="120"/>
    </row>
    <row r="756" spans="13:13" x14ac:dyDescent="0.35">
      <c r="M756" s="120"/>
    </row>
    <row r="757" spans="13:13" x14ac:dyDescent="0.35">
      <c r="M757" s="120"/>
    </row>
    <row r="758" spans="13:13" x14ac:dyDescent="0.35">
      <c r="M758" s="120"/>
    </row>
    <row r="759" spans="13:13" x14ac:dyDescent="0.35">
      <c r="M759" s="120"/>
    </row>
    <row r="760" spans="13:13" x14ac:dyDescent="0.35">
      <c r="M760" s="120"/>
    </row>
    <row r="761" spans="13:13" x14ac:dyDescent="0.35">
      <c r="M761" s="120"/>
    </row>
    <row r="762" spans="13:13" x14ac:dyDescent="0.35">
      <c r="M762" s="120"/>
    </row>
    <row r="763" spans="13:13" x14ac:dyDescent="0.35">
      <c r="M763" s="120"/>
    </row>
    <row r="764" spans="13:13" x14ac:dyDescent="0.35">
      <c r="M764" s="120"/>
    </row>
    <row r="765" spans="13:13" x14ac:dyDescent="0.35">
      <c r="M765" s="120"/>
    </row>
    <row r="766" spans="13:13" x14ac:dyDescent="0.35">
      <c r="M766" s="120"/>
    </row>
    <row r="767" spans="13:13" x14ac:dyDescent="0.35">
      <c r="M767" s="120"/>
    </row>
    <row r="768" spans="13:13" x14ac:dyDescent="0.35">
      <c r="M768" s="120"/>
    </row>
    <row r="769" spans="13:13" x14ac:dyDescent="0.35">
      <c r="M769" s="120"/>
    </row>
    <row r="770" spans="13:13" x14ac:dyDescent="0.35">
      <c r="M770" s="120"/>
    </row>
    <row r="771" spans="13:13" x14ac:dyDescent="0.35">
      <c r="M771" s="120"/>
    </row>
    <row r="772" spans="13:13" x14ac:dyDescent="0.35">
      <c r="M772" s="120"/>
    </row>
    <row r="773" spans="13:13" x14ac:dyDescent="0.35">
      <c r="M773" s="120"/>
    </row>
    <row r="774" spans="13:13" x14ac:dyDescent="0.35">
      <c r="M774" s="120"/>
    </row>
    <row r="775" spans="13:13" x14ac:dyDescent="0.35">
      <c r="M775" s="120"/>
    </row>
    <row r="776" spans="13:13" x14ac:dyDescent="0.35">
      <c r="M776" s="120"/>
    </row>
    <row r="777" spans="13:13" x14ac:dyDescent="0.35">
      <c r="M777" s="120"/>
    </row>
    <row r="778" spans="13:13" x14ac:dyDescent="0.35">
      <c r="M778" s="120"/>
    </row>
    <row r="779" spans="13:13" x14ac:dyDescent="0.35">
      <c r="M779" s="120"/>
    </row>
    <row r="780" spans="13:13" x14ac:dyDescent="0.35">
      <c r="M780" s="120"/>
    </row>
    <row r="781" spans="13:13" x14ac:dyDescent="0.35">
      <c r="M781" s="120"/>
    </row>
    <row r="782" spans="13:13" x14ac:dyDescent="0.35">
      <c r="M782" s="120"/>
    </row>
    <row r="783" spans="13:13" x14ac:dyDescent="0.35">
      <c r="M783" s="120"/>
    </row>
    <row r="784" spans="13:13" x14ac:dyDescent="0.35">
      <c r="M784" s="120"/>
    </row>
    <row r="785" spans="13:13" x14ac:dyDescent="0.35">
      <c r="M785" s="120"/>
    </row>
    <row r="786" spans="13:13" x14ac:dyDescent="0.35">
      <c r="M786" s="120"/>
    </row>
    <row r="787" spans="13:13" x14ac:dyDescent="0.35">
      <c r="M787" s="120"/>
    </row>
    <row r="788" spans="13:13" x14ac:dyDescent="0.35">
      <c r="M788" s="120"/>
    </row>
    <row r="789" spans="13:13" x14ac:dyDescent="0.35">
      <c r="M789" s="120"/>
    </row>
    <row r="790" spans="13:13" x14ac:dyDescent="0.35">
      <c r="M790" s="120"/>
    </row>
    <row r="791" spans="13:13" x14ac:dyDescent="0.35">
      <c r="M791" s="120"/>
    </row>
    <row r="792" spans="13:13" x14ac:dyDescent="0.35">
      <c r="M792" s="120"/>
    </row>
    <row r="793" spans="13:13" x14ac:dyDescent="0.35">
      <c r="M793" s="120"/>
    </row>
    <row r="794" spans="13:13" x14ac:dyDescent="0.35">
      <c r="M794" s="120"/>
    </row>
    <row r="795" spans="13:13" x14ac:dyDescent="0.35">
      <c r="M795" s="120"/>
    </row>
    <row r="796" spans="13:13" x14ac:dyDescent="0.35">
      <c r="M796" s="120"/>
    </row>
    <row r="797" spans="13:13" x14ac:dyDescent="0.35">
      <c r="M797" s="120"/>
    </row>
    <row r="798" spans="13:13" x14ac:dyDescent="0.35">
      <c r="M798" s="120"/>
    </row>
    <row r="799" spans="13:13" x14ac:dyDescent="0.35">
      <c r="M799" s="120"/>
    </row>
    <row r="800" spans="13:13" x14ac:dyDescent="0.35">
      <c r="M800" s="120"/>
    </row>
    <row r="801" spans="13:13" x14ac:dyDescent="0.35">
      <c r="M801" s="120"/>
    </row>
    <row r="802" spans="13:13" x14ac:dyDescent="0.35">
      <c r="M802" s="120"/>
    </row>
    <row r="803" spans="13:13" x14ac:dyDescent="0.35">
      <c r="M803" s="120"/>
    </row>
    <row r="804" spans="13:13" x14ac:dyDescent="0.35">
      <c r="M804" s="120"/>
    </row>
    <row r="805" spans="13:13" x14ac:dyDescent="0.35">
      <c r="M805" s="120"/>
    </row>
    <row r="806" spans="13:13" x14ac:dyDescent="0.35">
      <c r="M806" s="120"/>
    </row>
    <row r="807" spans="13:13" x14ac:dyDescent="0.35">
      <c r="M807" s="120"/>
    </row>
    <row r="808" spans="13:13" x14ac:dyDescent="0.35">
      <c r="M808" s="120"/>
    </row>
    <row r="809" spans="13:13" x14ac:dyDescent="0.35">
      <c r="M809" s="120"/>
    </row>
    <row r="810" spans="13:13" x14ac:dyDescent="0.35">
      <c r="M810" s="120"/>
    </row>
    <row r="811" spans="13:13" x14ac:dyDescent="0.35">
      <c r="M811" s="120"/>
    </row>
    <row r="812" spans="13:13" x14ac:dyDescent="0.35">
      <c r="M812" s="120"/>
    </row>
    <row r="813" spans="13:13" x14ac:dyDescent="0.35">
      <c r="M813" s="120"/>
    </row>
    <row r="814" spans="13:13" x14ac:dyDescent="0.35">
      <c r="M814" s="120"/>
    </row>
    <row r="815" spans="13:13" x14ac:dyDescent="0.35">
      <c r="M815" s="120"/>
    </row>
    <row r="816" spans="13:13" x14ac:dyDescent="0.35">
      <c r="M816" s="120"/>
    </row>
    <row r="817" spans="13:13" x14ac:dyDescent="0.35">
      <c r="M817" s="120"/>
    </row>
    <row r="818" spans="13:13" x14ac:dyDescent="0.35">
      <c r="M818" s="120"/>
    </row>
    <row r="819" spans="13:13" x14ac:dyDescent="0.35">
      <c r="M819" s="120"/>
    </row>
    <row r="820" spans="13:13" x14ac:dyDescent="0.35">
      <c r="M820" s="120"/>
    </row>
    <row r="821" spans="13:13" x14ac:dyDescent="0.35">
      <c r="M821" s="120"/>
    </row>
    <row r="822" spans="13:13" x14ac:dyDescent="0.35">
      <c r="M822" s="120"/>
    </row>
    <row r="823" spans="13:13" x14ac:dyDescent="0.35">
      <c r="M823" s="120"/>
    </row>
    <row r="824" spans="13:13" x14ac:dyDescent="0.35">
      <c r="M824" s="120"/>
    </row>
    <row r="825" spans="13:13" x14ac:dyDescent="0.35">
      <c r="M825" s="120"/>
    </row>
    <row r="826" spans="13:13" x14ac:dyDescent="0.35">
      <c r="M826" s="120"/>
    </row>
    <row r="827" spans="13:13" x14ac:dyDescent="0.35">
      <c r="M827" s="120"/>
    </row>
    <row r="828" spans="13:13" x14ac:dyDescent="0.35">
      <c r="M828" s="120"/>
    </row>
    <row r="829" spans="13:13" x14ac:dyDescent="0.35">
      <c r="M829" s="120"/>
    </row>
    <row r="830" spans="13:13" x14ac:dyDescent="0.35">
      <c r="M830" s="120"/>
    </row>
    <row r="831" spans="13:13" x14ac:dyDescent="0.35">
      <c r="M831" s="120"/>
    </row>
    <row r="832" spans="13:13" x14ac:dyDescent="0.35">
      <c r="M832" s="120"/>
    </row>
    <row r="833" spans="13:13" x14ac:dyDescent="0.35">
      <c r="M833" s="120"/>
    </row>
    <row r="834" spans="13:13" x14ac:dyDescent="0.35">
      <c r="M834" s="120"/>
    </row>
    <row r="835" spans="13:13" x14ac:dyDescent="0.35">
      <c r="M835" s="120"/>
    </row>
    <row r="836" spans="13:13" x14ac:dyDescent="0.35">
      <c r="M836" s="120"/>
    </row>
    <row r="837" spans="13:13" x14ac:dyDescent="0.35">
      <c r="M837" s="120"/>
    </row>
    <row r="838" spans="13:13" x14ac:dyDescent="0.35">
      <c r="M838" s="120"/>
    </row>
    <row r="839" spans="13:13" x14ac:dyDescent="0.35">
      <c r="M839" s="120"/>
    </row>
    <row r="840" spans="13:13" x14ac:dyDescent="0.35">
      <c r="M840" s="120"/>
    </row>
    <row r="841" spans="13:13" x14ac:dyDescent="0.35">
      <c r="M841" s="120"/>
    </row>
    <row r="842" spans="13:13" x14ac:dyDescent="0.35">
      <c r="M842" s="120"/>
    </row>
    <row r="843" spans="13:13" x14ac:dyDescent="0.35">
      <c r="M843" s="120"/>
    </row>
    <row r="844" spans="13:13" x14ac:dyDescent="0.35">
      <c r="M844" s="120"/>
    </row>
    <row r="845" spans="13:13" x14ac:dyDescent="0.35">
      <c r="M845" s="120"/>
    </row>
    <row r="846" spans="13:13" x14ac:dyDescent="0.35">
      <c r="M846" s="120"/>
    </row>
    <row r="847" spans="13:13" x14ac:dyDescent="0.35">
      <c r="M847" s="120"/>
    </row>
    <row r="848" spans="13:13" x14ac:dyDescent="0.35">
      <c r="M848" s="120"/>
    </row>
    <row r="849" spans="13:13" x14ac:dyDescent="0.35">
      <c r="M849" s="120"/>
    </row>
    <row r="850" spans="13:13" x14ac:dyDescent="0.35">
      <c r="M850" s="120"/>
    </row>
    <row r="851" spans="13:13" x14ac:dyDescent="0.35">
      <c r="M851" s="120"/>
    </row>
    <row r="852" spans="13:13" x14ac:dyDescent="0.35">
      <c r="M852" s="120"/>
    </row>
    <row r="853" spans="13:13" x14ac:dyDescent="0.35">
      <c r="M853" s="120"/>
    </row>
    <row r="854" spans="13:13" x14ac:dyDescent="0.35">
      <c r="M854" s="120"/>
    </row>
    <row r="855" spans="13:13" x14ac:dyDescent="0.35">
      <c r="M855" s="120"/>
    </row>
    <row r="856" spans="13:13" x14ac:dyDescent="0.35">
      <c r="M856" s="120"/>
    </row>
    <row r="857" spans="13:13" x14ac:dyDescent="0.35">
      <c r="M857" s="120"/>
    </row>
    <row r="858" spans="13:13" x14ac:dyDescent="0.35">
      <c r="M858" s="120"/>
    </row>
    <row r="859" spans="13:13" x14ac:dyDescent="0.35">
      <c r="M859" s="120"/>
    </row>
    <row r="860" spans="13:13" x14ac:dyDescent="0.35">
      <c r="M860" s="120"/>
    </row>
    <row r="861" spans="13:13" x14ac:dyDescent="0.35">
      <c r="M861" s="120"/>
    </row>
    <row r="862" spans="13:13" x14ac:dyDescent="0.35">
      <c r="M862" s="120"/>
    </row>
    <row r="863" spans="13:13" x14ac:dyDescent="0.35">
      <c r="M863" s="120"/>
    </row>
    <row r="864" spans="13:13" x14ac:dyDescent="0.35">
      <c r="M864" s="120"/>
    </row>
    <row r="865" spans="13:13" x14ac:dyDescent="0.35">
      <c r="M865" s="120"/>
    </row>
    <row r="866" spans="13:13" x14ac:dyDescent="0.35">
      <c r="M866" s="120"/>
    </row>
    <row r="867" spans="13:13" x14ac:dyDescent="0.35">
      <c r="M867" s="120"/>
    </row>
    <row r="868" spans="13:13" x14ac:dyDescent="0.35">
      <c r="M868" s="120"/>
    </row>
    <row r="869" spans="13:13" x14ac:dyDescent="0.35">
      <c r="M869" s="120"/>
    </row>
    <row r="870" spans="13:13" x14ac:dyDescent="0.35">
      <c r="M870" s="120"/>
    </row>
    <row r="871" spans="13:13" x14ac:dyDescent="0.35">
      <c r="M871" s="120"/>
    </row>
    <row r="872" spans="13:13" x14ac:dyDescent="0.35">
      <c r="M872" s="120"/>
    </row>
    <row r="873" spans="13:13" x14ac:dyDescent="0.35">
      <c r="M873" s="120"/>
    </row>
    <row r="874" spans="13:13" x14ac:dyDescent="0.35">
      <c r="M874" s="120"/>
    </row>
    <row r="875" spans="13:13" x14ac:dyDescent="0.35">
      <c r="M875" s="120"/>
    </row>
    <row r="876" spans="13:13" x14ac:dyDescent="0.35">
      <c r="M876" s="120"/>
    </row>
    <row r="877" spans="13:13" x14ac:dyDescent="0.35">
      <c r="M877" s="120"/>
    </row>
    <row r="878" spans="13:13" x14ac:dyDescent="0.35">
      <c r="M878" s="120"/>
    </row>
    <row r="879" spans="13:13" x14ac:dyDescent="0.35">
      <c r="M879" s="120"/>
    </row>
    <row r="880" spans="13:13" x14ac:dyDescent="0.35">
      <c r="M880" s="120"/>
    </row>
    <row r="881" spans="13:13" x14ac:dyDescent="0.35">
      <c r="M881" s="120"/>
    </row>
    <row r="882" spans="13:13" x14ac:dyDescent="0.35">
      <c r="M882" s="120"/>
    </row>
    <row r="883" spans="13:13" x14ac:dyDescent="0.35">
      <c r="M883" s="120"/>
    </row>
    <row r="884" spans="13:13" x14ac:dyDescent="0.35">
      <c r="M884" s="120"/>
    </row>
    <row r="885" spans="13:13" x14ac:dyDescent="0.35">
      <c r="M885" s="120"/>
    </row>
    <row r="886" spans="13:13" x14ac:dyDescent="0.35">
      <c r="M886" s="120"/>
    </row>
    <row r="887" spans="13:13" x14ac:dyDescent="0.35">
      <c r="M887" s="120"/>
    </row>
    <row r="888" spans="13:13" x14ac:dyDescent="0.35">
      <c r="M888" s="120"/>
    </row>
    <row r="889" spans="13:13" x14ac:dyDescent="0.35">
      <c r="M889" s="120"/>
    </row>
    <row r="890" spans="13:13" x14ac:dyDescent="0.35">
      <c r="M890" s="120"/>
    </row>
    <row r="891" spans="13:13" x14ac:dyDescent="0.35">
      <c r="M891" s="120"/>
    </row>
    <row r="892" spans="13:13" x14ac:dyDescent="0.35">
      <c r="M892" s="120"/>
    </row>
    <row r="893" spans="13:13" x14ac:dyDescent="0.35">
      <c r="M893" s="119"/>
    </row>
    <row r="894" spans="13:13" x14ac:dyDescent="0.35">
      <c r="M894" s="119"/>
    </row>
    <row r="895" spans="13:13" x14ac:dyDescent="0.35">
      <c r="M895" s="119"/>
    </row>
    <row r="896" spans="13:13" x14ac:dyDescent="0.35">
      <c r="M896" s="119"/>
    </row>
    <row r="897" spans="13:13" x14ac:dyDescent="0.35">
      <c r="M897" s="119"/>
    </row>
    <row r="898" spans="13:13" x14ac:dyDescent="0.35">
      <c r="M898" s="119"/>
    </row>
    <row r="899" spans="13:13" x14ac:dyDescent="0.35">
      <c r="M899" s="119"/>
    </row>
    <row r="900" spans="13:13" x14ac:dyDescent="0.35">
      <c r="M900" s="119"/>
    </row>
    <row r="901" spans="13:13" x14ac:dyDescent="0.35">
      <c r="M901" s="119"/>
    </row>
    <row r="902" spans="13:13" x14ac:dyDescent="0.35">
      <c r="M902" s="119"/>
    </row>
    <row r="903" spans="13:13" x14ac:dyDescent="0.35">
      <c r="M903" s="119"/>
    </row>
    <row r="904" spans="13:13" x14ac:dyDescent="0.35">
      <c r="M904" s="119"/>
    </row>
    <row r="905" spans="13:13" x14ac:dyDescent="0.35">
      <c r="M905" s="119"/>
    </row>
    <row r="906" spans="13:13" x14ac:dyDescent="0.35">
      <c r="M906" s="119"/>
    </row>
    <row r="907" spans="13:13" x14ac:dyDescent="0.35">
      <c r="M907" s="119"/>
    </row>
    <row r="908" spans="13:13" x14ac:dyDescent="0.35">
      <c r="M908" s="119"/>
    </row>
    <row r="909" spans="13:13" x14ac:dyDescent="0.35">
      <c r="M909" s="119"/>
    </row>
    <row r="910" spans="13:13" x14ac:dyDescent="0.35">
      <c r="M910" s="119"/>
    </row>
    <row r="911" spans="13:13" x14ac:dyDescent="0.35">
      <c r="M911" s="119"/>
    </row>
    <row r="912" spans="13:13" x14ac:dyDescent="0.35">
      <c r="M912" s="119"/>
    </row>
    <row r="913" spans="13:13" x14ac:dyDescent="0.35">
      <c r="M913" s="119"/>
    </row>
    <row r="914" spans="13:13" x14ac:dyDescent="0.35">
      <c r="M914" s="119"/>
    </row>
    <row r="915" spans="13:13" x14ac:dyDescent="0.35">
      <c r="M915" s="119"/>
    </row>
    <row r="916" spans="13:13" x14ac:dyDescent="0.35">
      <c r="M916" s="119"/>
    </row>
    <row r="917" spans="13:13" x14ac:dyDescent="0.35">
      <c r="M917" s="119"/>
    </row>
    <row r="918" spans="13:13" x14ac:dyDescent="0.35">
      <c r="M918" s="119"/>
    </row>
    <row r="919" spans="13:13" x14ac:dyDescent="0.35">
      <c r="M919" s="119"/>
    </row>
    <row r="920" spans="13:13" x14ac:dyDescent="0.35">
      <c r="M920" s="119"/>
    </row>
    <row r="921" spans="13:13" x14ac:dyDescent="0.35">
      <c r="M921" s="119"/>
    </row>
    <row r="922" spans="13:13" x14ac:dyDescent="0.35">
      <c r="M922" s="119"/>
    </row>
    <row r="923" spans="13:13" x14ac:dyDescent="0.35">
      <c r="M923" s="119"/>
    </row>
    <row r="924" spans="13:13" x14ac:dyDescent="0.35">
      <c r="M924" s="119"/>
    </row>
    <row r="925" spans="13:13" x14ac:dyDescent="0.35">
      <c r="M925" s="119"/>
    </row>
    <row r="926" spans="13:13" x14ac:dyDescent="0.35">
      <c r="M926" s="119"/>
    </row>
    <row r="927" spans="13:13" x14ac:dyDescent="0.35">
      <c r="M927" s="119"/>
    </row>
    <row r="928" spans="13:13" x14ac:dyDescent="0.35">
      <c r="M928" s="119"/>
    </row>
    <row r="929" spans="13:13" x14ac:dyDescent="0.35">
      <c r="M929" s="119"/>
    </row>
    <row r="930" spans="13:13" x14ac:dyDescent="0.35">
      <c r="M930" s="119"/>
    </row>
    <row r="931" spans="13:13" x14ac:dyDescent="0.35">
      <c r="M931" s="119"/>
    </row>
    <row r="932" spans="13:13" x14ac:dyDescent="0.35">
      <c r="M932" s="119"/>
    </row>
    <row r="933" spans="13:13" x14ac:dyDescent="0.35">
      <c r="M933" s="119"/>
    </row>
    <row r="934" spans="13:13" x14ac:dyDescent="0.35">
      <c r="M934" s="119"/>
    </row>
    <row r="935" spans="13:13" x14ac:dyDescent="0.35">
      <c r="M935" s="119"/>
    </row>
    <row r="936" spans="13:13" x14ac:dyDescent="0.35">
      <c r="M936" s="119"/>
    </row>
    <row r="937" spans="13:13" x14ac:dyDescent="0.35">
      <c r="M937" s="119"/>
    </row>
    <row r="938" spans="13:13" x14ac:dyDescent="0.35">
      <c r="M938" s="119"/>
    </row>
    <row r="939" spans="13:13" x14ac:dyDescent="0.35">
      <c r="M939" s="119"/>
    </row>
    <row r="940" spans="13:13" x14ac:dyDescent="0.35">
      <c r="M940" s="119"/>
    </row>
    <row r="941" spans="13:13" x14ac:dyDescent="0.35">
      <c r="M941" s="119"/>
    </row>
    <row r="942" spans="13:13" x14ac:dyDescent="0.35">
      <c r="M942" s="119"/>
    </row>
    <row r="943" spans="13:13" x14ac:dyDescent="0.35">
      <c r="M943" s="119"/>
    </row>
    <row r="944" spans="13:13" x14ac:dyDescent="0.35">
      <c r="M944" s="119"/>
    </row>
    <row r="945" spans="13:13" x14ac:dyDescent="0.35">
      <c r="M945" s="119"/>
    </row>
    <row r="946" spans="13:13" x14ac:dyDescent="0.35">
      <c r="M946" s="119"/>
    </row>
    <row r="947" spans="13:13" x14ac:dyDescent="0.35">
      <c r="M947" s="119"/>
    </row>
    <row r="948" spans="13:13" x14ac:dyDescent="0.35">
      <c r="M948" s="119"/>
    </row>
    <row r="949" spans="13:13" x14ac:dyDescent="0.35">
      <c r="M949" s="119"/>
    </row>
    <row r="950" spans="13:13" x14ac:dyDescent="0.35">
      <c r="M950" s="119"/>
    </row>
    <row r="951" spans="13:13" x14ac:dyDescent="0.35">
      <c r="M951" s="119"/>
    </row>
    <row r="952" spans="13:13" x14ac:dyDescent="0.35">
      <c r="M952" s="119"/>
    </row>
    <row r="953" spans="13:13" x14ac:dyDescent="0.35">
      <c r="M953" s="119"/>
    </row>
    <row r="954" spans="13:13" x14ac:dyDescent="0.35">
      <c r="M954" s="119"/>
    </row>
    <row r="955" spans="13:13" x14ac:dyDescent="0.35">
      <c r="M955" s="119"/>
    </row>
    <row r="956" spans="13:13" x14ac:dyDescent="0.35">
      <c r="M956" s="119"/>
    </row>
    <row r="957" spans="13:13" x14ac:dyDescent="0.35">
      <c r="M957" s="119"/>
    </row>
    <row r="958" spans="13:13" x14ac:dyDescent="0.35">
      <c r="M958" s="119"/>
    </row>
    <row r="959" spans="13:13" x14ac:dyDescent="0.35">
      <c r="M959" s="119"/>
    </row>
    <row r="960" spans="13:13" x14ac:dyDescent="0.35">
      <c r="M960" s="119"/>
    </row>
    <row r="961" spans="13:13" x14ac:dyDescent="0.35">
      <c r="M961" s="119"/>
    </row>
    <row r="962" spans="13:13" x14ac:dyDescent="0.35">
      <c r="M962" s="119"/>
    </row>
    <row r="963" spans="13:13" x14ac:dyDescent="0.35">
      <c r="M963" s="119"/>
    </row>
    <row r="964" spans="13:13" x14ac:dyDescent="0.35">
      <c r="M964" s="119"/>
    </row>
    <row r="965" spans="13:13" x14ac:dyDescent="0.35">
      <c r="M965" s="119"/>
    </row>
    <row r="966" spans="13:13" x14ac:dyDescent="0.35">
      <c r="M966" s="119"/>
    </row>
    <row r="967" spans="13:13" x14ac:dyDescent="0.35">
      <c r="M967" s="119"/>
    </row>
    <row r="968" spans="13:13" x14ac:dyDescent="0.35">
      <c r="M968" s="119"/>
    </row>
    <row r="969" spans="13:13" x14ac:dyDescent="0.35">
      <c r="M969" s="119"/>
    </row>
    <row r="970" spans="13:13" x14ac:dyDescent="0.35">
      <c r="M970" s="119"/>
    </row>
    <row r="971" spans="13:13" x14ac:dyDescent="0.35">
      <c r="M971" s="119"/>
    </row>
    <row r="972" spans="13:13" x14ac:dyDescent="0.35">
      <c r="M972" s="119"/>
    </row>
    <row r="973" spans="13:13" x14ac:dyDescent="0.35">
      <c r="M973" s="119"/>
    </row>
    <row r="974" spans="13:13" x14ac:dyDescent="0.35">
      <c r="M974" s="119"/>
    </row>
    <row r="975" spans="13:13" x14ac:dyDescent="0.35">
      <c r="M975" s="119"/>
    </row>
    <row r="976" spans="13:13" x14ac:dyDescent="0.35">
      <c r="M976" s="119"/>
    </row>
    <row r="977" spans="13:13" x14ac:dyDescent="0.35">
      <c r="M977" s="119"/>
    </row>
    <row r="978" spans="13:13" x14ac:dyDescent="0.35">
      <c r="M978" s="119"/>
    </row>
    <row r="979" spans="13:13" x14ac:dyDescent="0.35">
      <c r="M979" s="119"/>
    </row>
    <row r="980" spans="13:13" x14ac:dyDescent="0.35">
      <c r="M980" s="119"/>
    </row>
    <row r="981" spans="13:13" x14ac:dyDescent="0.35">
      <c r="M981" s="119"/>
    </row>
    <row r="982" spans="13:13" x14ac:dyDescent="0.35">
      <c r="M982" s="119"/>
    </row>
    <row r="983" spans="13:13" x14ac:dyDescent="0.35">
      <c r="M983" s="119"/>
    </row>
    <row r="984" spans="13:13" x14ac:dyDescent="0.35">
      <c r="M984" s="119"/>
    </row>
    <row r="985" spans="13:13" x14ac:dyDescent="0.35">
      <c r="M985" s="119"/>
    </row>
    <row r="986" spans="13:13" x14ac:dyDescent="0.35">
      <c r="M986" s="119"/>
    </row>
    <row r="987" spans="13:13" x14ac:dyDescent="0.35">
      <c r="M987" s="119"/>
    </row>
    <row r="988" spans="13:13" x14ac:dyDescent="0.35">
      <c r="M988" s="119"/>
    </row>
    <row r="989" spans="13:13" x14ac:dyDescent="0.35">
      <c r="M989" s="119"/>
    </row>
    <row r="990" spans="13:13" x14ac:dyDescent="0.35">
      <c r="M990" s="119"/>
    </row>
    <row r="991" spans="13:13" x14ac:dyDescent="0.35">
      <c r="M991" s="119"/>
    </row>
    <row r="992" spans="13:13" x14ac:dyDescent="0.35">
      <c r="M992" s="119"/>
    </row>
    <row r="993" spans="13:13" x14ac:dyDescent="0.35">
      <c r="M993" s="119"/>
    </row>
    <row r="994" spans="13:13" x14ac:dyDescent="0.35">
      <c r="M994" s="119"/>
    </row>
    <row r="995" spans="13:13" x14ac:dyDescent="0.35">
      <c r="M995" s="119"/>
    </row>
    <row r="996" spans="13:13" x14ac:dyDescent="0.35">
      <c r="M996" s="119"/>
    </row>
    <row r="997" spans="13:13" x14ac:dyDescent="0.35">
      <c r="M997" s="119"/>
    </row>
    <row r="998" spans="13:13" x14ac:dyDescent="0.35">
      <c r="M998" s="119"/>
    </row>
    <row r="999" spans="13:13" x14ac:dyDescent="0.35">
      <c r="M999" s="119"/>
    </row>
    <row r="1000" spans="13:13" x14ac:dyDescent="0.35">
      <c r="M1000" s="119"/>
    </row>
    <row r="1001" spans="13:13" x14ac:dyDescent="0.35">
      <c r="M1001" s="119"/>
    </row>
    <row r="1002" spans="13:13" x14ac:dyDescent="0.35">
      <c r="M1002" s="119"/>
    </row>
    <row r="1003" spans="13:13" x14ac:dyDescent="0.35">
      <c r="M1003" s="119"/>
    </row>
    <row r="1004" spans="13:13" x14ac:dyDescent="0.35">
      <c r="M1004" s="119"/>
    </row>
    <row r="1005" spans="13:13" x14ac:dyDescent="0.35">
      <c r="M1005" s="119"/>
    </row>
    <row r="1006" spans="13:13" x14ac:dyDescent="0.35">
      <c r="M1006" s="119"/>
    </row>
    <row r="1007" spans="13:13" x14ac:dyDescent="0.35">
      <c r="M1007" s="119"/>
    </row>
    <row r="1008" spans="13:13" x14ac:dyDescent="0.35">
      <c r="M1008" s="119"/>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2701A-C992-4514-AC06-B1703EBFD124}">
  <sheetPr>
    <tabColor theme="9" tint="0.59999389629810485"/>
  </sheetPr>
  <dimension ref="A1:AL34"/>
  <sheetViews>
    <sheetView topLeftCell="A24" workbookViewId="0">
      <selection sqref="A1:XFD34"/>
    </sheetView>
  </sheetViews>
  <sheetFormatPr defaultColWidth="12.54296875" defaultRowHeight="15.75" customHeight="1" x14ac:dyDescent="0.35"/>
  <cols>
    <col min="1" max="1" width="65.453125" customWidth="1"/>
    <col min="2" max="2" width="20.453125" customWidth="1"/>
    <col min="6" max="6" width="15.7265625" bestFit="1" customWidth="1"/>
  </cols>
  <sheetData>
    <row r="1" spans="1:38" ht="14.5" x14ac:dyDescent="0.35">
      <c r="A1" s="114" t="s">
        <v>1199</v>
      </c>
      <c r="B1" s="115"/>
      <c r="C1" s="115"/>
      <c r="D1" s="115"/>
      <c r="E1" s="115"/>
      <c r="F1" s="115"/>
      <c r="G1" s="115"/>
      <c r="H1" s="115"/>
      <c r="I1" s="115"/>
      <c r="J1" s="115"/>
      <c r="K1" s="115"/>
      <c r="L1" s="115"/>
      <c r="M1" s="115"/>
      <c r="N1" s="115"/>
      <c r="O1" s="115"/>
      <c r="P1" s="115"/>
      <c r="Q1" s="115"/>
      <c r="R1" s="115"/>
      <c r="S1" s="115"/>
      <c r="T1" s="115"/>
      <c r="U1" s="115"/>
      <c r="V1" s="115"/>
      <c r="W1" s="115"/>
      <c r="X1" s="115"/>
      <c r="Y1" s="115"/>
      <c r="Z1" s="115"/>
      <c r="AA1" s="115"/>
      <c r="AB1" s="115"/>
      <c r="AC1" s="115"/>
      <c r="AD1" s="115"/>
      <c r="AE1" s="115"/>
      <c r="AF1" s="115"/>
      <c r="AG1" s="115"/>
      <c r="AH1" s="123"/>
      <c r="AI1" s="123"/>
      <c r="AJ1" s="123"/>
      <c r="AK1" s="123"/>
      <c r="AL1" s="123"/>
    </row>
    <row r="2" spans="1:38" ht="150.75" customHeight="1" x14ac:dyDescent="0.35">
      <c r="A2" s="149" t="s">
        <v>1253</v>
      </c>
      <c r="B2" s="123"/>
      <c r="C2" s="123"/>
      <c r="D2" s="123"/>
      <c r="E2" s="123"/>
      <c r="F2" s="123"/>
      <c r="G2" s="123"/>
      <c r="H2" s="123"/>
      <c r="I2" s="123"/>
      <c r="J2" s="123"/>
      <c r="K2" s="123"/>
      <c r="L2" s="123"/>
      <c r="M2" s="123"/>
      <c r="N2" s="123"/>
      <c r="O2" s="123"/>
      <c r="P2" s="123"/>
      <c r="Q2" s="123"/>
      <c r="R2" s="123"/>
      <c r="S2" s="123"/>
      <c r="T2" s="123"/>
      <c r="U2" s="123"/>
      <c r="V2" s="123"/>
      <c r="W2" s="123"/>
      <c r="X2" s="123"/>
      <c r="Y2" s="123"/>
      <c r="Z2" s="123"/>
      <c r="AA2" s="123"/>
      <c r="AB2" s="123"/>
      <c r="AC2" s="123"/>
      <c r="AD2" s="123"/>
      <c r="AE2" s="123"/>
      <c r="AF2" s="123"/>
      <c r="AG2" s="123"/>
      <c r="AH2" s="123"/>
      <c r="AI2" s="123"/>
      <c r="AJ2" s="123"/>
      <c r="AK2" s="123"/>
      <c r="AL2" s="123"/>
    </row>
    <row r="3" spans="1:38" ht="72.5" x14ac:dyDescent="0.35">
      <c r="A3" s="149" t="s">
        <v>1261</v>
      </c>
      <c r="B3" s="123"/>
      <c r="C3" s="123"/>
      <c r="D3" s="123"/>
      <c r="E3" s="123"/>
      <c r="F3" s="123"/>
      <c r="G3" s="123"/>
      <c r="H3" s="123"/>
      <c r="I3" s="123"/>
      <c r="J3" s="123"/>
      <c r="K3" s="123"/>
      <c r="L3" s="123"/>
      <c r="M3" s="123"/>
      <c r="N3" s="123"/>
      <c r="O3" s="123"/>
      <c r="P3" s="123"/>
      <c r="Q3" s="123"/>
      <c r="R3" s="123"/>
      <c r="S3" s="123"/>
      <c r="T3" s="123"/>
      <c r="U3" s="123"/>
      <c r="V3" s="123"/>
      <c r="W3" s="123"/>
      <c r="X3" s="123"/>
      <c r="Y3" s="123"/>
      <c r="Z3" s="123"/>
      <c r="AA3" s="123"/>
      <c r="AB3" s="123"/>
      <c r="AC3" s="123"/>
      <c r="AD3" s="123"/>
      <c r="AE3" s="123"/>
      <c r="AF3" s="123"/>
      <c r="AG3" s="123"/>
      <c r="AH3" s="123"/>
      <c r="AI3" s="123"/>
      <c r="AJ3" s="123"/>
      <c r="AK3" s="123"/>
      <c r="AL3" s="123"/>
    </row>
    <row r="4" spans="1:38" ht="14.5" x14ac:dyDescent="0.35">
      <c r="A4" s="123"/>
      <c r="B4" s="123"/>
      <c r="C4" s="123"/>
      <c r="D4" s="123"/>
      <c r="E4" s="123"/>
      <c r="F4" s="123"/>
      <c r="G4" s="123"/>
      <c r="H4" s="123"/>
      <c r="I4" s="123"/>
      <c r="J4" s="123"/>
      <c r="K4" s="123"/>
      <c r="L4" s="123"/>
      <c r="M4" s="123"/>
      <c r="N4" s="123"/>
      <c r="O4" s="123"/>
      <c r="P4" s="123"/>
      <c r="Q4" s="123"/>
      <c r="R4" s="123"/>
      <c r="S4" s="123"/>
      <c r="T4" s="123"/>
      <c r="U4" s="123"/>
      <c r="V4" s="123"/>
      <c r="W4" s="123"/>
      <c r="X4" s="123"/>
      <c r="Y4" s="123"/>
      <c r="Z4" s="123"/>
      <c r="AA4" s="123"/>
      <c r="AB4" s="123"/>
      <c r="AC4" s="123"/>
      <c r="AD4" s="123"/>
      <c r="AE4" s="123"/>
      <c r="AF4" s="123"/>
      <c r="AG4" s="123"/>
      <c r="AH4" s="123"/>
      <c r="AI4" s="123"/>
      <c r="AJ4" s="123"/>
      <c r="AK4" s="123"/>
      <c r="AL4" s="123"/>
    </row>
    <row r="5" spans="1:38" ht="14.5" x14ac:dyDescent="0.35">
      <c r="A5" s="114" t="s">
        <v>1202</v>
      </c>
      <c r="B5" s="115"/>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23"/>
      <c r="AI5" s="123"/>
      <c r="AJ5" s="123"/>
      <c r="AK5" s="123"/>
      <c r="AL5" s="123"/>
    </row>
    <row r="6" spans="1:38" ht="72.5" x14ac:dyDescent="0.35">
      <c r="A6" s="166" t="s">
        <v>1257</v>
      </c>
      <c r="B6" s="167" t="s">
        <v>1256</v>
      </c>
      <c r="C6" s="167" t="s">
        <v>1258</v>
      </c>
      <c r="D6" s="167" t="s">
        <v>1259</v>
      </c>
      <c r="E6" s="122"/>
      <c r="F6" s="122"/>
      <c r="G6" s="122"/>
      <c r="H6" s="122"/>
      <c r="I6" s="122"/>
      <c r="J6" s="122"/>
      <c r="K6" s="122"/>
      <c r="L6" s="122"/>
      <c r="M6" s="122"/>
      <c r="N6" s="122"/>
      <c r="O6" s="122"/>
      <c r="P6" s="122"/>
      <c r="Q6" s="122"/>
      <c r="R6" s="122"/>
      <c r="S6" s="122"/>
      <c r="T6" s="122"/>
      <c r="U6" s="122"/>
      <c r="V6" s="122"/>
      <c r="W6" s="122"/>
      <c r="X6" s="122"/>
      <c r="Y6" s="122"/>
      <c r="Z6" s="122"/>
      <c r="AA6" s="122"/>
      <c r="AB6" s="122"/>
      <c r="AC6" s="122"/>
      <c r="AD6" s="122"/>
      <c r="AE6" s="122"/>
      <c r="AF6" s="122"/>
      <c r="AG6" s="122"/>
      <c r="AH6" s="123"/>
      <c r="AI6" s="123"/>
      <c r="AJ6" s="123"/>
      <c r="AK6" s="123"/>
      <c r="AL6" s="123"/>
    </row>
    <row r="7" spans="1:38" ht="14.5" x14ac:dyDescent="0.35">
      <c r="A7" s="123">
        <v>2024</v>
      </c>
      <c r="B7" s="122">
        <v>6.4</v>
      </c>
      <c r="C7" s="168">
        <f>B7*$B$29</f>
        <v>5.874295055169596</v>
      </c>
      <c r="D7" s="168">
        <f>B7-C7</f>
        <v>0.52570494483040431</v>
      </c>
      <c r="E7" s="122"/>
      <c r="F7" s="122"/>
      <c r="G7" s="122"/>
      <c r="H7" s="122"/>
      <c r="I7" s="122"/>
      <c r="J7" s="122"/>
      <c r="K7" s="122"/>
      <c r="L7" s="122"/>
      <c r="M7" s="122"/>
      <c r="N7" s="122"/>
      <c r="O7" s="122"/>
      <c r="P7" s="122"/>
      <c r="Q7" s="122"/>
      <c r="R7" s="122"/>
      <c r="S7" s="122"/>
      <c r="T7" s="122"/>
      <c r="U7" s="122"/>
      <c r="V7" s="122"/>
      <c r="W7" s="122"/>
      <c r="X7" s="122"/>
      <c r="Y7" s="122"/>
      <c r="Z7" s="122"/>
      <c r="AA7" s="122"/>
      <c r="AB7" s="122"/>
      <c r="AC7" s="122"/>
      <c r="AD7" s="122"/>
      <c r="AE7" s="122"/>
      <c r="AF7" s="122"/>
      <c r="AG7" s="122"/>
      <c r="AH7" s="123"/>
      <c r="AI7" s="123"/>
      <c r="AJ7" s="123"/>
      <c r="AK7" s="123"/>
      <c r="AL7" s="123"/>
    </row>
    <row r="8" spans="1:38" ht="14.5" x14ac:dyDescent="0.35">
      <c r="A8" s="123">
        <v>2025</v>
      </c>
      <c r="B8" s="122">
        <v>12</v>
      </c>
      <c r="C8" s="168">
        <f t="shared" ref="C8:C21" si="0">B8*$B$29</f>
        <v>11.014303228442991</v>
      </c>
      <c r="D8" s="168">
        <f t="shared" ref="D8:D21" si="1">B8-C8</f>
        <v>0.9856967715570093</v>
      </c>
      <c r="E8" s="122"/>
      <c r="F8" s="122"/>
      <c r="G8" s="122"/>
      <c r="H8" s="122"/>
      <c r="I8" s="122"/>
      <c r="J8" s="122"/>
      <c r="K8" s="122"/>
      <c r="L8" s="122"/>
      <c r="M8" s="122"/>
      <c r="N8" s="122"/>
      <c r="O8" s="122"/>
      <c r="P8" s="122"/>
      <c r="Q8" s="122"/>
      <c r="R8" s="122"/>
      <c r="S8" s="122"/>
      <c r="T8" s="122"/>
      <c r="U8" s="122"/>
      <c r="V8" s="122"/>
      <c r="W8" s="122"/>
      <c r="X8" s="122"/>
      <c r="Y8" s="122"/>
      <c r="Z8" s="122"/>
      <c r="AA8" s="122"/>
      <c r="AB8" s="122"/>
      <c r="AC8" s="122"/>
      <c r="AD8" s="122"/>
      <c r="AE8" s="122"/>
      <c r="AF8" s="122"/>
      <c r="AG8" s="122"/>
      <c r="AH8" s="123"/>
      <c r="AI8" s="123"/>
      <c r="AJ8" s="123"/>
      <c r="AK8" s="123"/>
      <c r="AL8" s="123"/>
    </row>
    <row r="9" spans="1:38" ht="14.5" x14ac:dyDescent="0.35">
      <c r="A9" s="123">
        <v>2026</v>
      </c>
      <c r="B9" s="122">
        <v>18</v>
      </c>
      <c r="C9" s="168">
        <f t="shared" si="0"/>
        <v>16.521454842664486</v>
      </c>
      <c r="D9" s="168">
        <f t="shared" si="1"/>
        <v>1.4785451573355139</v>
      </c>
      <c r="E9" s="122"/>
      <c r="F9" s="122"/>
      <c r="G9" s="122"/>
      <c r="H9" s="122"/>
      <c r="I9" s="122"/>
      <c r="J9" s="122"/>
      <c r="K9" s="122"/>
      <c r="L9" s="122"/>
      <c r="M9" s="122"/>
      <c r="N9" s="122"/>
      <c r="O9" s="122"/>
      <c r="P9" s="122"/>
      <c r="Q9" s="122"/>
      <c r="R9" s="122"/>
      <c r="S9" s="122"/>
      <c r="T9" s="122"/>
      <c r="U9" s="122"/>
      <c r="V9" s="122"/>
      <c r="W9" s="122"/>
      <c r="X9" s="122"/>
      <c r="Y9" s="122"/>
      <c r="Z9" s="122"/>
      <c r="AA9" s="122"/>
      <c r="AB9" s="122"/>
      <c r="AC9" s="122"/>
      <c r="AD9" s="122"/>
      <c r="AE9" s="122"/>
      <c r="AF9" s="122"/>
      <c r="AG9" s="122"/>
      <c r="AH9" s="123"/>
      <c r="AI9" s="123"/>
      <c r="AJ9" s="123"/>
      <c r="AK9" s="123"/>
      <c r="AL9" s="123"/>
    </row>
    <row r="10" spans="1:38" ht="14.5" x14ac:dyDescent="0.35">
      <c r="A10" s="123">
        <v>2027</v>
      </c>
      <c r="B10" s="122">
        <v>23</v>
      </c>
      <c r="C10" s="168">
        <f t="shared" si="0"/>
        <v>21.110747854515733</v>
      </c>
      <c r="D10" s="168">
        <f t="shared" si="1"/>
        <v>1.8892521454842672</v>
      </c>
      <c r="E10" s="122"/>
      <c r="F10" s="122"/>
      <c r="G10" s="122"/>
      <c r="H10" s="122"/>
      <c r="I10" s="122"/>
      <c r="J10" s="122"/>
      <c r="K10" s="122"/>
      <c r="L10" s="122"/>
      <c r="M10" s="122"/>
      <c r="N10" s="122"/>
      <c r="O10" s="122"/>
      <c r="P10" s="122"/>
      <c r="Q10" s="122"/>
      <c r="R10" s="122"/>
      <c r="S10" s="122"/>
      <c r="T10" s="122"/>
      <c r="U10" s="122"/>
      <c r="V10" s="122"/>
      <c r="W10" s="122"/>
      <c r="X10" s="122"/>
      <c r="Y10" s="122"/>
      <c r="Z10" s="122"/>
      <c r="AA10" s="122"/>
      <c r="AB10" s="122"/>
      <c r="AC10" s="122"/>
      <c r="AD10" s="122"/>
      <c r="AE10" s="122"/>
      <c r="AF10" s="122"/>
      <c r="AG10" s="122"/>
      <c r="AH10" s="123"/>
      <c r="AI10" s="123"/>
      <c r="AJ10" s="123"/>
      <c r="AK10" s="123"/>
      <c r="AL10" s="123"/>
    </row>
    <row r="11" spans="1:38" ht="14.5" x14ac:dyDescent="0.35">
      <c r="A11" s="123">
        <v>2028</v>
      </c>
      <c r="B11" s="122">
        <v>120</v>
      </c>
      <c r="C11" s="168">
        <f t="shared" si="0"/>
        <v>110.14303228442992</v>
      </c>
      <c r="D11" s="168">
        <f t="shared" si="1"/>
        <v>9.8569677155700788</v>
      </c>
      <c r="E11" s="122"/>
      <c r="F11" s="122"/>
      <c r="G11" s="122"/>
      <c r="H11" s="122"/>
      <c r="I11" s="122"/>
      <c r="J11" s="122"/>
      <c r="K11" s="122"/>
      <c r="L11" s="122"/>
      <c r="M11" s="122"/>
      <c r="N11" s="122"/>
      <c r="O11" s="122"/>
      <c r="P11" s="122"/>
      <c r="Q11" s="122"/>
      <c r="R11" s="122"/>
      <c r="S11" s="122"/>
      <c r="T11" s="122"/>
      <c r="U11" s="122"/>
      <c r="V11" s="122"/>
      <c r="W11" s="122"/>
      <c r="X11" s="122"/>
      <c r="Y11" s="122"/>
      <c r="Z11" s="122"/>
      <c r="AA11" s="122"/>
      <c r="AB11" s="122"/>
      <c r="AC11" s="122"/>
      <c r="AD11" s="122"/>
      <c r="AE11" s="122"/>
      <c r="AF11" s="122"/>
      <c r="AG11" s="122"/>
      <c r="AH11" s="123"/>
      <c r="AI11" s="123"/>
      <c r="AJ11" s="123"/>
      <c r="AK11" s="123"/>
      <c r="AL11" s="123"/>
    </row>
    <row r="12" spans="1:38" ht="14.5" x14ac:dyDescent="0.35">
      <c r="A12" s="123">
        <v>2029</v>
      </c>
      <c r="B12" s="122">
        <v>130</v>
      </c>
      <c r="C12" s="168">
        <f t="shared" si="0"/>
        <v>119.32161830813241</v>
      </c>
      <c r="D12" s="168">
        <f t="shared" si="1"/>
        <v>10.678381691867585</v>
      </c>
      <c r="E12" s="122"/>
      <c r="F12" s="122"/>
      <c r="G12" s="122"/>
      <c r="H12" s="122"/>
      <c r="I12" s="122"/>
      <c r="J12" s="122"/>
      <c r="K12" s="122"/>
      <c r="L12" s="122"/>
      <c r="M12" s="122"/>
      <c r="N12" s="122"/>
      <c r="O12" s="122"/>
      <c r="P12" s="122"/>
      <c r="Q12" s="122"/>
      <c r="R12" s="122"/>
      <c r="S12" s="122"/>
      <c r="T12" s="122"/>
      <c r="U12" s="122"/>
      <c r="V12" s="122"/>
      <c r="W12" s="122"/>
      <c r="X12" s="122"/>
      <c r="Y12" s="122"/>
      <c r="Z12" s="122"/>
      <c r="AA12" s="122"/>
      <c r="AB12" s="122"/>
      <c r="AC12" s="122"/>
      <c r="AD12" s="122"/>
      <c r="AE12" s="122"/>
      <c r="AF12" s="122"/>
      <c r="AG12" s="122"/>
      <c r="AH12" s="123"/>
      <c r="AI12" s="123"/>
      <c r="AJ12" s="123"/>
      <c r="AK12" s="123"/>
      <c r="AL12" s="123"/>
    </row>
    <row r="13" spans="1:38" ht="14.5" x14ac:dyDescent="0.35">
      <c r="A13" s="123">
        <v>2030</v>
      </c>
      <c r="B13" s="122">
        <v>130</v>
      </c>
      <c r="C13" s="168">
        <f t="shared" si="0"/>
        <v>119.32161830813241</v>
      </c>
      <c r="D13" s="168">
        <f t="shared" si="1"/>
        <v>10.678381691867585</v>
      </c>
      <c r="E13" s="122"/>
      <c r="F13" s="122"/>
      <c r="G13" s="122"/>
      <c r="H13" s="122"/>
      <c r="I13" s="122"/>
      <c r="J13" s="122"/>
      <c r="K13" s="122"/>
      <c r="L13" s="122"/>
      <c r="M13" s="122"/>
      <c r="N13" s="122"/>
      <c r="O13" s="122"/>
      <c r="P13" s="122"/>
      <c r="Q13" s="122"/>
      <c r="R13" s="122"/>
      <c r="S13" s="122"/>
      <c r="T13" s="122"/>
      <c r="U13" s="122"/>
      <c r="V13" s="122"/>
      <c r="W13" s="122"/>
      <c r="X13" s="122"/>
      <c r="Y13" s="122"/>
      <c r="Z13" s="122"/>
      <c r="AA13" s="122"/>
      <c r="AB13" s="122"/>
      <c r="AC13" s="122"/>
      <c r="AD13" s="122"/>
      <c r="AE13" s="122"/>
      <c r="AF13" s="122"/>
      <c r="AG13" s="122"/>
      <c r="AH13" s="123"/>
      <c r="AI13" s="123"/>
      <c r="AJ13" s="123"/>
      <c r="AK13" s="123"/>
      <c r="AL13" s="123"/>
    </row>
    <row r="14" spans="1:38" ht="14.5" x14ac:dyDescent="0.35">
      <c r="A14" s="123">
        <v>2031</v>
      </c>
      <c r="B14" s="122">
        <v>130</v>
      </c>
      <c r="C14" s="168">
        <f t="shared" si="0"/>
        <v>119.32161830813241</v>
      </c>
      <c r="D14" s="168">
        <f t="shared" si="1"/>
        <v>10.678381691867585</v>
      </c>
      <c r="E14" s="122"/>
      <c r="F14" s="122"/>
      <c r="G14" s="122"/>
      <c r="H14" s="122"/>
      <c r="I14" s="122"/>
      <c r="J14" s="122"/>
      <c r="K14" s="122"/>
      <c r="L14" s="122"/>
      <c r="M14" s="122"/>
      <c r="N14" s="122"/>
      <c r="O14" s="122"/>
      <c r="P14" s="122"/>
      <c r="Q14" s="122"/>
      <c r="R14" s="122"/>
      <c r="S14" s="122"/>
      <c r="T14" s="122"/>
      <c r="U14" s="122"/>
      <c r="V14" s="122"/>
      <c r="W14" s="122"/>
      <c r="X14" s="122"/>
      <c r="Y14" s="122"/>
      <c r="Z14" s="122"/>
      <c r="AA14" s="122"/>
      <c r="AB14" s="122"/>
      <c r="AC14" s="122"/>
      <c r="AD14" s="122"/>
      <c r="AE14" s="122"/>
      <c r="AF14" s="122"/>
      <c r="AG14" s="122"/>
      <c r="AH14" s="123"/>
      <c r="AI14" s="123"/>
      <c r="AJ14" s="123"/>
      <c r="AK14" s="123"/>
      <c r="AL14" s="123"/>
    </row>
    <row r="15" spans="1:38" ht="14.5" x14ac:dyDescent="0.35">
      <c r="A15" s="123">
        <v>2032</v>
      </c>
      <c r="B15" s="122">
        <v>130</v>
      </c>
      <c r="C15" s="168">
        <f t="shared" si="0"/>
        <v>119.32161830813241</v>
      </c>
      <c r="D15" s="168">
        <f t="shared" si="1"/>
        <v>10.678381691867585</v>
      </c>
      <c r="E15" s="122"/>
      <c r="F15" s="122"/>
      <c r="G15" s="122"/>
      <c r="H15" s="122"/>
      <c r="I15" s="122"/>
      <c r="J15" s="122"/>
      <c r="K15" s="122"/>
      <c r="L15" s="122"/>
      <c r="M15" s="122"/>
      <c r="N15" s="122"/>
      <c r="O15" s="122"/>
      <c r="P15" s="122"/>
      <c r="Q15" s="122"/>
      <c r="R15" s="122"/>
      <c r="S15" s="122"/>
      <c r="T15" s="122"/>
      <c r="U15" s="122"/>
      <c r="V15" s="122"/>
      <c r="W15" s="122"/>
      <c r="X15" s="122"/>
      <c r="Y15" s="122"/>
      <c r="Z15" s="122"/>
      <c r="AA15" s="122"/>
      <c r="AB15" s="122"/>
      <c r="AC15" s="122"/>
      <c r="AD15" s="122"/>
      <c r="AE15" s="122"/>
      <c r="AF15" s="122"/>
      <c r="AG15" s="122"/>
      <c r="AH15" s="123"/>
      <c r="AI15" s="123"/>
      <c r="AJ15" s="123"/>
      <c r="AK15" s="123"/>
      <c r="AL15" s="123"/>
    </row>
    <row r="16" spans="1:38" ht="14.5" x14ac:dyDescent="0.35">
      <c r="A16" s="123">
        <v>2033</v>
      </c>
      <c r="B16" s="122">
        <v>130</v>
      </c>
      <c r="C16" s="168">
        <f t="shared" si="0"/>
        <v>119.32161830813241</v>
      </c>
      <c r="D16" s="168">
        <f t="shared" si="1"/>
        <v>10.678381691867585</v>
      </c>
      <c r="E16" s="122"/>
      <c r="F16" s="122"/>
      <c r="G16" s="122"/>
      <c r="H16" s="122"/>
      <c r="I16" s="122"/>
      <c r="J16" s="122"/>
      <c r="K16" s="122"/>
      <c r="L16" s="122"/>
      <c r="M16" s="122"/>
      <c r="N16" s="122"/>
      <c r="O16" s="122"/>
      <c r="P16" s="122"/>
      <c r="Q16" s="122"/>
      <c r="R16" s="122"/>
      <c r="S16" s="122"/>
      <c r="T16" s="122"/>
      <c r="U16" s="122"/>
      <c r="V16" s="122"/>
      <c r="W16" s="122"/>
      <c r="X16" s="122"/>
      <c r="Y16" s="122"/>
      <c r="Z16" s="122"/>
      <c r="AA16" s="122"/>
      <c r="AB16" s="122"/>
      <c r="AC16" s="122"/>
      <c r="AD16" s="122"/>
      <c r="AE16" s="122"/>
      <c r="AF16" s="122"/>
      <c r="AG16" s="122"/>
      <c r="AH16" s="123"/>
      <c r="AI16" s="123"/>
      <c r="AJ16" s="123"/>
      <c r="AK16" s="123"/>
      <c r="AL16" s="123"/>
    </row>
    <row r="17" spans="1:38" ht="14.5" x14ac:dyDescent="0.35">
      <c r="A17" s="123">
        <v>2034</v>
      </c>
      <c r="B17" s="122">
        <v>130</v>
      </c>
      <c r="C17" s="168">
        <f t="shared" si="0"/>
        <v>119.32161830813241</v>
      </c>
      <c r="D17" s="168">
        <f t="shared" si="1"/>
        <v>10.678381691867585</v>
      </c>
      <c r="E17" s="122"/>
      <c r="F17" s="122"/>
      <c r="G17" s="122"/>
      <c r="H17" s="122"/>
      <c r="I17" s="122"/>
      <c r="J17" s="122"/>
      <c r="K17" s="122"/>
      <c r="L17" s="122"/>
      <c r="M17" s="122"/>
      <c r="N17" s="122"/>
      <c r="O17" s="122"/>
      <c r="P17" s="122"/>
      <c r="Q17" s="122"/>
      <c r="R17" s="122"/>
      <c r="S17" s="122"/>
      <c r="T17" s="122"/>
      <c r="U17" s="122"/>
      <c r="V17" s="122"/>
      <c r="W17" s="122"/>
      <c r="X17" s="122"/>
      <c r="Y17" s="122"/>
      <c r="Z17" s="122"/>
      <c r="AA17" s="122"/>
      <c r="AB17" s="122"/>
      <c r="AC17" s="122"/>
      <c r="AD17" s="122"/>
      <c r="AE17" s="122"/>
      <c r="AF17" s="122"/>
      <c r="AG17" s="122"/>
      <c r="AH17" s="123"/>
      <c r="AI17" s="123"/>
      <c r="AJ17" s="123"/>
      <c r="AK17" s="123"/>
      <c r="AL17" s="123"/>
    </row>
    <row r="18" spans="1:38" ht="14.5" x14ac:dyDescent="0.35">
      <c r="A18" s="123">
        <v>2035</v>
      </c>
      <c r="B18" s="122">
        <v>130</v>
      </c>
      <c r="C18" s="168">
        <f t="shared" si="0"/>
        <v>119.32161830813241</v>
      </c>
      <c r="D18" s="168">
        <f t="shared" si="1"/>
        <v>10.678381691867585</v>
      </c>
      <c r="E18" s="122"/>
      <c r="F18" s="122"/>
      <c r="G18" s="122"/>
      <c r="H18" s="122"/>
      <c r="I18" s="122"/>
      <c r="J18" s="122"/>
      <c r="K18" s="122"/>
      <c r="L18" s="122"/>
      <c r="M18" s="122"/>
      <c r="N18" s="122"/>
      <c r="O18" s="122"/>
      <c r="P18" s="122"/>
      <c r="Q18" s="122"/>
      <c r="R18" s="122"/>
      <c r="S18" s="122"/>
      <c r="T18" s="122"/>
      <c r="U18" s="122"/>
      <c r="V18" s="122"/>
      <c r="W18" s="122"/>
      <c r="X18" s="122"/>
      <c r="Y18" s="122"/>
      <c r="Z18" s="122"/>
      <c r="AA18" s="122"/>
      <c r="AB18" s="122"/>
      <c r="AC18" s="122"/>
      <c r="AD18" s="122"/>
      <c r="AE18" s="122"/>
      <c r="AF18" s="122"/>
      <c r="AG18" s="122"/>
      <c r="AH18" s="123"/>
      <c r="AI18" s="123"/>
      <c r="AJ18" s="123"/>
      <c r="AK18" s="123"/>
      <c r="AL18" s="123"/>
    </row>
    <row r="19" spans="1:38" ht="14.5" x14ac:dyDescent="0.35">
      <c r="A19" s="123">
        <v>2036</v>
      </c>
      <c r="B19" s="122">
        <v>130</v>
      </c>
      <c r="C19" s="168">
        <f t="shared" si="0"/>
        <v>119.32161830813241</v>
      </c>
      <c r="D19" s="168">
        <f t="shared" si="1"/>
        <v>10.678381691867585</v>
      </c>
      <c r="E19" s="122"/>
      <c r="F19" s="122"/>
      <c r="G19" s="122"/>
      <c r="H19" s="122"/>
      <c r="I19" s="122"/>
      <c r="J19" s="122"/>
      <c r="K19" s="122"/>
      <c r="L19" s="122"/>
      <c r="M19" s="122"/>
      <c r="N19" s="122"/>
      <c r="O19" s="122"/>
      <c r="P19" s="122"/>
      <c r="Q19" s="122"/>
      <c r="R19" s="122"/>
      <c r="S19" s="122"/>
      <c r="T19" s="122"/>
      <c r="U19" s="122"/>
      <c r="V19" s="122"/>
      <c r="W19" s="122"/>
      <c r="X19" s="122"/>
      <c r="Y19" s="122"/>
      <c r="Z19" s="122"/>
      <c r="AA19" s="122"/>
      <c r="AB19" s="122"/>
      <c r="AC19" s="122"/>
      <c r="AD19" s="122"/>
      <c r="AE19" s="122"/>
      <c r="AF19" s="122"/>
      <c r="AG19" s="122"/>
      <c r="AH19" s="123"/>
      <c r="AI19" s="123"/>
      <c r="AJ19" s="123"/>
      <c r="AK19" s="123"/>
      <c r="AL19" s="123"/>
    </row>
    <row r="20" spans="1:38" ht="14.5" x14ac:dyDescent="0.35">
      <c r="A20" s="123">
        <v>2037</v>
      </c>
      <c r="B20" s="122">
        <v>130</v>
      </c>
      <c r="C20" s="168">
        <f t="shared" si="0"/>
        <v>119.32161830813241</v>
      </c>
      <c r="D20" s="168">
        <f t="shared" si="1"/>
        <v>10.678381691867585</v>
      </c>
      <c r="E20" s="122"/>
      <c r="F20" s="122"/>
      <c r="G20" s="122"/>
      <c r="H20" s="122"/>
      <c r="I20" s="122"/>
      <c r="J20" s="122"/>
      <c r="K20" s="122"/>
      <c r="L20" s="122"/>
      <c r="M20" s="122"/>
      <c r="N20" s="122"/>
      <c r="O20" s="122"/>
      <c r="P20" s="122"/>
      <c r="Q20" s="122"/>
      <c r="R20" s="122"/>
      <c r="S20" s="122"/>
      <c r="T20" s="122"/>
      <c r="U20" s="122"/>
      <c r="V20" s="122"/>
      <c r="W20" s="122"/>
      <c r="X20" s="122"/>
      <c r="Y20" s="122"/>
      <c r="Z20" s="122"/>
      <c r="AA20" s="122"/>
      <c r="AB20" s="122"/>
      <c r="AC20" s="122"/>
      <c r="AD20" s="122"/>
      <c r="AE20" s="122"/>
      <c r="AF20" s="122"/>
      <c r="AG20" s="122"/>
      <c r="AH20" s="123"/>
      <c r="AI20" s="123"/>
      <c r="AJ20" s="123"/>
      <c r="AK20" s="123"/>
      <c r="AL20" s="123"/>
    </row>
    <row r="21" spans="1:38" ht="14.5" x14ac:dyDescent="0.35">
      <c r="A21" s="123">
        <v>2038</v>
      </c>
      <c r="B21" s="122">
        <v>130</v>
      </c>
      <c r="C21" s="168">
        <f t="shared" si="0"/>
        <v>119.32161830813241</v>
      </c>
      <c r="D21" s="168">
        <f t="shared" si="1"/>
        <v>10.678381691867585</v>
      </c>
      <c r="E21" s="122"/>
      <c r="F21" s="122"/>
      <c r="G21" s="122"/>
      <c r="H21" s="122"/>
      <c r="I21" s="122"/>
      <c r="J21" s="122"/>
      <c r="K21" s="122"/>
      <c r="L21" s="122"/>
      <c r="M21" s="122"/>
      <c r="N21" s="122"/>
      <c r="O21" s="122"/>
      <c r="P21" s="122"/>
      <c r="Q21" s="122"/>
      <c r="R21" s="122"/>
      <c r="S21" s="122"/>
      <c r="T21" s="122"/>
      <c r="U21" s="122"/>
      <c r="V21" s="122"/>
      <c r="W21" s="122"/>
      <c r="X21" s="122"/>
      <c r="Y21" s="122"/>
      <c r="Z21" s="122"/>
      <c r="AA21" s="122"/>
      <c r="AB21" s="122"/>
      <c r="AC21" s="122"/>
      <c r="AD21" s="122"/>
      <c r="AE21" s="122"/>
      <c r="AF21" s="122"/>
      <c r="AG21" s="122"/>
      <c r="AH21" s="123"/>
      <c r="AI21" s="123"/>
      <c r="AJ21" s="123"/>
      <c r="AK21" s="123"/>
      <c r="AL21" s="123"/>
    </row>
    <row r="22" spans="1:38" ht="14.5" x14ac:dyDescent="0.35">
      <c r="A22" s="166"/>
      <c r="B22" s="122"/>
      <c r="C22" s="122"/>
      <c r="D22" s="122"/>
      <c r="E22" s="122"/>
      <c r="F22" s="122"/>
      <c r="G22" s="122"/>
      <c r="H22" s="122"/>
      <c r="I22" s="122"/>
      <c r="J22" s="122"/>
      <c r="K22" s="122"/>
      <c r="L22" s="122"/>
      <c r="M22" s="122"/>
      <c r="N22" s="122"/>
      <c r="O22" s="122"/>
      <c r="P22" s="122"/>
      <c r="Q22" s="122"/>
      <c r="R22" s="122"/>
      <c r="S22" s="122"/>
      <c r="T22" s="122"/>
      <c r="U22" s="122"/>
      <c r="V22" s="122"/>
      <c r="W22" s="122"/>
      <c r="X22" s="122"/>
      <c r="Y22" s="122"/>
      <c r="Z22" s="122"/>
      <c r="AA22" s="122"/>
      <c r="AB22" s="122"/>
      <c r="AC22" s="122"/>
      <c r="AD22" s="122"/>
      <c r="AE22" s="122"/>
      <c r="AF22" s="122"/>
      <c r="AG22" s="122"/>
      <c r="AH22" s="123"/>
      <c r="AI22" s="123"/>
      <c r="AJ22" s="123"/>
      <c r="AK22" s="123"/>
      <c r="AL22" s="123"/>
    </row>
    <row r="23" spans="1:38" ht="43.5" x14ac:dyDescent="0.35">
      <c r="A23" s="166" t="s">
        <v>1255</v>
      </c>
      <c r="B23" s="167" t="s">
        <v>1256</v>
      </c>
      <c r="C23" s="122" t="s">
        <v>654</v>
      </c>
      <c r="D23" s="122"/>
      <c r="E23" s="122"/>
      <c r="F23" s="122"/>
      <c r="G23" s="122"/>
      <c r="H23" s="122"/>
      <c r="I23" s="122"/>
      <c r="J23" s="122"/>
      <c r="K23" s="122"/>
      <c r="L23" s="122"/>
      <c r="M23" s="122"/>
      <c r="N23" s="122"/>
      <c r="O23" s="122"/>
      <c r="P23" s="122"/>
      <c r="Q23" s="122"/>
      <c r="R23" s="122"/>
      <c r="S23" s="122"/>
      <c r="T23" s="122"/>
      <c r="U23" s="122"/>
      <c r="V23" s="122"/>
      <c r="W23" s="122"/>
      <c r="X23" s="122"/>
      <c r="Y23" s="122"/>
      <c r="Z23" s="122"/>
      <c r="AA23" s="122"/>
      <c r="AB23" s="122"/>
      <c r="AC23" s="122"/>
      <c r="AD23" s="122"/>
      <c r="AE23" s="122"/>
      <c r="AF23" s="122"/>
      <c r="AG23" s="122"/>
      <c r="AH23" s="123"/>
      <c r="AI23" s="123"/>
      <c r="AJ23" s="123"/>
      <c r="AK23" s="123"/>
      <c r="AL23" s="123"/>
    </row>
    <row r="24" spans="1:38" ht="14.5" x14ac:dyDescent="0.35">
      <c r="A24" s="123" t="s">
        <v>856</v>
      </c>
      <c r="B24" s="122">
        <f>140+260+660+3.9+120+6.7</f>
        <v>1190.6000000000001</v>
      </c>
      <c r="C24" t="s">
        <v>563</v>
      </c>
      <c r="D24" s="122"/>
      <c r="E24" s="122"/>
      <c r="F24" s="122"/>
      <c r="G24" s="122"/>
      <c r="H24" s="122"/>
      <c r="I24" s="122"/>
      <c r="J24" s="122"/>
      <c r="K24" s="122"/>
      <c r="L24" s="122"/>
      <c r="M24" s="122"/>
      <c r="N24" s="122"/>
      <c r="O24" s="122"/>
      <c r="P24" s="122"/>
      <c r="Q24" s="122"/>
      <c r="R24" s="122"/>
      <c r="S24" s="122"/>
      <c r="T24" s="122"/>
      <c r="U24" s="122"/>
      <c r="V24" s="122"/>
      <c r="W24" s="122"/>
      <c r="X24" s="122"/>
      <c r="Y24" s="122"/>
      <c r="Z24" s="122"/>
      <c r="AA24" s="122"/>
      <c r="AB24" s="122"/>
      <c r="AC24" s="122"/>
      <c r="AD24" s="122"/>
      <c r="AE24" s="122"/>
      <c r="AF24" s="122"/>
      <c r="AG24" s="122"/>
      <c r="AH24" s="123"/>
      <c r="AI24" s="123"/>
      <c r="AJ24" s="123"/>
      <c r="AK24" s="123"/>
      <c r="AL24" s="123"/>
    </row>
    <row r="25" spans="1:38" ht="14.5" x14ac:dyDescent="0.35">
      <c r="A25" s="123" t="s">
        <v>857</v>
      </c>
      <c r="B25" s="122">
        <f>18+61+53+25</f>
        <v>157</v>
      </c>
      <c r="C25" t="s">
        <v>563</v>
      </c>
      <c r="D25" s="122"/>
      <c r="E25" s="122"/>
      <c r="F25" s="122"/>
      <c r="G25" s="122"/>
      <c r="H25" s="122"/>
      <c r="I25" s="122"/>
      <c r="J25" s="122"/>
      <c r="K25" s="122"/>
      <c r="L25" s="122"/>
      <c r="M25" s="122"/>
      <c r="N25" s="122"/>
      <c r="O25" s="122"/>
      <c r="P25" s="122"/>
      <c r="Q25" s="122"/>
      <c r="R25" s="122"/>
      <c r="S25" s="122"/>
      <c r="T25" s="122"/>
      <c r="U25" s="122"/>
      <c r="V25" s="122"/>
      <c r="W25" s="122"/>
      <c r="X25" s="122"/>
      <c r="Y25" s="122"/>
      <c r="Z25" s="122"/>
      <c r="AA25" s="122"/>
      <c r="AB25" s="122"/>
      <c r="AC25" s="122"/>
      <c r="AD25" s="122"/>
      <c r="AE25" s="122"/>
      <c r="AF25" s="122"/>
      <c r="AG25" s="122"/>
      <c r="AH25" s="123"/>
      <c r="AI25" s="123"/>
      <c r="AJ25" s="123"/>
      <c r="AK25" s="123"/>
      <c r="AL25" s="123"/>
    </row>
    <row r="26" spans="1:38" ht="14.5" x14ac:dyDescent="0.35">
      <c r="A26" s="123" t="s">
        <v>1254</v>
      </c>
      <c r="B26" s="122">
        <f>4.5+18+10</f>
        <v>32.5</v>
      </c>
      <c r="C26" t="s">
        <v>560</v>
      </c>
      <c r="D26" s="122"/>
      <c r="E26" s="122"/>
      <c r="F26" s="122"/>
      <c r="G26" s="122"/>
      <c r="H26" s="122"/>
      <c r="I26" s="122"/>
      <c r="J26" s="122"/>
      <c r="K26" s="122"/>
      <c r="L26" s="122"/>
      <c r="M26" s="122"/>
      <c r="N26" s="122"/>
      <c r="O26" s="122"/>
      <c r="P26" s="122"/>
      <c r="Q26" s="122"/>
      <c r="R26" s="122"/>
      <c r="S26" s="122"/>
      <c r="T26" s="122"/>
      <c r="U26" s="122"/>
      <c r="V26" s="122"/>
      <c r="W26" s="122"/>
      <c r="X26" s="122"/>
      <c r="Y26" s="122"/>
      <c r="Z26" s="122"/>
      <c r="AA26" s="122"/>
      <c r="AB26" s="122"/>
      <c r="AC26" s="122"/>
      <c r="AD26" s="122"/>
      <c r="AE26" s="122"/>
      <c r="AF26" s="122"/>
      <c r="AG26" s="122"/>
      <c r="AH26" s="123"/>
      <c r="AI26" s="123"/>
      <c r="AJ26" s="123"/>
      <c r="AK26" s="123"/>
      <c r="AL26" s="123"/>
    </row>
    <row r="27" spans="1:38" ht="14.5" x14ac:dyDescent="0.35">
      <c r="A27" s="123" t="s">
        <v>858</v>
      </c>
      <c r="B27" s="122">
        <f>23+14+44+7.1</f>
        <v>88.1</v>
      </c>
      <c r="C27" t="s">
        <v>560</v>
      </c>
      <c r="D27" s="122"/>
      <c r="E27" s="122"/>
      <c r="F27" s="122"/>
      <c r="G27" s="122"/>
      <c r="H27" s="122"/>
      <c r="I27" s="122"/>
      <c r="J27" s="122"/>
      <c r="K27" s="122"/>
      <c r="L27" s="122"/>
      <c r="M27" s="122"/>
      <c r="N27" s="122"/>
      <c r="O27" s="122"/>
      <c r="P27" s="122"/>
      <c r="Q27" s="122"/>
      <c r="R27" s="122"/>
      <c r="S27" s="122"/>
      <c r="T27" s="122"/>
      <c r="U27" s="122"/>
      <c r="V27" s="122"/>
      <c r="W27" s="122"/>
      <c r="X27" s="122"/>
      <c r="Y27" s="122"/>
      <c r="Z27" s="122"/>
      <c r="AA27" s="122"/>
      <c r="AB27" s="122"/>
      <c r="AC27" s="122"/>
      <c r="AD27" s="122"/>
      <c r="AE27" s="122"/>
      <c r="AF27" s="122"/>
      <c r="AG27" s="122"/>
      <c r="AH27" s="123"/>
      <c r="AI27" s="123"/>
      <c r="AJ27" s="123"/>
      <c r="AK27" s="123"/>
      <c r="AL27" s="123"/>
    </row>
    <row r="28" spans="1:38" ht="14.5" x14ac:dyDescent="0.35">
      <c r="A28" s="166"/>
      <c r="B28" s="122"/>
      <c r="C28" s="122"/>
      <c r="D28" s="122"/>
      <c r="E28" s="122"/>
      <c r="F28" s="122"/>
      <c r="G28" s="122"/>
      <c r="H28" s="122"/>
      <c r="I28" s="122"/>
      <c r="J28" s="122"/>
      <c r="K28" s="122"/>
      <c r="L28" s="122"/>
      <c r="M28" s="122"/>
      <c r="N28" s="122"/>
      <c r="O28" s="122"/>
      <c r="P28" s="122"/>
      <c r="Q28" s="122"/>
      <c r="R28" s="122"/>
      <c r="S28" s="122"/>
      <c r="T28" s="122"/>
      <c r="U28" s="122"/>
      <c r="V28" s="122"/>
      <c r="W28" s="122"/>
      <c r="X28" s="122"/>
      <c r="Y28" s="122"/>
      <c r="Z28" s="122"/>
      <c r="AA28" s="122"/>
      <c r="AB28" s="122"/>
      <c r="AC28" s="122"/>
      <c r="AD28" s="122"/>
      <c r="AE28" s="122"/>
      <c r="AF28" s="122"/>
      <c r="AG28" s="122"/>
      <c r="AH28" s="123"/>
      <c r="AI28" s="123"/>
      <c r="AJ28" s="123"/>
      <c r="AK28" s="123"/>
      <c r="AL28" s="123"/>
    </row>
    <row r="29" spans="1:38" ht="14.5" x14ac:dyDescent="0.35">
      <c r="A29" s="166" t="s">
        <v>1260</v>
      </c>
      <c r="B29" s="169">
        <f>SUM(B24:B25)/SUM(B24:B27)</f>
        <v>0.9178586023702493</v>
      </c>
      <c r="C29" s="122"/>
      <c r="D29" s="122"/>
      <c r="E29" s="122"/>
      <c r="F29" s="122"/>
      <c r="G29" s="122"/>
      <c r="H29" s="122"/>
      <c r="I29" s="122"/>
      <c r="J29" s="122"/>
      <c r="K29" s="122"/>
      <c r="L29" s="122"/>
      <c r="M29" s="122"/>
      <c r="N29" s="122"/>
      <c r="O29" s="122"/>
      <c r="P29" s="122"/>
      <c r="Q29" s="122"/>
      <c r="R29" s="122"/>
      <c r="S29" s="122"/>
      <c r="T29" s="122"/>
      <c r="U29" s="122"/>
      <c r="V29" s="122"/>
      <c r="W29" s="122"/>
      <c r="X29" s="122"/>
      <c r="Y29" s="122"/>
      <c r="Z29" s="122"/>
      <c r="AA29" s="122"/>
      <c r="AB29" s="122"/>
      <c r="AC29" s="122"/>
      <c r="AD29" s="122"/>
      <c r="AE29" s="122"/>
      <c r="AF29" s="122"/>
      <c r="AG29" s="122"/>
      <c r="AH29" s="123"/>
      <c r="AI29" s="123"/>
      <c r="AJ29" s="123"/>
      <c r="AK29" s="123"/>
      <c r="AL29" s="123"/>
    </row>
    <row r="30" spans="1:38" ht="14.5" x14ac:dyDescent="0.35">
      <c r="A30" s="166"/>
      <c r="B30" s="169"/>
      <c r="C30" s="122"/>
      <c r="D30" s="122"/>
      <c r="E30" s="122"/>
      <c r="F30" s="122"/>
      <c r="G30" s="122"/>
      <c r="H30" s="122"/>
      <c r="I30" s="122"/>
      <c r="J30" s="122"/>
      <c r="K30" s="122"/>
      <c r="L30" s="122"/>
      <c r="M30" s="122"/>
      <c r="N30" s="122"/>
      <c r="O30" s="122"/>
      <c r="P30" s="122"/>
      <c r="Q30" s="122"/>
      <c r="R30" s="122"/>
      <c r="S30" s="122"/>
      <c r="T30" s="122"/>
      <c r="U30" s="122"/>
      <c r="V30" s="122"/>
      <c r="W30" s="122"/>
      <c r="X30" s="122"/>
      <c r="Y30" s="122"/>
      <c r="Z30" s="122"/>
      <c r="AA30" s="122"/>
      <c r="AB30" s="122"/>
      <c r="AC30" s="122"/>
      <c r="AD30" s="122"/>
      <c r="AE30" s="122"/>
      <c r="AF30" s="122"/>
      <c r="AG30" s="122"/>
      <c r="AH30" s="123"/>
      <c r="AI30" s="123"/>
      <c r="AJ30" s="123"/>
      <c r="AK30" s="123"/>
      <c r="AL30" s="123"/>
    </row>
    <row r="31" spans="1:38" ht="14.5" x14ac:dyDescent="0.35">
      <c r="A31" s="166"/>
      <c r="B31" s="169"/>
      <c r="C31" s="122"/>
      <c r="D31" s="122"/>
      <c r="E31" s="122"/>
      <c r="F31" s="122"/>
      <c r="G31" s="122"/>
      <c r="H31" s="122"/>
      <c r="I31" s="122"/>
      <c r="J31" s="122"/>
      <c r="K31" s="122"/>
      <c r="L31" s="122"/>
      <c r="M31" s="122"/>
      <c r="N31" s="122"/>
      <c r="O31" s="122"/>
      <c r="P31" s="122"/>
      <c r="Q31" s="122"/>
      <c r="R31" s="122"/>
      <c r="S31" s="122"/>
      <c r="T31" s="122"/>
      <c r="U31" s="122"/>
      <c r="V31" s="122"/>
      <c r="W31" s="122"/>
      <c r="X31" s="122"/>
      <c r="Y31" s="122"/>
      <c r="Z31" s="122"/>
      <c r="AA31" s="122"/>
      <c r="AB31" s="122"/>
      <c r="AC31" s="122"/>
      <c r="AD31" s="122"/>
      <c r="AE31" s="122"/>
      <c r="AF31" s="122"/>
      <c r="AG31" s="122"/>
      <c r="AH31" s="123"/>
      <c r="AI31" s="123"/>
      <c r="AJ31" s="123"/>
      <c r="AK31" s="123"/>
      <c r="AL31" s="123"/>
    </row>
    <row r="32" spans="1:38" ht="14.5" x14ac:dyDescent="0.35">
      <c r="A32" s="170" t="s">
        <v>1244</v>
      </c>
      <c r="B32">
        <v>2015</v>
      </c>
      <c r="C32">
        <v>2016</v>
      </c>
      <c r="D32">
        <v>2017</v>
      </c>
      <c r="E32">
        <v>2018</v>
      </c>
      <c r="F32">
        <v>2019</v>
      </c>
      <c r="G32">
        <v>2020</v>
      </c>
      <c r="H32">
        <v>2021</v>
      </c>
      <c r="I32">
        <v>2022</v>
      </c>
      <c r="J32">
        <v>2023</v>
      </c>
      <c r="K32">
        <v>2024</v>
      </c>
      <c r="L32">
        <v>2025</v>
      </c>
      <c r="M32">
        <v>2026</v>
      </c>
      <c r="N32">
        <v>2027</v>
      </c>
      <c r="O32">
        <v>2028</v>
      </c>
      <c r="P32">
        <v>2029</v>
      </c>
      <c r="Q32">
        <v>2030</v>
      </c>
      <c r="R32">
        <v>2031</v>
      </c>
      <c r="S32">
        <v>2032</v>
      </c>
      <c r="T32">
        <v>2033</v>
      </c>
      <c r="U32">
        <v>2034</v>
      </c>
      <c r="V32">
        <v>2035</v>
      </c>
      <c r="W32">
        <v>2036</v>
      </c>
      <c r="X32">
        <v>2037</v>
      </c>
      <c r="Y32">
        <v>2038</v>
      </c>
      <c r="Z32">
        <v>2039</v>
      </c>
      <c r="AA32">
        <v>2040</v>
      </c>
      <c r="AB32">
        <v>2041</v>
      </c>
      <c r="AC32">
        <v>2042</v>
      </c>
      <c r="AD32">
        <v>2043</v>
      </c>
      <c r="AE32">
        <v>2044</v>
      </c>
      <c r="AF32">
        <v>2045</v>
      </c>
      <c r="AG32">
        <v>2046</v>
      </c>
      <c r="AH32">
        <v>2047</v>
      </c>
      <c r="AI32">
        <v>2048</v>
      </c>
      <c r="AJ32">
        <v>2049</v>
      </c>
      <c r="AK32">
        <v>2050</v>
      </c>
    </row>
    <row r="33" spans="1:37" ht="14.5" x14ac:dyDescent="0.35">
      <c r="A33" s="151" t="s">
        <v>1245</v>
      </c>
      <c r="B33">
        <v>0</v>
      </c>
      <c r="C33">
        <v>0</v>
      </c>
      <c r="D33">
        <v>0</v>
      </c>
      <c r="E33">
        <v>0</v>
      </c>
      <c r="F33">
        <v>0</v>
      </c>
      <c r="G33">
        <v>0</v>
      </c>
      <c r="H33">
        <v>0</v>
      </c>
      <c r="I33">
        <v>0</v>
      </c>
      <c r="J33">
        <v>0</v>
      </c>
      <c r="K33">
        <f>INDEX($C$7:$C$21,MATCH(K$32,$A$7:$A$21,0))*10^12/About!$A$59</f>
        <v>209796251970.34271</v>
      </c>
      <c r="L33">
        <f>INDEX($C$7:$C$21,MATCH(L$32,$A$7:$A$21,0))*10^12/About!$A$59</f>
        <v>393367972444.39252</v>
      </c>
      <c r="M33">
        <f>INDEX($C$7:$C$21,MATCH(M$32,$A$7:$A$21,0))*10^12/About!$A$59</f>
        <v>590051958666.58875</v>
      </c>
      <c r="N33">
        <f>INDEX($C$7:$C$21,MATCH(N$32,$A$7:$A$21,0))*10^12/About!$A$59</f>
        <v>753955280518.41907</v>
      </c>
      <c r="O33">
        <f>INDEX($C$7:$C$21,MATCH(O$32,$A$7:$A$21,0))*10^12/About!$A$59</f>
        <v>3933679724443.9258</v>
      </c>
      <c r="P33">
        <f>INDEX($C$7:$C$21,MATCH(P$32,$A$7:$A$21,0))*10^12/About!$A$59</f>
        <v>4261486368147.5864</v>
      </c>
      <c r="Q33">
        <f>INDEX($C$7:$C$21,MATCH(Q$32,$A$7:$A$21,0))*10^12/About!$A$59</f>
        <v>4261486368147.5864</v>
      </c>
      <c r="R33">
        <f>INDEX($C$7:$C$21,MATCH(R$32,$A$7:$A$21,0))*10^12/About!$A$59</f>
        <v>4261486368147.5864</v>
      </c>
      <c r="S33">
        <f>INDEX($C$7:$C$21,MATCH(S$32,$A$7:$A$21,0))*10^12/About!$A$59</f>
        <v>4261486368147.5864</v>
      </c>
      <c r="T33">
        <f>INDEX($C$7:$C$21,MATCH(T$32,$A$7:$A$21,0))*10^12/About!$A$59</f>
        <v>4261486368147.5864</v>
      </c>
      <c r="U33">
        <f>INDEX($C$7:$C$21,MATCH(U$32,$A$7:$A$21,0))*10^12/About!$A$59</f>
        <v>4261486368147.5864</v>
      </c>
      <c r="V33">
        <f>INDEX($C$7:$C$21,MATCH(V$32,$A$7:$A$21,0))*10^12/About!$A$59</f>
        <v>4261486368147.5864</v>
      </c>
      <c r="W33">
        <f>INDEX($C$7:$C$21,MATCH(W$32,$A$7:$A$21,0))*10^12/About!$A$59</f>
        <v>4261486368147.5864</v>
      </c>
      <c r="X33">
        <f>INDEX($C$7:$C$21,MATCH(X$32,$A$7:$A$21,0))*10^12/About!$A$59</f>
        <v>4261486368147.5864</v>
      </c>
      <c r="Y33">
        <f>INDEX($C$7:$C$21,MATCH(Y$32,$A$7:$A$21,0))*10^12/About!$A$59</f>
        <v>4261486368147.5864</v>
      </c>
      <c r="Z33">
        <f>$Y33</f>
        <v>4261486368147.5864</v>
      </c>
      <c r="AA33">
        <f t="shared" ref="AA33:AK34" si="2">$Y33</f>
        <v>4261486368147.5864</v>
      </c>
      <c r="AB33">
        <f t="shared" si="2"/>
        <v>4261486368147.5864</v>
      </c>
      <c r="AC33">
        <f t="shared" si="2"/>
        <v>4261486368147.5864</v>
      </c>
      <c r="AD33">
        <f t="shared" si="2"/>
        <v>4261486368147.5864</v>
      </c>
      <c r="AE33">
        <f t="shared" si="2"/>
        <v>4261486368147.5864</v>
      </c>
      <c r="AF33">
        <f t="shared" si="2"/>
        <v>4261486368147.5864</v>
      </c>
      <c r="AG33">
        <f t="shared" si="2"/>
        <v>4261486368147.5864</v>
      </c>
      <c r="AH33">
        <f t="shared" si="2"/>
        <v>4261486368147.5864</v>
      </c>
      <c r="AI33">
        <f t="shared" si="2"/>
        <v>4261486368147.5864</v>
      </c>
      <c r="AJ33">
        <f t="shared" si="2"/>
        <v>4261486368147.5864</v>
      </c>
      <c r="AK33">
        <f t="shared" si="2"/>
        <v>4261486368147.5864</v>
      </c>
    </row>
    <row r="34" spans="1:37" ht="14.5" x14ac:dyDescent="0.35">
      <c r="A34" s="151" t="s">
        <v>1246</v>
      </c>
      <c r="B34">
        <v>0</v>
      </c>
      <c r="C34">
        <v>0</v>
      </c>
      <c r="D34">
        <v>0</v>
      </c>
      <c r="E34">
        <v>0</v>
      </c>
      <c r="F34">
        <v>0</v>
      </c>
      <c r="G34">
        <v>0</v>
      </c>
      <c r="H34">
        <v>0</v>
      </c>
      <c r="I34">
        <v>0</v>
      </c>
      <c r="J34">
        <v>0</v>
      </c>
      <c r="K34">
        <f>INDEX($D$7:$D$21,MATCH(K$32,$A$7:$A$21,0))*10^12/About!$A$59</f>
        <v>18775176601.085869</v>
      </c>
      <c r="L34">
        <f>INDEX($D$7:$D$21,MATCH(L$32,$A$7:$A$21,0))*10^12/About!$A$59</f>
        <v>35203456127.036049</v>
      </c>
      <c r="M34">
        <f>INDEX($D$7:$D$21,MATCH(M$32,$A$7:$A$21,0))*10^12/About!$A$59</f>
        <v>52805184190.55407</v>
      </c>
      <c r="N34">
        <f>INDEX($D$7:$D$21,MATCH(N$32,$A$7:$A$21,0))*10^12/About!$A$59</f>
        <v>67473290910.152405</v>
      </c>
      <c r="O34">
        <f>INDEX($D$7:$D$21,MATCH(O$32,$A$7:$A$21,0))*10^12/About!$A$59</f>
        <v>352034561270.35992</v>
      </c>
      <c r="P34">
        <f>INDEX($D$7:$D$21,MATCH(P$32,$A$7:$A$21,0))*10^12/About!$A$59</f>
        <v>381370774709.55664</v>
      </c>
      <c r="Q34">
        <f>INDEX($D$7:$D$21,MATCH(Q$32,$A$7:$A$21,0))*10^12/About!$A$59</f>
        <v>381370774709.55664</v>
      </c>
      <c r="R34">
        <f>INDEX($D$7:$D$21,MATCH(R$32,$A$7:$A$21,0))*10^12/About!$A$59</f>
        <v>381370774709.55664</v>
      </c>
      <c r="S34">
        <f>INDEX($D$7:$D$21,MATCH(S$32,$A$7:$A$21,0))*10^12/About!$A$59</f>
        <v>381370774709.55664</v>
      </c>
      <c r="T34">
        <f>INDEX($D$7:$D$21,MATCH(T$32,$A$7:$A$21,0))*10^12/About!$A$59</f>
        <v>381370774709.55664</v>
      </c>
      <c r="U34">
        <f>INDEX($D$7:$D$21,MATCH(U$32,$A$7:$A$21,0))*10^12/About!$A$59</f>
        <v>381370774709.55664</v>
      </c>
      <c r="V34">
        <f>INDEX($D$7:$D$21,MATCH(V$32,$A$7:$A$21,0))*10^12/About!$A$59</f>
        <v>381370774709.55664</v>
      </c>
      <c r="W34">
        <f>INDEX($D$7:$D$21,MATCH(W$32,$A$7:$A$21,0))*10^12/About!$A$59</f>
        <v>381370774709.55664</v>
      </c>
      <c r="X34">
        <f>INDEX($D$7:$D$21,MATCH(X$32,$A$7:$A$21,0))*10^12/About!$A$59</f>
        <v>381370774709.55664</v>
      </c>
      <c r="Y34">
        <f>INDEX($D$7:$D$21,MATCH(Y$32,$A$7:$A$21,0))*10^12/About!$A$59</f>
        <v>381370774709.55664</v>
      </c>
      <c r="Z34">
        <f>$Y34</f>
        <v>381370774709.55664</v>
      </c>
      <c r="AA34">
        <f t="shared" si="2"/>
        <v>381370774709.55664</v>
      </c>
      <c r="AB34">
        <f t="shared" si="2"/>
        <v>381370774709.55664</v>
      </c>
      <c r="AC34">
        <f t="shared" si="2"/>
        <v>381370774709.55664</v>
      </c>
      <c r="AD34">
        <f t="shared" si="2"/>
        <v>381370774709.55664</v>
      </c>
      <c r="AE34">
        <f t="shared" si="2"/>
        <v>381370774709.55664</v>
      </c>
      <c r="AF34">
        <f t="shared" si="2"/>
        <v>381370774709.55664</v>
      </c>
      <c r="AG34">
        <f t="shared" si="2"/>
        <v>381370774709.55664</v>
      </c>
      <c r="AH34">
        <f t="shared" si="2"/>
        <v>381370774709.55664</v>
      </c>
      <c r="AI34">
        <f t="shared" si="2"/>
        <v>381370774709.55664</v>
      </c>
      <c r="AJ34">
        <f t="shared" si="2"/>
        <v>381370774709.55664</v>
      </c>
      <c r="AK34">
        <f t="shared" si="2"/>
        <v>381370774709.5566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DE000-66BF-43F8-81CE-738AECA9E524}">
  <sheetPr codeName="Sheet18">
    <tabColor rgb="FFD19EF0"/>
  </sheetPr>
  <dimension ref="A1:AH215"/>
  <sheetViews>
    <sheetView topLeftCell="A13" workbookViewId="0">
      <selection activeCell="H24" sqref="H24"/>
    </sheetView>
  </sheetViews>
  <sheetFormatPr defaultRowHeight="14.5" x14ac:dyDescent="0.35"/>
  <cols>
    <col min="1" max="1" width="11" style="152" bestFit="1" customWidth="1"/>
    <col min="2" max="2" width="24.453125" style="103" customWidth="1"/>
    <col min="3" max="3" width="32.54296875" customWidth="1"/>
    <col min="4" max="4" width="14.1796875" customWidth="1"/>
    <col min="5" max="5" width="9.26953125" customWidth="1"/>
    <col min="6" max="6" width="9.54296875" bestFit="1" customWidth="1"/>
    <col min="7" max="7" width="10.54296875" bestFit="1" customWidth="1"/>
    <col min="8" max="8" width="9.26953125" bestFit="1" customWidth="1"/>
    <col min="9" max="12" width="9.54296875" bestFit="1" customWidth="1"/>
  </cols>
  <sheetData>
    <row r="1" spans="2:12" x14ac:dyDescent="0.35">
      <c r="B1" s="102" t="s">
        <v>859</v>
      </c>
      <c r="C1" s="20"/>
      <c r="D1" s="20"/>
      <c r="E1" s="20"/>
    </row>
    <row r="3" spans="2:12" x14ac:dyDescent="0.35">
      <c r="B3" s="83" t="s">
        <v>1265</v>
      </c>
      <c r="C3" s="84"/>
      <c r="D3" s="84"/>
      <c r="E3" s="84"/>
    </row>
    <row r="4" spans="2:12" x14ac:dyDescent="0.35">
      <c r="E4">
        <v>2021</v>
      </c>
    </row>
    <row r="5" spans="2:12" x14ac:dyDescent="0.35">
      <c r="C5" t="s">
        <v>19</v>
      </c>
      <c r="D5" t="s">
        <v>534</v>
      </c>
    </row>
    <row r="6" spans="2:12" x14ac:dyDescent="0.35">
      <c r="B6" t="s">
        <v>1372</v>
      </c>
      <c r="C6" t="s">
        <v>558</v>
      </c>
      <c r="D6" t="s">
        <v>10</v>
      </c>
      <c r="E6" s="90">
        <f>Summary1.As2!B8/1000</f>
        <v>9.8185729766932166</v>
      </c>
    </row>
    <row r="7" spans="2:12" x14ac:dyDescent="0.35">
      <c r="B7" t="s">
        <v>1372</v>
      </c>
      <c r="C7" t="s">
        <v>558</v>
      </c>
      <c r="D7" t="s">
        <v>11</v>
      </c>
      <c r="E7" s="90">
        <f>Summary1.As2!C8*CH4_AR5/1000</f>
        <v>232.10672873013647</v>
      </c>
    </row>
    <row r="8" spans="2:12" x14ac:dyDescent="0.35">
      <c r="B8" s="81" t="s">
        <v>1372</v>
      </c>
      <c r="C8" s="81" t="s">
        <v>558</v>
      </c>
      <c r="D8" s="81" t="s">
        <v>12</v>
      </c>
      <c r="E8" s="91">
        <f>Summary1.As2!D8*N2O_AR5/1000</f>
        <v>136.50517151202848</v>
      </c>
    </row>
    <row r="9" spans="2:12" x14ac:dyDescent="0.35">
      <c r="B9" s="82" t="s">
        <v>1373</v>
      </c>
      <c r="C9" s="82" t="s">
        <v>559</v>
      </c>
      <c r="D9" s="82" t="s">
        <v>10</v>
      </c>
      <c r="E9" s="92">
        <f>Summary1.As1!B17/1000</f>
        <v>3.4688346892311057</v>
      </c>
    </row>
    <row r="10" spans="2:12" x14ac:dyDescent="0.35">
      <c r="B10" s="81" t="s">
        <v>1373</v>
      </c>
      <c r="C10" s="81" t="s">
        <v>559</v>
      </c>
      <c r="D10" s="81" t="s">
        <v>11</v>
      </c>
      <c r="E10" s="91">
        <f>Summary1.As1!C17*CH4_AR5/1000</f>
        <v>25.62160457337648</v>
      </c>
    </row>
    <row r="11" spans="2:12" x14ac:dyDescent="0.35">
      <c r="B11" s="103" t="s">
        <v>1373</v>
      </c>
      <c r="C11" s="103" t="s">
        <v>563</v>
      </c>
      <c r="D11" s="103" t="s">
        <v>10</v>
      </c>
      <c r="E11" s="90">
        <f>Summary1.As1!B18/1000</f>
        <v>14.306878160163858</v>
      </c>
    </row>
    <row r="12" spans="2:12" x14ac:dyDescent="0.35">
      <c r="B12" s="103" t="s">
        <v>1373</v>
      </c>
      <c r="C12" s="103" t="s">
        <v>563</v>
      </c>
      <c r="D12" s="103" t="s">
        <v>11</v>
      </c>
      <c r="E12" s="90">
        <f>Summary1.As1!C18*CH4_AR5/1000</f>
        <v>17.760213280913934</v>
      </c>
      <c r="L12" s="64"/>
    </row>
    <row r="13" spans="2:12" ht="14.25" customHeight="1" x14ac:dyDescent="0.35">
      <c r="B13" s="104" t="s">
        <v>1373</v>
      </c>
      <c r="C13" s="104" t="s">
        <v>563</v>
      </c>
      <c r="D13" s="104" t="s">
        <v>12</v>
      </c>
      <c r="E13" s="91">
        <f>Summary1.As1!D18*N2O_AR5/1000</f>
        <v>2.0569126649529198E-2</v>
      </c>
    </row>
    <row r="14" spans="2:12" x14ac:dyDescent="0.35">
      <c r="B14" s="103" t="s">
        <v>1373</v>
      </c>
      <c r="C14" s="103" t="s">
        <v>561</v>
      </c>
      <c r="D14" s="103" t="s">
        <v>10</v>
      </c>
      <c r="E14" s="153">
        <v>0</v>
      </c>
    </row>
    <row r="15" spans="2:12" x14ac:dyDescent="0.35">
      <c r="B15" s="103" t="s">
        <v>1373</v>
      </c>
      <c r="C15" s="103" t="s">
        <v>959</v>
      </c>
      <c r="D15" s="103" t="s">
        <v>11</v>
      </c>
      <c r="E15" s="153">
        <v>0</v>
      </c>
    </row>
    <row r="16" spans="2:12" x14ac:dyDescent="0.35">
      <c r="B16" s="81" t="s">
        <v>1373</v>
      </c>
      <c r="C16" s="81" t="s">
        <v>561</v>
      </c>
      <c r="D16" s="81" t="s">
        <v>12</v>
      </c>
      <c r="E16" s="91">
        <v>0</v>
      </c>
    </row>
    <row r="17" spans="2:6" x14ac:dyDescent="0.35">
      <c r="B17" s="103" t="s">
        <v>1373</v>
      </c>
      <c r="C17" s="103" t="s">
        <v>562</v>
      </c>
      <c r="D17" s="103" t="s">
        <v>10</v>
      </c>
      <c r="E17" s="90">
        <f>SUM(Summary1.As1!B22,Summary1.As1!B24)/1000</f>
        <v>53.283795360267206</v>
      </c>
    </row>
    <row r="18" spans="2:6" x14ac:dyDescent="0.35">
      <c r="B18" s="103" t="s">
        <v>1373</v>
      </c>
      <c r="C18" s="103" t="s">
        <v>562</v>
      </c>
      <c r="D18" s="103" t="s">
        <v>11</v>
      </c>
      <c r="E18" s="153">
        <f>Summary1.As1!C22*CH4_AR5/1000</f>
        <v>1.4088517317331279</v>
      </c>
    </row>
    <row r="19" spans="2:6" x14ac:dyDescent="0.35">
      <c r="B19" s="103" t="s">
        <v>1373</v>
      </c>
      <c r="C19" s="103" t="s">
        <v>562</v>
      </c>
      <c r="D19" s="103" t="s">
        <v>12</v>
      </c>
      <c r="E19" s="153">
        <f>Summary1.As1!D22*N2O_AR5/1000</f>
        <v>4.0191928077079631</v>
      </c>
    </row>
    <row r="20" spans="2:6" x14ac:dyDescent="0.35">
      <c r="B20" s="104" t="s">
        <v>1373</v>
      </c>
      <c r="C20" s="104" t="s">
        <v>562</v>
      </c>
      <c r="D20" s="104" t="s">
        <v>279</v>
      </c>
      <c r="E20" s="91">
        <f>82*(SUM(Summary1.As1!$E$22:$I$22,Summary1.As1!$E$26:$I$26)/(SUM(Summary1.As1!$E$22:$I$22,Summary1.As1!$E$26:$I$26)+SUM(Summary1.As1!$E$23:$I$23)))</f>
        <v>81.663091802307733</v>
      </c>
    </row>
    <row r="21" spans="2:6" x14ac:dyDescent="0.35">
      <c r="B21" s="106" t="s">
        <v>1373</v>
      </c>
      <c r="C21" s="106" t="s">
        <v>568</v>
      </c>
      <c r="D21" s="106" t="s">
        <v>10</v>
      </c>
      <c r="E21" s="154">
        <f>Summary1.As1!B21/1000</f>
        <v>104.0856353282105</v>
      </c>
    </row>
    <row r="22" spans="2:6" x14ac:dyDescent="0.35">
      <c r="B22" s="103" t="s">
        <v>1373</v>
      </c>
      <c r="C22" s="103" t="s">
        <v>569</v>
      </c>
      <c r="D22" s="103" t="s">
        <v>10</v>
      </c>
      <c r="E22" s="153">
        <f>Summary1.As1!B23/1000</f>
        <v>74.135156527372601</v>
      </c>
    </row>
    <row r="23" spans="2:6" x14ac:dyDescent="0.35">
      <c r="B23" s="104" t="s">
        <v>1373</v>
      </c>
      <c r="C23" s="104" t="s">
        <v>569</v>
      </c>
      <c r="D23" s="104" t="s">
        <v>11</v>
      </c>
      <c r="E23" s="155">
        <f>Summary1.As1!C23*CH4_AR5/1000</f>
        <v>0.15707536914536629</v>
      </c>
    </row>
    <row r="24" spans="2:6" x14ac:dyDescent="0.35">
      <c r="B24" s="103" t="s">
        <v>1373</v>
      </c>
      <c r="C24" s="103" t="s">
        <v>570</v>
      </c>
      <c r="D24" s="103" t="s">
        <v>10</v>
      </c>
      <c r="E24" s="153">
        <v>0</v>
      </c>
    </row>
    <row r="25" spans="2:6" x14ac:dyDescent="0.35">
      <c r="B25" s="104" t="s">
        <v>1373</v>
      </c>
      <c r="C25" s="104" t="s">
        <v>570</v>
      </c>
      <c r="D25" s="104" t="s">
        <v>279</v>
      </c>
      <c r="E25" s="91">
        <f>82*(SUM(Summary1.As1!$E$23:$I$23)/(SUM(Summary1.As1!$E$22:$I$22,Summary1.As1!$E$26:$I$26)+SUM(Summary1.As1!$E$23:$I$23)))</f>
        <v>0.33690819769227343</v>
      </c>
    </row>
    <row r="26" spans="2:6" x14ac:dyDescent="0.35">
      <c r="B26" s="106" t="s">
        <v>1373</v>
      </c>
      <c r="C26" s="106" t="s">
        <v>582</v>
      </c>
      <c r="D26" s="229" t="s">
        <v>279</v>
      </c>
      <c r="E26" s="154">
        <f>SUM(Summary1.As1!E25:I25)/1000</f>
        <v>0.56806415297177926</v>
      </c>
      <c r="F26" t="s">
        <v>1374</v>
      </c>
    </row>
    <row r="27" spans="2:6" x14ac:dyDescent="0.35">
      <c r="B27" s="103" t="s">
        <v>1241</v>
      </c>
      <c r="C27" s="103" t="s">
        <v>575</v>
      </c>
      <c r="D27" s="103" t="s">
        <v>10</v>
      </c>
      <c r="E27" s="153">
        <v>0</v>
      </c>
    </row>
    <row r="28" spans="2:6" x14ac:dyDescent="0.35">
      <c r="B28" s="105" t="s">
        <v>1241</v>
      </c>
      <c r="C28" s="82" t="s">
        <v>560</v>
      </c>
      <c r="D28" s="82" t="s">
        <v>10</v>
      </c>
      <c r="E28" s="92">
        <v>0</v>
      </c>
    </row>
    <row r="29" spans="2:6" x14ac:dyDescent="0.35">
      <c r="B29" s="103" t="s">
        <v>1241</v>
      </c>
      <c r="C29" s="103" t="s">
        <v>560</v>
      </c>
      <c r="D29" s="103" t="s">
        <v>11</v>
      </c>
      <c r="E29" s="90">
        <v>0</v>
      </c>
    </row>
    <row r="30" spans="2:6" x14ac:dyDescent="0.35">
      <c r="B30" s="105" t="s">
        <v>1372</v>
      </c>
      <c r="C30" s="82" t="s">
        <v>564</v>
      </c>
      <c r="D30" s="230" t="s">
        <v>10</v>
      </c>
      <c r="E30" s="92">
        <f>Summary1.As2!B28/1000</f>
        <v>2.7011905566075312</v>
      </c>
      <c r="F30" t="s">
        <v>1374</v>
      </c>
    </row>
    <row r="31" spans="2:6" x14ac:dyDescent="0.35">
      <c r="B31" s="103" t="s">
        <v>1372</v>
      </c>
      <c r="C31" t="s">
        <v>564</v>
      </c>
      <c r="D31" t="s">
        <v>11</v>
      </c>
      <c r="E31" s="90">
        <f>Summary1.As2!C28*CH4_AR5/1000</f>
        <v>97.989857653444744</v>
      </c>
    </row>
    <row r="32" spans="2:6" x14ac:dyDescent="0.35">
      <c r="B32" s="103" t="s">
        <v>1372</v>
      </c>
      <c r="C32" s="103" t="s">
        <v>564</v>
      </c>
      <c r="D32" s="103" t="s">
        <v>12</v>
      </c>
      <c r="E32" s="90">
        <f>Summary1.As2!D28*N2O_AR5/1000</f>
        <v>8.5925239495776022</v>
      </c>
    </row>
    <row r="33" spans="2:34" x14ac:dyDescent="0.35">
      <c r="B33" s="103" t="s">
        <v>1426</v>
      </c>
    </row>
    <row r="35" spans="2:34" x14ac:dyDescent="0.35">
      <c r="B35" s="107" t="s">
        <v>860</v>
      </c>
      <c r="C35" s="88"/>
      <c r="D35" s="88"/>
      <c r="E35" s="88"/>
    </row>
    <row r="36" spans="2:34" x14ac:dyDescent="0.35">
      <c r="C36" t="s">
        <v>19</v>
      </c>
      <c r="D36" t="s">
        <v>534</v>
      </c>
      <c r="E36" s="13">
        <v>2021</v>
      </c>
      <c r="F36">
        <v>2022</v>
      </c>
      <c r="G36">
        <v>2023</v>
      </c>
      <c r="H36">
        <v>2024</v>
      </c>
      <c r="I36">
        <v>2025</v>
      </c>
      <c r="J36">
        <v>2026</v>
      </c>
      <c r="K36">
        <v>2027</v>
      </c>
      <c r="L36">
        <v>2028</v>
      </c>
      <c r="M36">
        <v>2029</v>
      </c>
      <c r="N36">
        <v>2030</v>
      </c>
      <c r="O36">
        <v>2031</v>
      </c>
      <c r="P36">
        <v>2032</v>
      </c>
      <c r="Q36">
        <v>2033</v>
      </c>
      <c r="R36">
        <v>2034</v>
      </c>
      <c r="S36">
        <v>2035</v>
      </c>
      <c r="T36">
        <v>2036</v>
      </c>
      <c r="U36">
        <v>2037</v>
      </c>
      <c r="V36">
        <v>2038</v>
      </c>
      <c r="W36">
        <v>2039</v>
      </c>
      <c r="X36">
        <v>2040</v>
      </c>
      <c r="Y36">
        <v>2041</v>
      </c>
      <c r="Z36">
        <v>2042</v>
      </c>
      <c r="AA36">
        <v>2043</v>
      </c>
      <c r="AB36">
        <v>2044</v>
      </c>
      <c r="AC36">
        <v>2045</v>
      </c>
      <c r="AD36">
        <v>2046</v>
      </c>
      <c r="AE36">
        <v>2047</v>
      </c>
      <c r="AF36">
        <v>2048</v>
      </c>
      <c r="AG36">
        <v>2049</v>
      </c>
      <c r="AH36">
        <v>2050</v>
      </c>
    </row>
    <row r="37" spans="2:34" x14ac:dyDescent="0.35">
      <c r="B37" s="103" t="s">
        <v>655</v>
      </c>
      <c r="C37" t="s">
        <v>558</v>
      </c>
      <c r="D37" t="s">
        <v>10</v>
      </c>
      <c r="E37">
        <v>1</v>
      </c>
      <c r="F37" s="231" t="e">
        <f>SUMIFS('EPA Data Summary_before mult'!J:J,'EPA Data Summary_before mult'!$A:$A,'EU specific multipliers'!$D37,'EPA Data Summary_before mult'!$B:$B,'EU specific multipliers'!$C37)/SUMIFS('EPA Data Summary_before mult'!$H:$H,'EPA Data Summary_before mult'!$A:$A,'EU specific multipliers'!$D37,'EPA Data Summary_before mult'!$B:$B,'EU specific multipliers'!$C37)</f>
        <v>#DIV/0!</v>
      </c>
      <c r="G37" s="231" t="e">
        <f>SUMIFS('EPA Data Summary_before mult'!K:K,'EPA Data Summary_before mult'!$A:$A,'EU specific multipliers'!$D37,'EPA Data Summary_before mult'!$B:$B,'EU specific multipliers'!$C37)/SUMIFS('EPA Data Summary_before mult'!$H:$H,'EPA Data Summary_before mult'!$A:$A,'EU specific multipliers'!$D37,'EPA Data Summary_before mult'!$B:$B,'EU specific multipliers'!$C37)</f>
        <v>#DIV/0!</v>
      </c>
      <c r="H37" s="231" t="e">
        <f>SUMIFS('EPA Data Summary_before mult'!L:L,'EPA Data Summary_before mult'!$A:$A,'EU specific multipliers'!$D37,'EPA Data Summary_before mult'!$B:$B,'EU specific multipliers'!$C37)/SUMIFS('EPA Data Summary_before mult'!$H:$H,'EPA Data Summary_before mult'!$A:$A,'EU specific multipliers'!$D37,'EPA Data Summary_before mult'!$B:$B,'EU specific multipliers'!$C37)</f>
        <v>#DIV/0!</v>
      </c>
      <c r="I37" s="231" t="e">
        <f>SUMIFS('EPA Data Summary_before mult'!M:M,'EPA Data Summary_before mult'!$A:$A,'EU specific multipliers'!$D37,'EPA Data Summary_before mult'!$B:$B,'EU specific multipliers'!$C37)/SUMIFS('EPA Data Summary_before mult'!$H:$H,'EPA Data Summary_before mult'!$A:$A,'EU specific multipliers'!$D37,'EPA Data Summary_before mult'!$B:$B,'EU specific multipliers'!$C37)</f>
        <v>#DIV/0!</v>
      </c>
      <c r="J37" s="231" t="e">
        <f>SUMIFS('EPA Data Summary_before mult'!N:N,'EPA Data Summary_before mult'!$A:$A,'EU specific multipliers'!$D37,'EPA Data Summary_before mult'!$B:$B,'EU specific multipliers'!$C37)/SUMIFS('EPA Data Summary_before mult'!$H:$H,'EPA Data Summary_before mult'!$A:$A,'EU specific multipliers'!$D37,'EPA Data Summary_before mult'!$B:$B,'EU specific multipliers'!$C37)</f>
        <v>#DIV/0!</v>
      </c>
      <c r="K37" s="231" t="e">
        <f>SUMIFS('EPA Data Summary_before mult'!O:O,'EPA Data Summary_before mult'!$A:$A,'EU specific multipliers'!$D37,'EPA Data Summary_before mult'!$B:$B,'EU specific multipliers'!$C37)/SUMIFS('EPA Data Summary_before mult'!$H:$H,'EPA Data Summary_before mult'!$A:$A,'EU specific multipliers'!$D37,'EPA Data Summary_before mult'!$B:$B,'EU specific multipliers'!$C37)</f>
        <v>#DIV/0!</v>
      </c>
      <c r="L37" s="231" t="e">
        <f>SUMIFS('EPA Data Summary_before mult'!P:P,'EPA Data Summary_before mult'!$A:$A,'EU specific multipliers'!$D37,'EPA Data Summary_before mult'!$B:$B,'EU specific multipliers'!$C37)/SUMIFS('EPA Data Summary_before mult'!$H:$H,'EPA Data Summary_before mult'!$A:$A,'EU specific multipliers'!$D37,'EPA Data Summary_before mult'!$B:$B,'EU specific multipliers'!$C37)</f>
        <v>#DIV/0!</v>
      </c>
      <c r="M37" s="231" t="e">
        <f>SUMIFS('EPA Data Summary_before mult'!Q:Q,'EPA Data Summary_before mult'!$A:$A,'EU specific multipliers'!$D37,'EPA Data Summary_before mult'!$B:$B,'EU specific multipliers'!$C37)/SUMIFS('EPA Data Summary_before mult'!$H:$H,'EPA Data Summary_before mult'!$A:$A,'EU specific multipliers'!$D37,'EPA Data Summary_before mult'!$B:$B,'EU specific multipliers'!$C37)</f>
        <v>#DIV/0!</v>
      </c>
      <c r="N37" s="231" t="e">
        <f>SUMIFS('EPA Data Summary_before mult'!R:R,'EPA Data Summary_before mult'!$A:$A,'EU specific multipliers'!$D37,'EPA Data Summary_before mult'!$B:$B,'EU specific multipliers'!$C37)/SUMIFS('EPA Data Summary_before mult'!$H:$H,'EPA Data Summary_before mult'!$A:$A,'EU specific multipliers'!$D37,'EPA Data Summary_before mult'!$B:$B,'EU specific multipliers'!$C37)</f>
        <v>#DIV/0!</v>
      </c>
      <c r="O37" s="231" t="e">
        <f>SUMIFS('EPA Data Summary_before mult'!S:S,'EPA Data Summary_before mult'!$A:$A,'EU specific multipliers'!$D37,'EPA Data Summary_before mult'!$B:$B,'EU specific multipliers'!$C37)/SUMIFS('EPA Data Summary_before mult'!$H:$H,'EPA Data Summary_before mult'!$A:$A,'EU specific multipliers'!$D37,'EPA Data Summary_before mult'!$B:$B,'EU specific multipliers'!$C37)</f>
        <v>#DIV/0!</v>
      </c>
      <c r="P37" s="231" t="e">
        <f>SUMIFS('EPA Data Summary_before mult'!T:T,'EPA Data Summary_before mult'!$A:$A,'EU specific multipliers'!$D37,'EPA Data Summary_before mult'!$B:$B,'EU specific multipliers'!$C37)/SUMIFS('EPA Data Summary_before mult'!$H:$H,'EPA Data Summary_before mult'!$A:$A,'EU specific multipliers'!$D37,'EPA Data Summary_before mult'!$B:$B,'EU specific multipliers'!$C37)</f>
        <v>#DIV/0!</v>
      </c>
      <c r="Q37" s="231" t="e">
        <f>SUMIFS('EPA Data Summary_before mult'!U:U,'EPA Data Summary_before mult'!$A:$A,'EU specific multipliers'!$D37,'EPA Data Summary_before mult'!$B:$B,'EU specific multipliers'!$C37)/SUMIFS('EPA Data Summary_before mult'!$H:$H,'EPA Data Summary_before mult'!$A:$A,'EU specific multipliers'!$D37,'EPA Data Summary_before mult'!$B:$B,'EU specific multipliers'!$C37)</f>
        <v>#DIV/0!</v>
      </c>
      <c r="R37" s="231" t="e">
        <f>SUMIFS('EPA Data Summary_before mult'!V:V,'EPA Data Summary_before mult'!$A:$A,'EU specific multipliers'!$D37,'EPA Data Summary_before mult'!$B:$B,'EU specific multipliers'!$C37)/SUMIFS('EPA Data Summary_before mult'!$H:$H,'EPA Data Summary_before mult'!$A:$A,'EU specific multipliers'!$D37,'EPA Data Summary_before mult'!$B:$B,'EU specific multipliers'!$C37)</f>
        <v>#DIV/0!</v>
      </c>
      <c r="S37" s="231" t="e">
        <f>SUMIFS('EPA Data Summary_before mult'!W:W,'EPA Data Summary_before mult'!$A:$A,'EU specific multipliers'!$D37,'EPA Data Summary_before mult'!$B:$B,'EU specific multipliers'!$C37)/SUMIFS('EPA Data Summary_before mult'!$H:$H,'EPA Data Summary_before mult'!$A:$A,'EU specific multipliers'!$D37,'EPA Data Summary_before mult'!$B:$B,'EU specific multipliers'!$C37)</f>
        <v>#DIV/0!</v>
      </c>
      <c r="T37" s="231" t="e">
        <f>SUMIFS('EPA Data Summary_before mult'!X:X,'EPA Data Summary_before mult'!$A:$A,'EU specific multipliers'!$D37,'EPA Data Summary_before mult'!$B:$B,'EU specific multipliers'!$C37)/SUMIFS('EPA Data Summary_before mult'!$H:$H,'EPA Data Summary_before mult'!$A:$A,'EU specific multipliers'!$D37,'EPA Data Summary_before mult'!$B:$B,'EU specific multipliers'!$C37)</f>
        <v>#DIV/0!</v>
      </c>
      <c r="U37" s="231" t="e">
        <f>SUMIFS('EPA Data Summary_before mult'!Y:Y,'EPA Data Summary_before mult'!$A:$A,'EU specific multipliers'!$D37,'EPA Data Summary_before mult'!$B:$B,'EU specific multipliers'!$C37)/SUMIFS('EPA Data Summary_before mult'!$H:$H,'EPA Data Summary_before mult'!$A:$A,'EU specific multipliers'!$D37,'EPA Data Summary_before mult'!$B:$B,'EU specific multipliers'!$C37)</f>
        <v>#DIV/0!</v>
      </c>
      <c r="V37" s="231" t="e">
        <f>SUMIFS('EPA Data Summary_before mult'!Z:Z,'EPA Data Summary_before mult'!$A:$A,'EU specific multipliers'!$D37,'EPA Data Summary_before mult'!$B:$B,'EU specific multipliers'!$C37)/SUMIFS('EPA Data Summary_before mult'!$H:$H,'EPA Data Summary_before mult'!$A:$A,'EU specific multipliers'!$D37,'EPA Data Summary_before mult'!$B:$B,'EU specific multipliers'!$C37)</f>
        <v>#DIV/0!</v>
      </c>
      <c r="W37" s="231" t="e">
        <f>SUMIFS('EPA Data Summary_before mult'!AA:AA,'EPA Data Summary_before mult'!$A:$A,'EU specific multipliers'!$D37,'EPA Data Summary_before mult'!$B:$B,'EU specific multipliers'!$C37)/SUMIFS('EPA Data Summary_before mult'!$H:$H,'EPA Data Summary_before mult'!$A:$A,'EU specific multipliers'!$D37,'EPA Data Summary_before mult'!$B:$B,'EU specific multipliers'!$C37)</f>
        <v>#DIV/0!</v>
      </c>
      <c r="X37" s="231" t="e">
        <f>SUMIFS('EPA Data Summary_before mult'!AB:AB,'EPA Data Summary_before mult'!$A:$A,'EU specific multipliers'!$D37,'EPA Data Summary_before mult'!$B:$B,'EU specific multipliers'!$C37)/SUMIFS('EPA Data Summary_before mult'!$H:$H,'EPA Data Summary_before mult'!$A:$A,'EU specific multipliers'!$D37,'EPA Data Summary_before mult'!$B:$B,'EU specific multipliers'!$C37)</f>
        <v>#DIV/0!</v>
      </c>
      <c r="Y37" s="231" t="e">
        <f>SUMIFS('EPA Data Summary_before mult'!AC:AC,'EPA Data Summary_before mult'!$A:$A,'EU specific multipliers'!$D37,'EPA Data Summary_before mult'!$B:$B,'EU specific multipliers'!$C37)/SUMIFS('EPA Data Summary_before mult'!$H:$H,'EPA Data Summary_before mult'!$A:$A,'EU specific multipliers'!$D37,'EPA Data Summary_before mult'!$B:$B,'EU specific multipliers'!$C37)</f>
        <v>#DIV/0!</v>
      </c>
      <c r="Z37" s="231" t="e">
        <f>SUMIFS('EPA Data Summary_before mult'!AD:AD,'EPA Data Summary_before mult'!$A:$A,'EU specific multipliers'!$D37,'EPA Data Summary_before mult'!$B:$B,'EU specific multipliers'!$C37)/SUMIFS('EPA Data Summary_before mult'!$H:$H,'EPA Data Summary_before mult'!$A:$A,'EU specific multipliers'!$D37,'EPA Data Summary_before mult'!$B:$B,'EU specific multipliers'!$C37)</f>
        <v>#DIV/0!</v>
      </c>
      <c r="AA37" s="231" t="e">
        <f>SUMIFS('EPA Data Summary_before mult'!AE:AE,'EPA Data Summary_before mult'!$A:$A,'EU specific multipliers'!$D37,'EPA Data Summary_before mult'!$B:$B,'EU specific multipliers'!$C37)/SUMIFS('EPA Data Summary_before mult'!$H:$H,'EPA Data Summary_before mult'!$A:$A,'EU specific multipliers'!$D37,'EPA Data Summary_before mult'!$B:$B,'EU specific multipliers'!$C37)</f>
        <v>#DIV/0!</v>
      </c>
      <c r="AB37" s="231" t="e">
        <f>SUMIFS('EPA Data Summary_before mult'!AF:AF,'EPA Data Summary_before mult'!$A:$A,'EU specific multipliers'!$D37,'EPA Data Summary_before mult'!$B:$B,'EU specific multipliers'!$C37)/SUMIFS('EPA Data Summary_before mult'!$H:$H,'EPA Data Summary_before mult'!$A:$A,'EU specific multipliers'!$D37,'EPA Data Summary_before mult'!$B:$B,'EU specific multipliers'!$C37)</f>
        <v>#DIV/0!</v>
      </c>
      <c r="AC37" s="231" t="e">
        <f>SUMIFS('EPA Data Summary_before mult'!AG:AG,'EPA Data Summary_before mult'!$A:$A,'EU specific multipliers'!$D37,'EPA Data Summary_before mult'!$B:$B,'EU specific multipliers'!$C37)/SUMIFS('EPA Data Summary_before mult'!$H:$H,'EPA Data Summary_before mult'!$A:$A,'EU specific multipliers'!$D37,'EPA Data Summary_before mult'!$B:$B,'EU specific multipliers'!$C37)</f>
        <v>#DIV/0!</v>
      </c>
      <c r="AD37" s="231" t="e">
        <f>SUMIFS('EPA Data Summary_before mult'!AH:AH,'EPA Data Summary_before mult'!$A:$A,'EU specific multipliers'!$D37,'EPA Data Summary_before mult'!$B:$B,'EU specific multipliers'!$C37)/SUMIFS('EPA Data Summary_before mult'!$H:$H,'EPA Data Summary_before mult'!$A:$A,'EU specific multipliers'!$D37,'EPA Data Summary_before mult'!$B:$B,'EU specific multipliers'!$C37)</f>
        <v>#DIV/0!</v>
      </c>
      <c r="AE37" s="231" t="e">
        <f>SUMIFS('EPA Data Summary_before mult'!AI:AI,'EPA Data Summary_before mult'!$A:$A,'EU specific multipliers'!$D37,'EPA Data Summary_before mult'!$B:$B,'EU specific multipliers'!$C37)/SUMIFS('EPA Data Summary_before mult'!$H:$H,'EPA Data Summary_before mult'!$A:$A,'EU specific multipliers'!$D37,'EPA Data Summary_before mult'!$B:$B,'EU specific multipliers'!$C37)</f>
        <v>#DIV/0!</v>
      </c>
      <c r="AF37" s="231" t="e">
        <f>SUMIFS('EPA Data Summary_before mult'!AJ:AJ,'EPA Data Summary_before mult'!$A:$A,'EU specific multipliers'!$D37,'EPA Data Summary_before mult'!$B:$B,'EU specific multipliers'!$C37)/SUMIFS('EPA Data Summary_before mult'!$H:$H,'EPA Data Summary_before mult'!$A:$A,'EU specific multipliers'!$D37,'EPA Data Summary_before mult'!$B:$B,'EU specific multipliers'!$C37)</f>
        <v>#DIV/0!</v>
      </c>
      <c r="AG37" s="231" t="e">
        <f>SUMIFS('EPA Data Summary_before mult'!AK:AK,'EPA Data Summary_before mult'!$A:$A,'EU specific multipliers'!$D37,'EPA Data Summary_before mult'!$B:$B,'EU specific multipliers'!$C37)/SUMIFS('EPA Data Summary_before mult'!$H:$H,'EPA Data Summary_before mult'!$A:$A,'EU specific multipliers'!$D37,'EPA Data Summary_before mult'!$B:$B,'EU specific multipliers'!$C37)</f>
        <v>#DIV/0!</v>
      </c>
      <c r="AH37" s="231" t="e">
        <f>SUMIFS('EPA Data Summary_before mult'!AL:AL,'EPA Data Summary_before mult'!$A:$A,'EU specific multipliers'!$D37,'EPA Data Summary_before mult'!$B:$B,'EU specific multipliers'!$C37)/SUMIFS('EPA Data Summary_before mult'!$H:$H,'EPA Data Summary_before mult'!$A:$A,'EU specific multipliers'!$D37,'EPA Data Summary_before mult'!$B:$B,'EU specific multipliers'!$C37)</f>
        <v>#DIV/0!</v>
      </c>
    </row>
    <row r="38" spans="2:34" x14ac:dyDescent="0.35">
      <c r="B38" s="103" t="s">
        <v>655</v>
      </c>
      <c r="C38" t="s">
        <v>558</v>
      </c>
      <c r="D38" t="s">
        <v>11</v>
      </c>
      <c r="E38">
        <v>1</v>
      </c>
      <c r="F38" s="231">
        <f>SUMIFS('EPA Data Summary_before mult'!J:J,'EPA Data Summary_before mult'!$A:$A,'EU specific multipliers'!$D38,'EPA Data Summary_before mult'!$B:$B,'EU specific multipliers'!$C38)/SUMIFS('EPA Data Summary_before mult'!$H:$H,'EPA Data Summary_before mult'!$A:$A,'EU specific multipliers'!$D38,'EPA Data Summary_before mult'!$B:$B,'EU specific multipliers'!$C38)</f>
        <v>0.99436333890280681</v>
      </c>
      <c r="G38" s="231">
        <f>SUMIFS('EPA Data Summary_before mult'!K:K,'EPA Data Summary_before mult'!$A:$A,'EU specific multipliers'!$D38,'EPA Data Summary_before mult'!$B:$B,'EU specific multipliers'!$C38)/SUMIFS('EPA Data Summary_before mult'!$H:$H,'EPA Data Summary_before mult'!$A:$A,'EU specific multipliers'!$D38,'EPA Data Summary_before mult'!$B:$B,'EU specific multipliers'!$C38)</f>
        <v>0.99154500835421067</v>
      </c>
      <c r="H38" s="231">
        <f>SUMIFS('EPA Data Summary_before mult'!L:L,'EPA Data Summary_before mult'!$A:$A,'EU specific multipliers'!$D38,'EPA Data Summary_before mult'!$B:$B,'EU specific multipliers'!$C38)/SUMIFS('EPA Data Summary_before mult'!$H:$H,'EPA Data Summary_before mult'!$A:$A,'EU specific multipliers'!$D38,'EPA Data Summary_before mult'!$B:$B,'EU specific multipliers'!$C38)</f>
        <v>0.9887266778056143</v>
      </c>
      <c r="I38" s="231">
        <f>SUMIFS('EPA Data Summary_before mult'!M:M,'EPA Data Summary_before mult'!$A:$A,'EU specific multipliers'!$D38,'EPA Data Summary_before mult'!$B:$B,'EU specific multipliers'!$C38)/SUMIFS('EPA Data Summary_before mult'!$H:$H,'EPA Data Summary_before mult'!$A:$A,'EU specific multipliers'!$D38,'EPA Data Summary_before mult'!$B:$B,'EU specific multipliers'!$C38)</f>
        <v>0.9859083472570177</v>
      </c>
      <c r="J38" s="231">
        <f>SUMIFS('EPA Data Summary_before mult'!N:N,'EPA Data Summary_before mult'!$A:$A,'EU specific multipliers'!$D38,'EPA Data Summary_before mult'!$B:$B,'EU specific multipliers'!$C38)/SUMIFS('EPA Data Summary_before mult'!$H:$H,'EPA Data Summary_before mult'!$A:$A,'EU specific multipliers'!$D38,'EPA Data Summary_before mult'!$B:$B,'EU specific multipliers'!$C38)</f>
        <v>0.98181719551436908</v>
      </c>
      <c r="K38" s="231">
        <f>SUMIFS('EPA Data Summary_before mult'!O:O,'EPA Data Summary_before mult'!$A:$A,'EU specific multipliers'!$D38,'EPA Data Summary_before mult'!$B:$B,'EU specific multipliers'!$C38)/SUMIFS('EPA Data Summary_before mult'!$H:$H,'EPA Data Summary_before mult'!$A:$A,'EU specific multipliers'!$D38,'EPA Data Summary_before mult'!$B:$B,'EU specific multipliers'!$C38)</f>
        <v>0.97772604377171846</v>
      </c>
      <c r="L38" s="231">
        <f>SUMIFS('EPA Data Summary_before mult'!P:P,'EPA Data Summary_before mult'!$A:$A,'EU specific multipliers'!$D38,'EPA Data Summary_before mult'!$B:$B,'EU specific multipliers'!$C38)/SUMIFS('EPA Data Summary_before mult'!$H:$H,'EPA Data Summary_before mult'!$A:$A,'EU specific multipliers'!$D38,'EPA Data Summary_before mult'!$B:$B,'EU specific multipliers'!$C38)</f>
        <v>0.97363489202906872</v>
      </c>
      <c r="M38" s="231">
        <f>SUMIFS('EPA Data Summary_before mult'!Q:Q,'EPA Data Summary_before mult'!$A:$A,'EU specific multipliers'!$D38,'EPA Data Summary_before mult'!$B:$B,'EU specific multipliers'!$C38)/SUMIFS('EPA Data Summary_before mult'!$H:$H,'EPA Data Summary_before mult'!$A:$A,'EU specific multipliers'!$D38,'EPA Data Summary_before mult'!$B:$B,'EU specific multipliers'!$C38)</f>
        <v>0.96954374028642021</v>
      </c>
      <c r="N38" s="231">
        <f>SUMIFS('EPA Data Summary_before mult'!R:R,'EPA Data Summary_before mult'!$A:$A,'EU specific multipliers'!$D38,'EPA Data Summary_before mult'!$B:$B,'EU specific multipliers'!$C38)/SUMIFS('EPA Data Summary_before mult'!$H:$H,'EPA Data Summary_before mult'!$A:$A,'EU specific multipliers'!$D38,'EPA Data Summary_before mult'!$B:$B,'EU specific multipliers'!$C38)</f>
        <v>0.96545258854377058</v>
      </c>
      <c r="O38" s="231">
        <f>SUMIFS('EPA Data Summary_before mult'!S:S,'EPA Data Summary_before mult'!$A:$A,'EU specific multipliers'!$D38,'EPA Data Summary_before mult'!$B:$B,'EU specific multipliers'!$C38)/SUMIFS('EPA Data Summary_before mult'!$H:$H,'EPA Data Summary_before mult'!$A:$A,'EU specific multipliers'!$D38,'EPA Data Summary_before mult'!$B:$B,'EU specific multipliers'!$C38)</f>
        <v>0.96047463165473823</v>
      </c>
      <c r="P38" s="231">
        <f>SUMIFS('EPA Data Summary_before mult'!T:T,'EPA Data Summary_before mult'!$A:$A,'EU specific multipliers'!$D38,'EPA Data Summary_before mult'!$B:$B,'EU specific multipliers'!$C38)/SUMIFS('EPA Data Summary_before mult'!$H:$H,'EPA Data Summary_before mult'!$A:$A,'EU specific multipliers'!$D38,'EPA Data Summary_before mult'!$B:$B,'EU specific multipliers'!$C38)</f>
        <v>0.95549667476570599</v>
      </c>
      <c r="Q38" s="231">
        <f>SUMIFS('EPA Data Summary_before mult'!U:U,'EPA Data Summary_before mult'!$A:$A,'EU specific multipliers'!$D38,'EPA Data Summary_before mult'!$B:$B,'EU specific multipliers'!$C38)/SUMIFS('EPA Data Summary_before mult'!$H:$H,'EPA Data Summary_before mult'!$A:$A,'EU specific multipliers'!$D38,'EPA Data Summary_before mult'!$B:$B,'EU specific multipliers'!$C38)</f>
        <v>0.95051871787667441</v>
      </c>
      <c r="R38" s="231">
        <f>SUMIFS('EPA Data Summary_before mult'!V:V,'EPA Data Summary_before mult'!$A:$A,'EU specific multipliers'!$D38,'EPA Data Summary_before mult'!$B:$B,'EU specific multipliers'!$C38)/SUMIFS('EPA Data Summary_before mult'!$H:$H,'EPA Data Summary_before mult'!$A:$A,'EU specific multipliers'!$D38,'EPA Data Summary_before mult'!$B:$B,'EU specific multipliers'!$C38)</f>
        <v>0.94554076098764273</v>
      </c>
      <c r="S38" s="231">
        <f>SUMIFS('EPA Data Summary_before mult'!W:W,'EPA Data Summary_before mult'!$A:$A,'EU specific multipliers'!$D38,'EPA Data Summary_before mult'!$B:$B,'EU specific multipliers'!$C38)/SUMIFS('EPA Data Summary_before mult'!$H:$H,'EPA Data Summary_before mult'!$A:$A,'EU specific multipliers'!$D38,'EPA Data Summary_before mult'!$B:$B,'EU specific multipliers'!$C38)</f>
        <v>0.94056280409861093</v>
      </c>
      <c r="T38" s="231">
        <f>SUMIFS('EPA Data Summary_before mult'!X:X,'EPA Data Summary_before mult'!$A:$A,'EU specific multipliers'!$D38,'EPA Data Summary_before mult'!$B:$B,'EU specific multipliers'!$C38)/SUMIFS('EPA Data Summary_before mult'!$H:$H,'EPA Data Summary_before mult'!$A:$A,'EU specific multipliers'!$D38,'EPA Data Summary_before mult'!$B:$B,'EU specific multipliers'!$C38)</f>
        <v>0.93489365249070389</v>
      </c>
      <c r="U38" s="231">
        <f>SUMIFS('EPA Data Summary_before mult'!Y:Y,'EPA Data Summary_before mult'!$A:$A,'EU specific multipliers'!$D38,'EPA Data Summary_before mult'!$B:$B,'EU specific multipliers'!$C38)/SUMIFS('EPA Data Summary_before mult'!$H:$H,'EPA Data Summary_before mult'!$A:$A,'EU specific multipliers'!$D38,'EPA Data Summary_before mult'!$B:$B,'EU specific multipliers'!$C38)</f>
        <v>0.9292245008827984</v>
      </c>
      <c r="V38" s="231">
        <f>SUMIFS('EPA Data Summary_before mult'!Z:Z,'EPA Data Summary_before mult'!$A:$A,'EU specific multipliers'!$D38,'EPA Data Summary_before mult'!$B:$B,'EU specific multipliers'!$C38)/SUMIFS('EPA Data Summary_before mult'!$H:$H,'EPA Data Summary_before mult'!$A:$A,'EU specific multipliers'!$D38,'EPA Data Summary_before mult'!$B:$B,'EU specific multipliers'!$C38)</f>
        <v>0.92355534927489202</v>
      </c>
      <c r="W38" s="231">
        <f>SUMIFS('EPA Data Summary_before mult'!AA:AA,'EPA Data Summary_before mult'!$A:$A,'EU specific multipliers'!$D38,'EPA Data Summary_before mult'!$B:$B,'EU specific multipliers'!$C38)/SUMIFS('EPA Data Summary_before mult'!$H:$H,'EPA Data Summary_before mult'!$A:$A,'EU specific multipliers'!$D38,'EPA Data Summary_before mult'!$B:$B,'EU specific multipliers'!$C38)</f>
        <v>0.91788619766698609</v>
      </c>
      <c r="X38" s="231">
        <f>SUMIFS('EPA Data Summary_before mult'!AB:AB,'EPA Data Summary_before mult'!$A:$A,'EU specific multipliers'!$D38,'EPA Data Summary_before mult'!$B:$B,'EU specific multipliers'!$C38)/SUMIFS('EPA Data Summary_before mult'!$H:$H,'EPA Data Summary_before mult'!$A:$A,'EU specific multipliers'!$D38,'EPA Data Summary_before mult'!$B:$B,'EU specific multipliers'!$C38)</f>
        <v>0.91221704605907916</v>
      </c>
      <c r="Y38" s="231">
        <f>SUMIFS('EPA Data Summary_before mult'!AC:AC,'EPA Data Summary_before mult'!$A:$A,'EU specific multipliers'!$D38,'EPA Data Summary_before mult'!$B:$B,'EU specific multipliers'!$C38)/SUMIFS('EPA Data Summary_before mult'!$H:$H,'EPA Data Summary_before mult'!$A:$A,'EU specific multipliers'!$D38,'EPA Data Summary_before mult'!$B:$B,'EU specific multipliers'!$C38)</f>
        <v>0.90575529351801209</v>
      </c>
      <c r="Z38" s="231">
        <f>SUMIFS('EPA Data Summary_before mult'!AD:AD,'EPA Data Summary_before mult'!$A:$A,'EU specific multipliers'!$D38,'EPA Data Summary_before mult'!$B:$B,'EU specific multipliers'!$C38)/SUMIFS('EPA Data Summary_before mult'!$H:$H,'EPA Data Summary_before mult'!$A:$A,'EU specific multipliers'!$D38,'EPA Data Summary_before mult'!$B:$B,'EU specific multipliers'!$C38)</f>
        <v>0.89929354097694447</v>
      </c>
      <c r="AA38" s="231">
        <f>SUMIFS('EPA Data Summary_before mult'!AE:AE,'EPA Data Summary_before mult'!$A:$A,'EU specific multipliers'!$D38,'EPA Data Summary_before mult'!$B:$B,'EU specific multipliers'!$C38)/SUMIFS('EPA Data Summary_before mult'!$H:$H,'EPA Data Summary_before mult'!$A:$A,'EU specific multipliers'!$D38,'EPA Data Summary_before mult'!$B:$B,'EU specific multipliers'!$C38)</f>
        <v>0.89283178843587574</v>
      </c>
      <c r="AB38" s="231">
        <f>SUMIFS('EPA Data Summary_before mult'!AF:AF,'EPA Data Summary_before mult'!$A:$A,'EU specific multipliers'!$D38,'EPA Data Summary_before mult'!$B:$B,'EU specific multipliers'!$C38)/SUMIFS('EPA Data Summary_before mult'!$H:$H,'EPA Data Summary_before mult'!$A:$A,'EU specific multipliers'!$D38,'EPA Data Summary_before mult'!$B:$B,'EU specific multipliers'!$C38)</f>
        <v>0.88637003589480823</v>
      </c>
      <c r="AC38" s="231">
        <f>SUMIFS('EPA Data Summary_before mult'!AG:AG,'EPA Data Summary_before mult'!$A:$A,'EU specific multipliers'!$D38,'EPA Data Summary_before mult'!$B:$B,'EU specific multipliers'!$C38)/SUMIFS('EPA Data Summary_before mult'!$H:$H,'EPA Data Summary_before mult'!$A:$A,'EU specific multipliers'!$D38,'EPA Data Summary_before mult'!$B:$B,'EU specific multipliers'!$C38)</f>
        <v>0.87990828335373961</v>
      </c>
      <c r="AD38" s="231">
        <f>SUMIFS('EPA Data Summary_before mult'!AH:AH,'EPA Data Summary_before mult'!$A:$A,'EU specific multipliers'!$D38,'EPA Data Summary_before mult'!$B:$B,'EU specific multipliers'!$C38)/SUMIFS('EPA Data Summary_before mult'!$H:$H,'EPA Data Summary_before mult'!$A:$A,'EU specific multipliers'!$D38,'EPA Data Summary_before mult'!$B:$B,'EU specific multipliers'!$C38)</f>
        <v>0.87317963943851151</v>
      </c>
      <c r="AE38" s="231">
        <f>SUMIFS('EPA Data Summary_before mult'!AI:AI,'EPA Data Summary_before mult'!$A:$A,'EU specific multipliers'!$D38,'EPA Data Summary_before mult'!$B:$B,'EU specific multipliers'!$C38)/SUMIFS('EPA Data Summary_before mult'!$H:$H,'EPA Data Summary_before mult'!$A:$A,'EU specific multipliers'!$D38,'EPA Data Summary_before mult'!$B:$B,'EU specific multipliers'!$C38)</f>
        <v>0.8664509955232832</v>
      </c>
      <c r="AF38" s="231">
        <f>SUMIFS('EPA Data Summary_before mult'!AJ:AJ,'EPA Data Summary_before mult'!$A:$A,'EU specific multipliers'!$D38,'EPA Data Summary_before mult'!$B:$B,'EU specific multipliers'!$C38)/SUMIFS('EPA Data Summary_before mult'!$H:$H,'EPA Data Summary_before mult'!$A:$A,'EU specific multipliers'!$D38,'EPA Data Summary_before mult'!$B:$B,'EU specific multipliers'!$C38)</f>
        <v>0.85972235160805466</v>
      </c>
      <c r="AG38" s="231">
        <f>SUMIFS('EPA Data Summary_before mult'!AK:AK,'EPA Data Summary_before mult'!$A:$A,'EU specific multipliers'!$D38,'EPA Data Summary_before mult'!$B:$B,'EU specific multipliers'!$C38)/SUMIFS('EPA Data Summary_before mult'!$H:$H,'EPA Data Summary_before mult'!$A:$A,'EU specific multipliers'!$D38,'EPA Data Summary_before mult'!$B:$B,'EU specific multipliers'!$C38)</f>
        <v>0.85299370769282679</v>
      </c>
      <c r="AH38" s="231">
        <f>SUMIFS('EPA Data Summary_before mult'!AL:AL,'EPA Data Summary_before mult'!$A:$A,'EU specific multipliers'!$D38,'EPA Data Summary_before mult'!$B:$B,'EU specific multipliers'!$C38)/SUMIFS('EPA Data Summary_before mult'!$H:$H,'EPA Data Summary_before mult'!$A:$A,'EU specific multipliers'!$D38,'EPA Data Summary_before mult'!$B:$B,'EU specific multipliers'!$C38)</f>
        <v>0.84626506377759858</v>
      </c>
    </row>
    <row r="39" spans="2:34" x14ac:dyDescent="0.35">
      <c r="B39" s="103" t="s">
        <v>655</v>
      </c>
      <c r="C39" s="81" t="s">
        <v>558</v>
      </c>
      <c r="D39" s="81" t="s">
        <v>12</v>
      </c>
      <c r="E39">
        <v>1</v>
      </c>
      <c r="F39" s="231">
        <f>SUMIFS('EPA Data Summary_before mult'!J:J,'EPA Data Summary_before mult'!$A:$A,'EU specific multipliers'!$D39,'EPA Data Summary_before mult'!$B:$B,'EU specific multipliers'!$C39)/SUMIFS('EPA Data Summary_before mult'!$H:$H,'EPA Data Summary_before mult'!$A:$A,'EU specific multipliers'!$D39,'EPA Data Summary_before mult'!$B:$B,'EU specific multipliers'!$C39)</f>
        <v>1.0000014114013973</v>
      </c>
      <c r="G39" s="231">
        <f>SUMIFS('EPA Data Summary_before mult'!K:K,'EPA Data Summary_before mult'!$A:$A,'EU specific multipliers'!$D39,'EPA Data Summary_before mult'!$B:$B,'EU specific multipliers'!$C39)/SUMIFS('EPA Data Summary_before mult'!$H:$H,'EPA Data Summary_before mult'!$A:$A,'EU specific multipliers'!$D39,'EPA Data Summary_before mult'!$B:$B,'EU specific multipliers'!$C39)</f>
        <v>1.0000021171020952</v>
      </c>
      <c r="H39" s="231">
        <f>SUMIFS('EPA Data Summary_before mult'!L:L,'EPA Data Summary_before mult'!$A:$A,'EU specific multipliers'!$D39,'EPA Data Summary_before mult'!$B:$B,'EU specific multipliers'!$C39)/SUMIFS('EPA Data Summary_before mult'!$H:$H,'EPA Data Summary_before mult'!$A:$A,'EU specific multipliers'!$D39,'EPA Data Summary_before mult'!$B:$B,'EU specific multipliers'!$C39)</f>
        <v>1.0000028228027933</v>
      </c>
      <c r="I39" s="231">
        <f>SUMIFS('EPA Data Summary_before mult'!M:M,'EPA Data Summary_before mult'!$A:$A,'EU specific multipliers'!$D39,'EPA Data Summary_before mult'!$B:$B,'EU specific multipliers'!$C39)/SUMIFS('EPA Data Summary_before mult'!$H:$H,'EPA Data Summary_before mult'!$A:$A,'EU specific multipliers'!$D39,'EPA Data Summary_before mult'!$B:$B,'EU specific multipliers'!$C39)</f>
        <v>1.0000035285034921</v>
      </c>
      <c r="J39" s="231">
        <f>SUMIFS('EPA Data Summary_before mult'!N:N,'EPA Data Summary_before mult'!$A:$A,'EU specific multipliers'!$D39,'EPA Data Summary_before mult'!$B:$B,'EU specific multipliers'!$C39)/SUMIFS('EPA Data Summary_before mult'!$H:$H,'EPA Data Summary_before mult'!$A:$A,'EU specific multipliers'!$D39,'EPA Data Summary_before mult'!$B:$B,'EU specific multipliers'!$C39)</f>
        <v>0.99944822828845514</v>
      </c>
      <c r="K39" s="231">
        <f>SUMIFS('EPA Data Summary_before mult'!O:O,'EPA Data Summary_before mult'!$A:$A,'EU specific multipliers'!$D39,'EPA Data Summary_before mult'!$B:$B,'EU specific multipliers'!$C39)/SUMIFS('EPA Data Summary_before mult'!$H:$H,'EPA Data Summary_before mult'!$A:$A,'EU specific multipliers'!$D39,'EPA Data Summary_before mult'!$B:$B,'EU specific multipliers'!$C39)</f>
        <v>0.99889292807341901</v>
      </c>
      <c r="L39" s="231">
        <f>SUMIFS('EPA Data Summary_before mult'!P:P,'EPA Data Summary_before mult'!$A:$A,'EU specific multipliers'!$D39,'EPA Data Summary_before mult'!$B:$B,'EU specific multipliers'!$C39)/SUMIFS('EPA Data Summary_before mult'!$H:$H,'EPA Data Summary_before mult'!$A:$A,'EU specific multipliers'!$D39,'EPA Data Summary_before mult'!$B:$B,'EU specific multipliers'!$C39)</f>
        <v>0.99833762785838231</v>
      </c>
      <c r="M39" s="231">
        <f>SUMIFS('EPA Data Summary_before mult'!Q:Q,'EPA Data Summary_before mult'!$A:$A,'EU specific multipliers'!$D39,'EPA Data Summary_before mult'!$B:$B,'EU specific multipliers'!$C39)/SUMIFS('EPA Data Summary_before mult'!$H:$H,'EPA Data Summary_before mult'!$A:$A,'EU specific multipliers'!$D39,'EPA Data Summary_before mult'!$B:$B,'EU specific multipliers'!$C39)</f>
        <v>0.99778232764334551</v>
      </c>
      <c r="N39" s="231">
        <f>SUMIFS('EPA Data Summary_before mult'!R:R,'EPA Data Summary_before mult'!$A:$A,'EU specific multipliers'!$D39,'EPA Data Summary_before mult'!$B:$B,'EU specific multipliers'!$C39)/SUMIFS('EPA Data Summary_before mult'!$H:$H,'EPA Data Summary_before mult'!$A:$A,'EU specific multipliers'!$D39,'EPA Data Summary_before mult'!$B:$B,'EU specific multipliers'!$C39)</f>
        <v>0.99722702742830949</v>
      </c>
      <c r="O39" s="231">
        <f>SUMIFS('EPA Data Summary_before mult'!S:S,'EPA Data Summary_before mult'!$A:$A,'EU specific multipliers'!$D39,'EPA Data Summary_before mult'!$B:$B,'EU specific multipliers'!$C39)/SUMIFS('EPA Data Summary_before mult'!$H:$H,'EPA Data Summary_before mult'!$A:$A,'EU specific multipliers'!$D39,'EPA Data Summary_before mult'!$B:$B,'EU specific multipliers'!$C39)</f>
        <v>0.99662338673329365</v>
      </c>
      <c r="P39" s="231">
        <f>SUMIFS('EPA Data Summary_before mult'!T:T,'EPA Data Summary_before mult'!$A:$A,'EU specific multipliers'!$D39,'EPA Data Summary_before mult'!$B:$B,'EU specific multipliers'!$C39)/SUMIFS('EPA Data Summary_before mult'!$H:$H,'EPA Data Summary_before mult'!$A:$A,'EU specific multipliers'!$D39,'EPA Data Summary_before mult'!$B:$B,'EU specific multipliers'!$C39)</f>
        <v>0.99601974603827703</v>
      </c>
      <c r="Q39" s="231">
        <f>SUMIFS('EPA Data Summary_before mult'!U:U,'EPA Data Summary_before mult'!$A:$A,'EU specific multipliers'!$D39,'EPA Data Summary_before mult'!$B:$B,'EU specific multipliers'!$C39)/SUMIFS('EPA Data Summary_before mult'!$H:$H,'EPA Data Summary_before mult'!$A:$A,'EU specific multipliers'!$D39,'EPA Data Summary_before mult'!$B:$B,'EU specific multipliers'!$C39)</f>
        <v>0.99541610534326119</v>
      </c>
      <c r="R39" s="231">
        <f>SUMIFS('EPA Data Summary_before mult'!V:V,'EPA Data Summary_before mult'!$A:$A,'EU specific multipliers'!$D39,'EPA Data Summary_before mult'!$B:$B,'EU specific multipliers'!$C39)/SUMIFS('EPA Data Summary_before mult'!$H:$H,'EPA Data Summary_before mult'!$A:$A,'EU specific multipliers'!$D39,'EPA Data Summary_before mult'!$B:$B,'EU specific multipliers'!$C39)</f>
        <v>0.99481246464824602</v>
      </c>
      <c r="S39" s="231">
        <f>SUMIFS('EPA Data Summary_before mult'!W:W,'EPA Data Summary_before mult'!$A:$A,'EU specific multipliers'!$D39,'EPA Data Summary_before mult'!$B:$B,'EU specific multipliers'!$C39)/SUMIFS('EPA Data Summary_before mult'!$H:$H,'EPA Data Summary_before mult'!$A:$A,'EU specific multipliers'!$D39,'EPA Data Summary_before mult'!$B:$B,'EU specific multipliers'!$C39)</f>
        <v>0.9942088239532294</v>
      </c>
      <c r="T39" s="231">
        <f>SUMIFS('EPA Data Summary_before mult'!X:X,'EPA Data Summary_before mult'!$A:$A,'EU specific multipliers'!$D39,'EPA Data Summary_before mult'!$B:$B,'EU specific multipliers'!$C39)/SUMIFS('EPA Data Summary_before mult'!$H:$H,'EPA Data Summary_before mult'!$A:$A,'EU specific multipliers'!$D39,'EPA Data Summary_before mult'!$B:$B,'EU specific multipliers'!$C39)</f>
        <v>0.99326649457016558</v>
      </c>
      <c r="U39" s="231">
        <f>SUMIFS('EPA Data Summary_before mult'!Y:Y,'EPA Data Summary_before mult'!$A:$A,'EU specific multipliers'!$D39,'EPA Data Summary_before mult'!$B:$B,'EU specific multipliers'!$C39)/SUMIFS('EPA Data Summary_before mult'!$H:$H,'EPA Data Summary_before mult'!$A:$A,'EU specific multipliers'!$D39,'EPA Data Summary_before mult'!$B:$B,'EU specific multipliers'!$C39)</f>
        <v>0.99232416518710187</v>
      </c>
      <c r="V39" s="231">
        <f>SUMIFS('EPA Data Summary_before mult'!Z:Z,'EPA Data Summary_before mult'!$A:$A,'EU specific multipliers'!$D39,'EPA Data Summary_before mult'!$B:$B,'EU specific multipliers'!$C39)/SUMIFS('EPA Data Summary_before mult'!$H:$H,'EPA Data Summary_before mult'!$A:$A,'EU specific multipliers'!$D39,'EPA Data Summary_before mult'!$B:$B,'EU specific multipliers'!$C39)</f>
        <v>0.99138183580403794</v>
      </c>
      <c r="W39" s="231">
        <f>SUMIFS('EPA Data Summary_before mult'!AA:AA,'EPA Data Summary_before mult'!$A:$A,'EU specific multipliers'!$D39,'EPA Data Summary_before mult'!$B:$B,'EU specific multipliers'!$C39)/SUMIFS('EPA Data Summary_before mult'!$H:$H,'EPA Data Summary_before mult'!$A:$A,'EU specific multipliers'!$D39,'EPA Data Summary_before mult'!$B:$B,'EU specific multipliers'!$C39)</f>
        <v>0.99043950642097467</v>
      </c>
      <c r="X39" s="231">
        <f>SUMIFS('EPA Data Summary_before mult'!AB:AB,'EPA Data Summary_before mult'!$A:$A,'EU specific multipliers'!$D39,'EPA Data Summary_before mult'!$B:$B,'EU specific multipliers'!$C39)/SUMIFS('EPA Data Summary_before mult'!$H:$H,'EPA Data Summary_before mult'!$A:$A,'EU specific multipliers'!$D39,'EPA Data Summary_before mult'!$B:$B,'EU specific multipliers'!$C39)</f>
        <v>0.9894971770379114</v>
      </c>
      <c r="Y39" s="231">
        <f>SUMIFS('EPA Data Summary_before mult'!AC:AC,'EPA Data Summary_before mult'!$A:$A,'EU specific multipliers'!$D39,'EPA Data Summary_before mult'!$B:$B,'EU specific multipliers'!$C39)/SUMIFS('EPA Data Summary_before mult'!$H:$H,'EPA Data Summary_before mult'!$A:$A,'EU specific multipliers'!$D39,'EPA Data Summary_before mult'!$B:$B,'EU specific multipliers'!$C39)</f>
        <v>0.98816554284171032</v>
      </c>
      <c r="Z39" s="231">
        <f>SUMIFS('EPA Data Summary_before mult'!AD:AD,'EPA Data Summary_before mult'!$A:$A,'EU specific multipliers'!$D39,'EPA Data Summary_before mult'!$B:$B,'EU specific multipliers'!$C39)/SUMIFS('EPA Data Summary_before mult'!$H:$H,'EPA Data Summary_before mult'!$A:$A,'EU specific multipliers'!$D39,'EPA Data Summary_before mult'!$B:$B,'EU specific multipliers'!$C39)</f>
        <v>0.98683390864550879</v>
      </c>
      <c r="AA39" s="231">
        <f>SUMIFS('EPA Data Summary_before mult'!AE:AE,'EPA Data Summary_before mult'!$A:$A,'EU specific multipliers'!$D39,'EPA Data Summary_before mult'!$B:$B,'EU specific multipliers'!$C39)/SUMIFS('EPA Data Summary_before mult'!$H:$H,'EPA Data Summary_before mult'!$A:$A,'EU specific multipliers'!$D39,'EPA Data Summary_before mult'!$B:$B,'EU specific multipliers'!$C39)</f>
        <v>0.98550227444930882</v>
      </c>
      <c r="AB39" s="231">
        <f>SUMIFS('EPA Data Summary_before mult'!AF:AF,'EPA Data Summary_before mult'!$A:$A,'EU specific multipliers'!$D39,'EPA Data Summary_before mult'!$B:$B,'EU specific multipliers'!$C39)/SUMIFS('EPA Data Summary_before mult'!$H:$H,'EPA Data Summary_before mult'!$A:$A,'EU specific multipliers'!$D39,'EPA Data Summary_before mult'!$B:$B,'EU specific multipliers'!$C39)</f>
        <v>0.98417064025310663</v>
      </c>
      <c r="AC39" s="231">
        <f>SUMIFS('EPA Data Summary_before mult'!AG:AG,'EPA Data Summary_before mult'!$A:$A,'EU specific multipliers'!$D39,'EPA Data Summary_before mult'!$B:$B,'EU specific multipliers'!$C39)/SUMIFS('EPA Data Summary_before mult'!$H:$H,'EPA Data Summary_before mult'!$A:$A,'EU specific multipliers'!$D39,'EPA Data Summary_before mult'!$B:$B,'EU specific multipliers'!$C39)</f>
        <v>0.98283900605690599</v>
      </c>
      <c r="AD39" s="231">
        <f>SUMIFS('EPA Data Summary_before mult'!AH:AH,'EPA Data Summary_before mult'!$A:$A,'EU specific multipliers'!$D39,'EPA Data Summary_before mult'!$B:$B,'EU specific multipliers'!$C39)/SUMIFS('EPA Data Summary_before mult'!$H:$H,'EPA Data Summary_before mult'!$A:$A,'EU specific multipliers'!$D39,'EPA Data Summary_before mult'!$B:$B,'EU specific multipliers'!$C39)</f>
        <v>0.98130489093462292</v>
      </c>
      <c r="AE39" s="231">
        <f>SUMIFS('EPA Data Summary_before mult'!AI:AI,'EPA Data Summary_before mult'!$A:$A,'EU specific multipliers'!$D39,'EPA Data Summary_before mult'!$B:$B,'EU specific multipliers'!$C39)/SUMIFS('EPA Data Summary_before mult'!$H:$H,'EPA Data Summary_before mult'!$A:$A,'EU specific multipliers'!$D39,'EPA Data Summary_before mult'!$B:$B,'EU specific multipliers'!$C39)</f>
        <v>0.97977077581234095</v>
      </c>
      <c r="AF39" s="231">
        <f>SUMIFS('EPA Data Summary_before mult'!AJ:AJ,'EPA Data Summary_before mult'!$A:$A,'EU specific multipliers'!$D39,'EPA Data Summary_before mult'!$B:$B,'EU specific multipliers'!$C39)/SUMIFS('EPA Data Summary_before mult'!$H:$H,'EPA Data Summary_before mult'!$A:$A,'EU specific multipliers'!$D39,'EPA Data Summary_before mult'!$B:$B,'EU specific multipliers'!$C39)</f>
        <v>0.97823666069005855</v>
      </c>
      <c r="AG39" s="231">
        <f>SUMIFS('EPA Data Summary_before mult'!AK:AK,'EPA Data Summary_before mult'!$A:$A,'EU specific multipliers'!$D39,'EPA Data Summary_before mult'!$B:$B,'EU specific multipliers'!$C39)/SUMIFS('EPA Data Summary_before mult'!$H:$H,'EPA Data Summary_before mult'!$A:$A,'EU specific multipliers'!$D39,'EPA Data Summary_before mult'!$B:$B,'EU specific multipliers'!$C39)</f>
        <v>0.97670254556777625</v>
      </c>
      <c r="AH39" s="231">
        <f>SUMIFS('EPA Data Summary_before mult'!AL:AL,'EPA Data Summary_before mult'!$A:$A,'EU specific multipliers'!$D39,'EPA Data Summary_before mult'!$B:$B,'EU specific multipliers'!$C39)/SUMIFS('EPA Data Summary_before mult'!$H:$H,'EPA Data Summary_before mult'!$A:$A,'EU specific multipliers'!$D39,'EPA Data Summary_before mult'!$B:$B,'EU specific multipliers'!$C39)</f>
        <v>0.97516843044549362</v>
      </c>
    </row>
    <row r="40" spans="2:34" x14ac:dyDescent="0.35">
      <c r="B40" s="103" t="s">
        <v>1191</v>
      </c>
      <c r="C40" s="82" t="s">
        <v>559</v>
      </c>
      <c r="D40" s="82" t="s">
        <v>10</v>
      </c>
      <c r="E40" s="82">
        <v>1</v>
      </c>
      <c r="F40" s="232" t="e">
        <f>#REF!/#REF!</f>
        <v>#REF!</v>
      </c>
      <c r="G40" s="232" t="e">
        <f>#REF!/#REF!</f>
        <v>#REF!</v>
      </c>
      <c r="H40" s="232" t="e">
        <f>#REF!/#REF!</f>
        <v>#REF!</v>
      </c>
      <c r="I40" s="232" t="e">
        <f>#REF!/#REF!</f>
        <v>#REF!</v>
      </c>
      <c r="J40" s="232" t="e">
        <f>#REF!/#REF!</f>
        <v>#REF!</v>
      </c>
      <c r="K40" s="232" t="e">
        <f>#REF!/#REF!</f>
        <v>#REF!</v>
      </c>
      <c r="L40" s="232" t="e">
        <f>#REF!/#REF!</f>
        <v>#REF!</v>
      </c>
      <c r="M40" s="232" t="e">
        <f>#REF!/#REF!</f>
        <v>#REF!</v>
      </c>
      <c r="N40" s="232" t="e">
        <f>#REF!/#REF!</f>
        <v>#REF!</v>
      </c>
      <c r="O40" s="232" t="e">
        <f>#REF!/#REF!</f>
        <v>#REF!</v>
      </c>
      <c r="P40" s="232" t="e">
        <f>#REF!/#REF!</f>
        <v>#REF!</v>
      </c>
      <c r="Q40" s="232" t="e">
        <f>#REF!/#REF!</f>
        <v>#REF!</v>
      </c>
      <c r="R40" s="232" t="e">
        <f>#REF!/#REF!</f>
        <v>#REF!</v>
      </c>
      <c r="S40" s="232" t="e">
        <f>#REF!/#REF!</f>
        <v>#REF!</v>
      </c>
      <c r="T40" s="232" t="e">
        <f>#REF!/#REF!</f>
        <v>#REF!</v>
      </c>
      <c r="U40" s="232" t="e">
        <f>#REF!/#REF!</f>
        <v>#REF!</v>
      </c>
      <c r="V40" s="232" t="e">
        <f>#REF!/#REF!</f>
        <v>#REF!</v>
      </c>
      <c r="W40" s="232" t="e">
        <f>#REF!/#REF!</f>
        <v>#REF!</v>
      </c>
      <c r="X40" s="232" t="e">
        <f>#REF!/#REF!</f>
        <v>#REF!</v>
      </c>
      <c r="Y40" s="232" t="e">
        <f>#REF!/#REF!</f>
        <v>#REF!</v>
      </c>
      <c r="Z40" s="232" t="e">
        <f>#REF!/#REF!</f>
        <v>#REF!</v>
      </c>
      <c r="AA40" s="232" t="e">
        <f>#REF!/#REF!</f>
        <v>#REF!</v>
      </c>
      <c r="AB40" s="232" t="e">
        <f>#REF!/#REF!</f>
        <v>#REF!</v>
      </c>
      <c r="AC40" s="232" t="e">
        <f>#REF!/#REF!</f>
        <v>#REF!</v>
      </c>
      <c r="AD40" s="232" t="e">
        <f>#REF!/#REF!</f>
        <v>#REF!</v>
      </c>
      <c r="AE40" s="232" t="e">
        <f>#REF!/#REF!</f>
        <v>#REF!</v>
      </c>
      <c r="AF40" s="232" t="e">
        <f>#REF!/#REF!</f>
        <v>#REF!</v>
      </c>
      <c r="AG40" s="232" t="e">
        <f>#REF!/#REF!</f>
        <v>#REF!</v>
      </c>
      <c r="AH40" s="232" t="e">
        <f>#REF!/#REF!</f>
        <v>#REF!</v>
      </c>
    </row>
    <row r="41" spans="2:34" x14ac:dyDescent="0.35">
      <c r="B41" s="103" t="s">
        <v>1191</v>
      </c>
      <c r="C41" s="81" t="s">
        <v>559</v>
      </c>
      <c r="D41" s="81" t="s">
        <v>11</v>
      </c>
      <c r="E41" s="81">
        <v>1</v>
      </c>
      <c r="F41" s="233" t="e">
        <f>#REF!/#REF!</f>
        <v>#REF!</v>
      </c>
      <c r="G41" s="233" t="e">
        <f>#REF!/#REF!</f>
        <v>#REF!</v>
      </c>
      <c r="H41" s="233" t="e">
        <f>#REF!/#REF!</f>
        <v>#REF!</v>
      </c>
      <c r="I41" s="233" t="e">
        <f>#REF!/#REF!</f>
        <v>#REF!</v>
      </c>
      <c r="J41" s="233" t="e">
        <f>#REF!/#REF!</f>
        <v>#REF!</v>
      </c>
      <c r="K41" s="233" t="e">
        <f>#REF!/#REF!</f>
        <v>#REF!</v>
      </c>
      <c r="L41" s="233" t="e">
        <f>#REF!/#REF!</f>
        <v>#REF!</v>
      </c>
      <c r="M41" s="233" t="e">
        <f>#REF!/#REF!</f>
        <v>#REF!</v>
      </c>
      <c r="N41" s="233" t="e">
        <f>#REF!/#REF!</f>
        <v>#REF!</v>
      </c>
      <c r="O41" s="233" t="e">
        <f>#REF!/#REF!</f>
        <v>#REF!</v>
      </c>
      <c r="P41" s="233" t="e">
        <f>#REF!/#REF!</f>
        <v>#REF!</v>
      </c>
      <c r="Q41" s="233" t="e">
        <f>#REF!/#REF!</f>
        <v>#REF!</v>
      </c>
      <c r="R41" s="233" t="e">
        <f>#REF!/#REF!</f>
        <v>#REF!</v>
      </c>
      <c r="S41" s="233" t="e">
        <f>#REF!/#REF!</f>
        <v>#REF!</v>
      </c>
      <c r="T41" s="233" t="e">
        <f>#REF!/#REF!</f>
        <v>#REF!</v>
      </c>
      <c r="U41" s="233" t="e">
        <f>#REF!/#REF!</f>
        <v>#REF!</v>
      </c>
      <c r="V41" s="233" t="e">
        <f>#REF!/#REF!</f>
        <v>#REF!</v>
      </c>
      <c r="W41" s="233" t="e">
        <f>#REF!/#REF!</f>
        <v>#REF!</v>
      </c>
      <c r="X41" s="233" t="e">
        <f>#REF!/#REF!</f>
        <v>#REF!</v>
      </c>
      <c r="Y41" s="233" t="e">
        <f>#REF!/#REF!</f>
        <v>#REF!</v>
      </c>
      <c r="Z41" s="233" t="e">
        <f>#REF!/#REF!</f>
        <v>#REF!</v>
      </c>
      <c r="AA41" s="233" t="e">
        <f>#REF!/#REF!</f>
        <v>#REF!</v>
      </c>
      <c r="AB41" s="233" t="e">
        <f>#REF!/#REF!</f>
        <v>#REF!</v>
      </c>
      <c r="AC41" s="233" t="e">
        <f>#REF!/#REF!</f>
        <v>#REF!</v>
      </c>
      <c r="AD41" s="233" t="e">
        <f>#REF!/#REF!</f>
        <v>#REF!</v>
      </c>
      <c r="AE41" s="233" t="e">
        <f>#REF!/#REF!</f>
        <v>#REF!</v>
      </c>
      <c r="AF41" s="233" t="e">
        <f>#REF!/#REF!</f>
        <v>#REF!</v>
      </c>
      <c r="AG41" s="233" t="e">
        <f>#REF!/#REF!</f>
        <v>#REF!</v>
      </c>
      <c r="AH41" s="233" t="e">
        <f>#REF!/#REF!</f>
        <v>#REF!</v>
      </c>
    </row>
    <row r="42" spans="2:34" x14ac:dyDescent="0.35">
      <c r="B42" s="103" t="s">
        <v>1191</v>
      </c>
      <c r="C42" s="103" t="s">
        <v>563</v>
      </c>
      <c r="D42" s="103" t="s">
        <v>10</v>
      </c>
      <c r="E42" s="82">
        <v>1</v>
      </c>
      <c r="F42" s="232" t="e">
        <f>SUM(#REF!)/SUM(#REF!)</f>
        <v>#REF!</v>
      </c>
      <c r="G42" s="232" t="e">
        <f>SUM(#REF!)/SUM(#REF!)</f>
        <v>#REF!</v>
      </c>
      <c r="H42" s="232" t="e">
        <f>SUM(#REF!)/SUM(#REF!)</f>
        <v>#REF!</v>
      </c>
      <c r="I42" s="232" t="e">
        <f>SUM(#REF!)/SUM(#REF!)</f>
        <v>#REF!</v>
      </c>
      <c r="J42" s="232" t="e">
        <f>SUM(#REF!)/SUM(#REF!)</f>
        <v>#REF!</v>
      </c>
      <c r="K42" s="232" t="e">
        <f>SUM(#REF!)/SUM(#REF!)</f>
        <v>#REF!</v>
      </c>
      <c r="L42" s="232" t="e">
        <f>SUM(#REF!)/SUM(#REF!)</f>
        <v>#REF!</v>
      </c>
      <c r="M42" s="232" t="e">
        <f>SUM(#REF!)/SUM(#REF!)</f>
        <v>#REF!</v>
      </c>
      <c r="N42" s="232" t="e">
        <f>SUM(#REF!)/SUM(#REF!)</f>
        <v>#REF!</v>
      </c>
      <c r="O42" s="232" t="e">
        <f>SUM(#REF!)/SUM(#REF!)</f>
        <v>#REF!</v>
      </c>
      <c r="P42" s="232" t="e">
        <f>SUM(#REF!)/SUM(#REF!)</f>
        <v>#REF!</v>
      </c>
      <c r="Q42" s="232" t="e">
        <f>SUM(#REF!)/SUM(#REF!)</f>
        <v>#REF!</v>
      </c>
      <c r="R42" s="232" t="e">
        <f>SUM(#REF!)/SUM(#REF!)</f>
        <v>#REF!</v>
      </c>
      <c r="S42" s="232" t="e">
        <f>SUM(#REF!)/SUM(#REF!)</f>
        <v>#REF!</v>
      </c>
      <c r="T42" s="232" t="e">
        <f>SUM(#REF!)/SUM(#REF!)</f>
        <v>#REF!</v>
      </c>
      <c r="U42" s="232" t="e">
        <f>SUM(#REF!)/SUM(#REF!)</f>
        <v>#REF!</v>
      </c>
      <c r="V42" s="232" t="e">
        <f>SUM(#REF!)/SUM(#REF!)</f>
        <v>#REF!</v>
      </c>
      <c r="W42" s="232" t="e">
        <f>SUM(#REF!)/SUM(#REF!)</f>
        <v>#REF!</v>
      </c>
      <c r="X42" s="232" t="e">
        <f>SUM(#REF!)/SUM(#REF!)</f>
        <v>#REF!</v>
      </c>
      <c r="Y42" s="232" t="e">
        <f>SUM(#REF!)/SUM(#REF!)</f>
        <v>#REF!</v>
      </c>
      <c r="Z42" s="232" t="e">
        <f>SUM(#REF!)/SUM(#REF!)</f>
        <v>#REF!</v>
      </c>
      <c r="AA42" s="232" t="e">
        <f>SUM(#REF!)/SUM(#REF!)</f>
        <v>#REF!</v>
      </c>
      <c r="AB42" s="232" t="e">
        <f>SUM(#REF!)/SUM(#REF!)</f>
        <v>#REF!</v>
      </c>
      <c r="AC42" s="232" t="e">
        <f>SUM(#REF!)/SUM(#REF!)</f>
        <v>#REF!</v>
      </c>
      <c r="AD42" s="232" t="e">
        <f>SUM(#REF!)/SUM(#REF!)</f>
        <v>#REF!</v>
      </c>
      <c r="AE42" s="232" t="e">
        <f>SUM(#REF!)/SUM(#REF!)</f>
        <v>#REF!</v>
      </c>
      <c r="AF42" s="232" t="e">
        <f>SUM(#REF!)/SUM(#REF!)</f>
        <v>#REF!</v>
      </c>
      <c r="AG42" s="232" t="e">
        <f>SUM(#REF!)/SUM(#REF!)</f>
        <v>#REF!</v>
      </c>
      <c r="AH42" s="232" t="e">
        <f>SUM(#REF!)/SUM(#REF!)</f>
        <v>#REF!</v>
      </c>
    </row>
    <row r="43" spans="2:34" x14ac:dyDescent="0.35">
      <c r="B43" s="103" t="s">
        <v>1191</v>
      </c>
      <c r="C43" s="103" t="s">
        <v>563</v>
      </c>
      <c r="D43" s="103" t="s">
        <v>11</v>
      </c>
      <c r="E43">
        <v>1</v>
      </c>
      <c r="F43" s="231" t="e">
        <f>SUM(#REF!)/SUM(#REF!)</f>
        <v>#REF!</v>
      </c>
      <c r="G43" s="231" t="e">
        <f>SUM(#REF!)/SUM(#REF!)</f>
        <v>#REF!</v>
      </c>
      <c r="H43" s="231" t="e">
        <f>SUM(#REF!)/SUM(#REF!)</f>
        <v>#REF!</v>
      </c>
      <c r="I43" s="231" t="e">
        <f>SUM(#REF!)/SUM(#REF!)</f>
        <v>#REF!</v>
      </c>
      <c r="J43" s="231" t="e">
        <f>SUM(#REF!)/SUM(#REF!)</f>
        <v>#REF!</v>
      </c>
      <c r="K43" s="231" t="e">
        <f>SUM(#REF!)/SUM(#REF!)</f>
        <v>#REF!</v>
      </c>
      <c r="L43" s="231" t="e">
        <f>SUM(#REF!)/SUM(#REF!)</f>
        <v>#REF!</v>
      </c>
      <c r="M43" s="231" t="e">
        <f>SUM(#REF!)/SUM(#REF!)</f>
        <v>#REF!</v>
      </c>
      <c r="N43" s="231" t="e">
        <f>SUM(#REF!)/SUM(#REF!)</f>
        <v>#REF!</v>
      </c>
      <c r="O43" s="231" t="e">
        <f>SUM(#REF!)/SUM(#REF!)</f>
        <v>#REF!</v>
      </c>
      <c r="P43" s="231" t="e">
        <f>SUM(#REF!)/SUM(#REF!)</f>
        <v>#REF!</v>
      </c>
      <c r="Q43" s="231" t="e">
        <f>SUM(#REF!)/SUM(#REF!)</f>
        <v>#REF!</v>
      </c>
      <c r="R43" s="231" t="e">
        <f>SUM(#REF!)/SUM(#REF!)</f>
        <v>#REF!</v>
      </c>
      <c r="S43" s="231" t="e">
        <f>SUM(#REF!)/SUM(#REF!)</f>
        <v>#REF!</v>
      </c>
      <c r="T43" s="231" t="e">
        <f>SUM(#REF!)/SUM(#REF!)</f>
        <v>#REF!</v>
      </c>
      <c r="U43" s="231" t="e">
        <f>SUM(#REF!)/SUM(#REF!)</f>
        <v>#REF!</v>
      </c>
      <c r="V43" s="231" t="e">
        <f>SUM(#REF!)/SUM(#REF!)</f>
        <v>#REF!</v>
      </c>
      <c r="W43" s="231" t="e">
        <f>SUM(#REF!)/SUM(#REF!)</f>
        <v>#REF!</v>
      </c>
      <c r="X43" s="231" t="e">
        <f>SUM(#REF!)/SUM(#REF!)</f>
        <v>#REF!</v>
      </c>
      <c r="Y43" s="231" t="e">
        <f>SUM(#REF!)/SUM(#REF!)</f>
        <v>#REF!</v>
      </c>
      <c r="Z43" s="231" t="e">
        <f>SUM(#REF!)/SUM(#REF!)</f>
        <v>#REF!</v>
      </c>
      <c r="AA43" s="231" t="e">
        <f>SUM(#REF!)/SUM(#REF!)</f>
        <v>#REF!</v>
      </c>
      <c r="AB43" s="231" t="e">
        <f>SUM(#REF!)/SUM(#REF!)</f>
        <v>#REF!</v>
      </c>
      <c r="AC43" s="231" t="e">
        <f>SUM(#REF!)/SUM(#REF!)</f>
        <v>#REF!</v>
      </c>
      <c r="AD43" s="231" t="e">
        <f>SUM(#REF!)/SUM(#REF!)</f>
        <v>#REF!</v>
      </c>
      <c r="AE43" s="231" t="e">
        <f>SUM(#REF!)/SUM(#REF!)</f>
        <v>#REF!</v>
      </c>
      <c r="AF43" s="231" t="e">
        <f>SUM(#REF!)/SUM(#REF!)</f>
        <v>#REF!</v>
      </c>
      <c r="AG43" s="231" t="e">
        <f>SUM(#REF!)/SUM(#REF!)</f>
        <v>#REF!</v>
      </c>
      <c r="AH43" s="231" t="e">
        <f>SUM(#REF!)/SUM(#REF!)</f>
        <v>#REF!</v>
      </c>
    </row>
    <row r="44" spans="2:34" x14ac:dyDescent="0.35">
      <c r="B44" s="103" t="s">
        <v>1191</v>
      </c>
      <c r="C44" s="104" t="s">
        <v>563</v>
      </c>
      <c r="D44" s="104" t="s">
        <v>12</v>
      </c>
      <c r="E44" s="81">
        <v>1</v>
      </c>
      <c r="F44" s="233" t="e">
        <f>SUM(#REF!)/SUM(#REF!)</f>
        <v>#REF!</v>
      </c>
      <c r="G44" s="233" t="e">
        <f>SUM(#REF!)/SUM(#REF!)</f>
        <v>#REF!</v>
      </c>
      <c r="H44" s="233" t="e">
        <f>SUM(#REF!)/SUM(#REF!)</f>
        <v>#REF!</v>
      </c>
      <c r="I44" s="233" t="e">
        <f>SUM(#REF!)/SUM(#REF!)</f>
        <v>#REF!</v>
      </c>
      <c r="J44" s="233" t="e">
        <f>SUM(#REF!)/SUM(#REF!)</f>
        <v>#REF!</v>
      </c>
      <c r="K44" s="233" t="e">
        <f>SUM(#REF!)/SUM(#REF!)</f>
        <v>#REF!</v>
      </c>
      <c r="L44" s="233" t="e">
        <f>SUM(#REF!)/SUM(#REF!)</f>
        <v>#REF!</v>
      </c>
      <c r="M44" s="233" t="e">
        <f>SUM(#REF!)/SUM(#REF!)</f>
        <v>#REF!</v>
      </c>
      <c r="N44" s="233" t="e">
        <f>SUM(#REF!)/SUM(#REF!)</f>
        <v>#REF!</v>
      </c>
      <c r="O44" s="233" t="e">
        <f>SUM(#REF!)/SUM(#REF!)</f>
        <v>#REF!</v>
      </c>
      <c r="P44" s="233" t="e">
        <f>SUM(#REF!)/SUM(#REF!)</f>
        <v>#REF!</v>
      </c>
      <c r="Q44" s="233" t="e">
        <f>SUM(#REF!)/SUM(#REF!)</f>
        <v>#REF!</v>
      </c>
      <c r="R44" s="233" t="e">
        <f>SUM(#REF!)/SUM(#REF!)</f>
        <v>#REF!</v>
      </c>
      <c r="S44" s="233" t="e">
        <f>SUM(#REF!)/SUM(#REF!)</f>
        <v>#REF!</v>
      </c>
      <c r="T44" s="233" t="e">
        <f>SUM(#REF!)/SUM(#REF!)</f>
        <v>#REF!</v>
      </c>
      <c r="U44" s="233" t="e">
        <f>SUM(#REF!)/SUM(#REF!)</f>
        <v>#REF!</v>
      </c>
      <c r="V44" s="233" t="e">
        <f>SUM(#REF!)/SUM(#REF!)</f>
        <v>#REF!</v>
      </c>
      <c r="W44" s="233" t="e">
        <f>SUM(#REF!)/SUM(#REF!)</f>
        <v>#REF!</v>
      </c>
      <c r="X44" s="233" t="e">
        <f>SUM(#REF!)/SUM(#REF!)</f>
        <v>#REF!</v>
      </c>
      <c r="Y44" s="233" t="e">
        <f>SUM(#REF!)/SUM(#REF!)</f>
        <v>#REF!</v>
      </c>
      <c r="Z44" s="233" t="e">
        <f>SUM(#REF!)/SUM(#REF!)</f>
        <v>#REF!</v>
      </c>
      <c r="AA44" s="233" t="e">
        <f>SUM(#REF!)/SUM(#REF!)</f>
        <v>#REF!</v>
      </c>
      <c r="AB44" s="233" t="e">
        <f>SUM(#REF!)/SUM(#REF!)</f>
        <v>#REF!</v>
      </c>
      <c r="AC44" s="233" t="e">
        <f>SUM(#REF!)/SUM(#REF!)</f>
        <v>#REF!</v>
      </c>
      <c r="AD44" s="233" t="e">
        <f>SUM(#REF!)/SUM(#REF!)</f>
        <v>#REF!</v>
      </c>
      <c r="AE44" s="233" t="e">
        <f>SUM(#REF!)/SUM(#REF!)</f>
        <v>#REF!</v>
      </c>
      <c r="AF44" s="233" t="e">
        <f>SUM(#REF!)/SUM(#REF!)</f>
        <v>#REF!</v>
      </c>
      <c r="AG44" s="233" t="e">
        <f>SUM(#REF!)/SUM(#REF!)</f>
        <v>#REF!</v>
      </c>
      <c r="AH44" s="233" t="e">
        <f>SUM(#REF!)/SUM(#REF!)</f>
        <v>#REF!</v>
      </c>
    </row>
    <row r="45" spans="2:34" x14ac:dyDescent="0.35">
      <c r="B45" s="103" t="s">
        <v>1191</v>
      </c>
      <c r="C45" s="103" t="s">
        <v>561</v>
      </c>
      <c r="D45" s="103" t="s">
        <v>10</v>
      </c>
      <c r="E45">
        <v>1</v>
      </c>
      <c r="F45" s="231" t="e">
        <f>#REF!/#REF!</f>
        <v>#REF!</v>
      </c>
      <c r="G45" s="231" t="e">
        <f>#REF!/#REF!</f>
        <v>#REF!</v>
      </c>
      <c r="H45" s="231" t="e">
        <f>#REF!/#REF!</f>
        <v>#REF!</v>
      </c>
      <c r="I45" s="231" t="e">
        <f>#REF!/#REF!</f>
        <v>#REF!</v>
      </c>
      <c r="J45" s="231" t="e">
        <f>#REF!/#REF!</f>
        <v>#REF!</v>
      </c>
      <c r="K45" s="231" t="e">
        <f>#REF!/#REF!</f>
        <v>#REF!</v>
      </c>
      <c r="L45" s="231" t="e">
        <f>#REF!/#REF!</f>
        <v>#REF!</v>
      </c>
      <c r="M45" s="231" t="e">
        <f>#REF!/#REF!</f>
        <v>#REF!</v>
      </c>
      <c r="N45" s="231" t="e">
        <f>#REF!/#REF!</f>
        <v>#REF!</v>
      </c>
      <c r="O45" s="231" t="e">
        <f>#REF!/#REF!</f>
        <v>#REF!</v>
      </c>
      <c r="P45" s="231" t="e">
        <f>#REF!/#REF!</f>
        <v>#REF!</v>
      </c>
      <c r="Q45" s="231" t="e">
        <f>#REF!/#REF!</f>
        <v>#REF!</v>
      </c>
      <c r="R45" s="231" t="e">
        <f>#REF!/#REF!</f>
        <v>#REF!</v>
      </c>
      <c r="S45" s="231" t="e">
        <f>#REF!/#REF!</f>
        <v>#REF!</v>
      </c>
      <c r="T45" s="231" t="e">
        <f>#REF!/#REF!</f>
        <v>#REF!</v>
      </c>
      <c r="U45" s="231" t="e">
        <f>#REF!/#REF!</f>
        <v>#REF!</v>
      </c>
      <c r="V45" s="231" t="e">
        <f>#REF!/#REF!</f>
        <v>#REF!</v>
      </c>
      <c r="W45" s="231" t="e">
        <f>#REF!/#REF!</f>
        <v>#REF!</v>
      </c>
      <c r="X45" s="231" t="e">
        <f>#REF!/#REF!</f>
        <v>#REF!</v>
      </c>
      <c r="Y45" s="231" t="e">
        <f>#REF!/#REF!</f>
        <v>#REF!</v>
      </c>
      <c r="Z45" s="231" t="e">
        <f>#REF!/#REF!</f>
        <v>#REF!</v>
      </c>
      <c r="AA45" s="231" t="e">
        <f>#REF!/#REF!</f>
        <v>#REF!</v>
      </c>
      <c r="AB45" s="231" t="e">
        <f>#REF!/#REF!</f>
        <v>#REF!</v>
      </c>
      <c r="AC45" s="231" t="e">
        <f>#REF!/#REF!</f>
        <v>#REF!</v>
      </c>
      <c r="AD45" s="231" t="e">
        <f>#REF!/#REF!</f>
        <v>#REF!</v>
      </c>
      <c r="AE45" s="231" t="e">
        <f>#REF!/#REF!</f>
        <v>#REF!</v>
      </c>
      <c r="AF45" s="231" t="e">
        <f>#REF!/#REF!</f>
        <v>#REF!</v>
      </c>
      <c r="AG45" s="231" t="e">
        <f>#REF!/#REF!</f>
        <v>#REF!</v>
      </c>
      <c r="AH45" s="231" t="e">
        <f>#REF!/#REF!</f>
        <v>#REF!</v>
      </c>
    </row>
    <row r="46" spans="2:34" x14ac:dyDescent="0.35">
      <c r="B46" s="103" t="s">
        <v>1191</v>
      </c>
      <c r="C46" s="103" t="s">
        <v>959</v>
      </c>
      <c r="D46" s="103" t="s">
        <v>11</v>
      </c>
      <c r="E46">
        <v>1</v>
      </c>
      <c r="F46" s="231" t="e">
        <f>#REF!/#REF!</f>
        <v>#REF!</v>
      </c>
      <c r="G46" s="231" t="e">
        <f>#REF!/#REF!</f>
        <v>#REF!</v>
      </c>
      <c r="H46" s="231" t="e">
        <f>#REF!/#REF!</f>
        <v>#REF!</v>
      </c>
      <c r="I46" s="231" t="e">
        <f>#REF!/#REF!</f>
        <v>#REF!</v>
      </c>
      <c r="J46" s="231" t="e">
        <f>#REF!/#REF!</f>
        <v>#REF!</v>
      </c>
      <c r="K46" s="231" t="e">
        <f>#REF!/#REF!</f>
        <v>#REF!</v>
      </c>
      <c r="L46" s="231" t="e">
        <f>#REF!/#REF!</f>
        <v>#REF!</v>
      </c>
      <c r="M46" s="231" t="e">
        <f>#REF!/#REF!</f>
        <v>#REF!</v>
      </c>
      <c r="N46" s="231" t="e">
        <f>#REF!/#REF!</f>
        <v>#REF!</v>
      </c>
      <c r="O46" s="231" t="e">
        <f>#REF!/#REF!</f>
        <v>#REF!</v>
      </c>
      <c r="P46" s="231" t="e">
        <f>#REF!/#REF!</f>
        <v>#REF!</v>
      </c>
      <c r="Q46" s="231" t="e">
        <f>#REF!/#REF!</f>
        <v>#REF!</v>
      </c>
      <c r="R46" s="231" t="e">
        <f>#REF!/#REF!</f>
        <v>#REF!</v>
      </c>
      <c r="S46" s="231" t="e">
        <f>#REF!/#REF!</f>
        <v>#REF!</v>
      </c>
      <c r="T46" s="231" t="e">
        <f>#REF!/#REF!</f>
        <v>#REF!</v>
      </c>
      <c r="U46" s="231" t="e">
        <f>#REF!/#REF!</f>
        <v>#REF!</v>
      </c>
      <c r="V46" s="231" t="e">
        <f>#REF!/#REF!</f>
        <v>#REF!</v>
      </c>
      <c r="W46" s="231" t="e">
        <f>#REF!/#REF!</f>
        <v>#REF!</v>
      </c>
      <c r="X46" s="231" t="e">
        <f>#REF!/#REF!</f>
        <v>#REF!</v>
      </c>
      <c r="Y46" s="231" t="e">
        <f>#REF!/#REF!</f>
        <v>#REF!</v>
      </c>
      <c r="Z46" s="231" t="e">
        <f>#REF!/#REF!</f>
        <v>#REF!</v>
      </c>
      <c r="AA46" s="231" t="e">
        <f>#REF!/#REF!</f>
        <v>#REF!</v>
      </c>
      <c r="AB46" s="231" t="e">
        <f>#REF!/#REF!</f>
        <v>#REF!</v>
      </c>
      <c r="AC46" s="231" t="e">
        <f>#REF!/#REF!</f>
        <v>#REF!</v>
      </c>
      <c r="AD46" s="231" t="e">
        <f>#REF!/#REF!</f>
        <v>#REF!</v>
      </c>
      <c r="AE46" s="231" t="e">
        <f>#REF!/#REF!</f>
        <v>#REF!</v>
      </c>
      <c r="AF46" s="231" t="e">
        <f>#REF!/#REF!</f>
        <v>#REF!</v>
      </c>
      <c r="AG46" s="231" t="e">
        <f>#REF!/#REF!</f>
        <v>#REF!</v>
      </c>
      <c r="AH46" s="231" t="e">
        <f>#REF!/#REF!</f>
        <v>#REF!</v>
      </c>
    </row>
    <row r="47" spans="2:34" x14ac:dyDescent="0.35">
      <c r="B47" s="103" t="s">
        <v>1191</v>
      </c>
      <c r="C47" s="81" t="s">
        <v>561</v>
      </c>
      <c r="D47" s="81" t="s">
        <v>12</v>
      </c>
      <c r="E47" s="81">
        <v>1</v>
      </c>
      <c r="F47" s="233" t="e">
        <f>#REF!/#REF!</f>
        <v>#REF!</v>
      </c>
      <c r="G47" s="233" t="e">
        <f>#REF!/#REF!</f>
        <v>#REF!</v>
      </c>
      <c r="H47" s="233" t="e">
        <f>#REF!/#REF!</f>
        <v>#REF!</v>
      </c>
      <c r="I47" s="233" t="e">
        <f>#REF!/#REF!</f>
        <v>#REF!</v>
      </c>
      <c r="J47" s="233" t="e">
        <f>#REF!/#REF!</f>
        <v>#REF!</v>
      </c>
      <c r="K47" s="233" t="e">
        <f>#REF!/#REF!</f>
        <v>#REF!</v>
      </c>
      <c r="L47" s="233" t="e">
        <f>#REF!/#REF!</f>
        <v>#REF!</v>
      </c>
      <c r="M47" s="233" t="e">
        <f>#REF!/#REF!</f>
        <v>#REF!</v>
      </c>
      <c r="N47" s="233" t="e">
        <f>#REF!/#REF!</f>
        <v>#REF!</v>
      </c>
      <c r="O47" s="233" t="e">
        <f>#REF!/#REF!</f>
        <v>#REF!</v>
      </c>
      <c r="P47" s="233" t="e">
        <f>#REF!/#REF!</f>
        <v>#REF!</v>
      </c>
      <c r="Q47" s="233" t="e">
        <f>#REF!/#REF!</f>
        <v>#REF!</v>
      </c>
      <c r="R47" s="233" t="e">
        <f>#REF!/#REF!</f>
        <v>#REF!</v>
      </c>
      <c r="S47" s="233" t="e">
        <f>#REF!/#REF!</f>
        <v>#REF!</v>
      </c>
      <c r="T47" s="233" t="e">
        <f>#REF!/#REF!</f>
        <v>#REF!</v>
      </c>
      <c r="U47" s="233" t="e">
        <f>#REF!/#REF!</f>
        <v>#REF!</v>
      </c>
      <c r="V47" s="233" t="e">
        <f>#REF!/#REF!</f>
        <v>#REF!</v>
      </c>
      <c r="W47" s="233" t="e">
        <f>#REF!/#REF!</f>
        <v>#REF!</v>
      </c>
      <c r="X47" s="233" t="e">
        <f>#REF!/#REF!</f>
        <v>#REF!</v>
      </c>
      <c r="Y47" s="233" t="e">
        <f>#REF!/#REF!</f>
        <v>#REF!</v>
      </c>
      <c r="Z47" s="233" t="e">
        <f>#REF!/#REF!</f>
        <v>#REF!</v>
      </c>
      <c r="AA47" s="233" t="e">
        <f>#REF!/#REF!</f>
        <v>#REF!</v>
      </c>
      <c r="AB47" s="233" t="e">
        <f>#REF!/#REF!</f>
        <v>#REF!</v>
      </c>
      <c r="AC47" s="233" t="e">
        <f>#REF!/#REF!</f>
        <v>#REF!</v>
      </c>
      <c r="AD47" s="233" t="e">
        <f>#REF!/#REF!</f>
        <v>#REF!</v>
      </c>
      <c r="AE47" s="233" t="e">
        <f>#REF!/#REF!</f>
        <v>#REF!</v>
      </c>
      <c r="AF47" s="233" t="e">
        <f>#REF!/#REF!</f>
        <v>#REF!</v>
      </c>
      <c r="AG47" s="233" t="e">
        <f>#REF!/#REF!</f>
        <v>#REF!</v>
      </c>
      <c r="AH47" s="233" t="e">
        <f>#REF!/#REF!</f>
        <v>#REF!</v>
      </c>
    </row>
    <row r="48" spans="2:34" x14ac:dyDescent="0.35">
      <c r="B48" s="103" t="s">
        <v>1191</v>
      </c>
      <c r="C48" s="103" t="s">
        <v>562</v>
      </c>
      <c r="D48" s="103" t="s">
        <v>10</v>
      </c>
      <c r="E48">
        <v>1</v>
      </c>
      <c r="F48" s="231" t="e">
        <f>#REF!/#REF!</f>
        <v>#REF!</v>
      </c>
      <c r="G48" s="231" t="e">
        <f>#REF!/#REF!</f>
        <v>#REF!</v>
      </c>
      <c r="H48" s="231" t="e">
        <f>#REF!/#REF!</f>
        <v>#REF!</v>
      </c>
      <c r="I48" s="231" t="e">
        <f>#REF!/#REF!</f>
        <v>#REF!</v>
      </c>
      <c r="J48" s="231" t="e">
        <f>#REF!/#REF!</f>
        <v>#REF!</v>
      </c>
      <c r="K48" s="231" t="e">
        <f>#REF!/#REF!</f>
        <v>#REF!</v>
      </c>
      <c r="L48" s="231" t="e">
        <f>#REF!/#REF!</f>
        <v>#REF!</v>
      </c>
      <c r="M48" s="231" t="e">
        <f>#REF!/#REF!</f>
        <v>#REF!</v>
      </c>
      <c r="N48" s="231" t="e">
        <f>#REF!/#REF!</f>
        <v>#REF!</v>
      </c>
      <c r="O48" s="231" t="e">
        <f>#REF!/#REF!</f>
        <v>#REF!</v>
      </c>
      <c r="P48" s="231" t="e">
        <f>#REF!/#REF!</f>
        <v>#REF!</v>
      </c>
      <c r="Q48" s="231" t="e">
        <f>#REF!/#REF!</f>
        <v>#REF!</v>
      </c>
      <c r="R48" s="231" t="e">
        <f>#REF!/#REF!</f>
        <v>#REF!</v>
      </c>
      <c r="S48" s="231" t="e">
        <f>#REF!/#REF!</f>
        <v>#REF!</v>
      </c>
      <c r="T48" s="231" t="e">
        <f>#REF!/#REF!</f>
        <v>#REF!</v>
      </c>
      <c r="U48" s="231" t="e">
        <f>#REF!/#REF!</f>
        <v>#REF!</v>
      </c>
      <c r="V48" s="231" t="e">
        <f>#REF!/#REF!</f>
        <v>#REF!</v>
      </c>
      <c r="W48" s="231" t="e">
        <f>#REF!/#REF!</f>
        <v>#REF!</v>
      </c>
      <c r="X48" s="231" t="e">
        <f>#REF!/#REF!</f>
        <v>#REF!</v>
      </c>
      <c r="Y48" s="231" t="e">
        <f>#REF!/#REF!</f>
        <v>#REF!</v>
      </c>
      <c r="Z48" s="231" t="e">
        <f>#REF!/#REF!</f>
        <v>#REF!</v>
      </c>
      <c r="AA48" s="231" t="e">
        <f>#REF!/#REF!</f>
        <v>#REF!</v>
      </c>
      <c r="AB48" s="231" t="e">
        <f>#REF!/#REF!</f>
        <v>#REF!</v>
      </c>
      <c r="AC48" s="231" t="e">
        <f>#REF!/#REF!</f>
        <v>#REF!</v>
      </c>
      <c r="AD48" s="231" t="e">
        <f>#REF!/#REF!</f>
        <v>#REF!</v>
      </c>
      <c r="AE48" s="231" t="e">
        <f>#REF!/#REF!</f>
        <v>#REF!</v>
      </c>
      <c r="AF48" s="231" t="e">
        <f>#REF!/#REF!</f>
        <v>#REF!</v>
      </c>
      <c r="AG48" s="231" t="e">
        <f>#REF!/#REF!</f>
        <v>#REF!</v>
      </c>
      <c r="AH48" s="231" t="e">
        <f>#REF!/#REF!</f>
        <v>#REF!</v>
      </c>
    </row>
    <row r="49" spans="2:34" x14ac:dyDescent="0.35">
      <c r="B49" s="103" t="s">
        <v>1191</v>
      </c>
      <c r="C49" s="103" t="s">
        <v>562</v>
      </c>
      <c r="D49" s="103" t="s">
        <v>11</v>
      </c>
      <c r="E49">
        <v>1</v>
      </c>
      <c r="F49" s="231" t="e">
        <f>#REF!/#REF!</f>
        <v>#REF!</v>
      </c>
      <c r="G49" s="231" t="e">
        <f>#REF!/#REF!</f>
        <v>#REF!</v>
      </c>
      <c r="H49" s="231" t="e">
        <f>#REF!/#REF!</f>
        <v>#REF!</v>
      </c>
      <c r="I49" s="231" t="e">
        <f>#REF!/#REF!</f>
        <v>#REF!</v>
      </c>
      <c r="J49" s="231" t="e">
        <f>#REF!/#REF!</f>
        <v>#REF!</v>
      </c>
      <c r="K49" s="231" t="e">
        <f>#REF!/#REF!</f>
        <v>#REF!</v>
      </c>
      <c r="L49" s="231" t="e">
        <f>#REF!/#REF!</f>
        <v>#REF!</v>
      </c>
      <c r="M49" s="231" t="e">
        <f>#REF!/#REF!</f>
        <v>#REF!</v>
      </c>
      <c r="N49" s="231" t="e">
        <f>#REF!/#REF!</f>
        <v>#REF!</v>
      </c>
      <c r="O49" s="231" t="e">
        <f>#REF!/#REF!</f>
        <v>#REF!</v>
      </c>
      <c r="P49" s="231" t="e">
        <f>#REF!/#REF!</f>
        <v>#REF!</v>
      </c>
      <c r="Q49" s="231" t="e">
        <f>#REF!/#REF!</f>
        <v>#REF!</v>
      </c>
      <c r="R49" s="231" t="e">
        <f>#REF!/#REF!</f>
        <v>#REF!</v>
      </c>
      <c r="S49" s="231" t="e">
        <f>#REF!/#REF!</f>
        <v>#REF!</v>
      </c>
      <c r="T49" s="231" t="e">
        <f>#REF!/#REF!</f>
        <v>#REF!</v>
      </c>
      <c r="U49" s="231" t="e">
        <f>#REF!/#REF!</f>
        <v>#REF!</v>
      </c>
      <c r="V49" s="231" t="e">
        <f>#REF!/#REF!</f>
        <v>#REF!</v>
      </c>
      <c r="W49" s="231" t="e">
        <f>#REF!/#REF!</f>
        <v>#REF!</v>
      </c>
      <c r="X49" s="231" t="e">
        <f>#REF!/#REF!</f>
        <v>#REF!</v>
      </c>
      <c r="Y49" s="231" t="e">
        <f>#REF!/#REF!</f>
        <v>#REF!</v>
      </c>
      <c r="Z49" s="231" t="e">
        <f>#REF!/#REF!</f>
        <v>#REF!</v>
      </c>
      <c r="AA49" s="231" t="e">
        <f>#REF!/#REF!</f>
        <v>#REF!</v>
      </c>
      <c r="AB49" s="231" t="e">
        <f>#REF!/#REF!</f>
        <v>#REF!</v>
      </c>
      <c r="AC49" s="231" t="e">
        <f>#REF!/#REF!</f>
        <v>#REF!</v>
      </c>
      <c r="AD49" s="231" t="e">
        <f>#REF!/#REF!</f>
        <v>#REF!</v>
      </c>
      <c r="AE49" s="231" t="e">
        <f>#REF!/#REF!</f>
        <v>#REF!</v>
      </c>
      <c r="AF49" s="231" t="e">
        <f>#REF!/#REF!</f>
        <v>#REF!</v>
      </c>
      <c r="AG49" s="231" t="e">
        <f>#REF!/#REF!</f>
        <v>#REF!</v>
      </c>
      <c r="AH49" s="231" t="e">
        <f>#REF!/#REF!</f>
        <v>#REF!</v>
      </c>
    </row>
    <row r="50" spans="2:34" x14ac:dyDescent="0.35">
      <c r="B50" s="103" t="s">
        <v>1191</v>
      </c>
      <c r="C50" s="103" t="s">
        <v>562</v>
      </c>
      <c r="D50" s="103" t="s">
        <v>12</v>
      </c>
      <c r="E50">
        <v>1</v>
      </c>
      <c r="F50" s="231" t="e">
        <f>#REF!/#REF!</f>
        <v>#REF!</v>
      </c>
      <c r="G50" s="231" t="e">
        <f>#REF!/#REF!</f>
        <v>#REF!</v>
      </c>
      <c r="H50" s="231" t="e">
        <f>#REF!/#REF!</f>
        <v>#REF!</v>
      </c>
      <c r="I50" s="231" t="e">
        <f>#REF!/#REF!</f>
        <v>#REF!</v>
      </c>
      <c r="J50" s="231" t="e">
        <f>#REF!/#REF!</f>
        <v>#REF!</v>
      </c>
      <c r="K50" s="231" t="e">
        <f>#REF!/#REF!</f>
        <v>#REF!</v>
      </c>
      <c r="L50" s="231" t="e">
        <f>#REF!/#REF!</f>
        <v>#REF!</v>
      </c>
      <c r="M50" s="231" t="e">
        <f>#REF!/#REF!</f>
        <v>#REF!</v>
      </c>
      <c r="N50" s="231" t="e">
        <f>#REF!/#REF!</f>
        <v>#REF!</v>
      </c>
      <c r="O50" s="231" t="e">
        <f>#REF!/#REF!</f>
        <v>#REF!</v>
      </c>
      <c r="P50" s="231" t="e">
        <f>#REF!/#REF!</f>
        <v>#REF!</v>
      </c>
      <c r="Q50" s="231" t="e">
        <f>#REF!/#REF!</f>
        <v>#REF!</v>
      </c>
      <c r="R50" s="231" t="e">
        <f>#REF!/#REF!</f>
        <v>#REF!</v>
      </c>
      <c r="S50" s="231" t="e">
        <f>#REF!/#REF!</f>
        <v>#REF!</v>
      </c>
      <c r="T50" s="231" t="e">
        <f>#REF!/#REF!</f>
        <v>#REF!</v>
      </c>
      <c r="U50" s="231" t="e">
        <f>#REF!/#REF!</f>
        <v>#REF!</v>
      </c>
      <c r="V50" s="231" t="e">
        <f>#REF!/#REF!</f>
        <v>#REF!</v>
      </c>
      <c r="W50" s="231" t="e">
        <f>#REF!/#REF!</f>
        <v>#REF!</v>
      </c>
      <c r="X50" s="231" t="e">
        <f>#REF!/#REF!</f>
        <v>#REF!</v>
      </c>
      <c r="Y50" s="231" t="e">
        <f>#REF!/#REF!</f>
        <v>#REF!</v>
      </c>
      <c r="Z50" s="231" t="e">
        <f>#REF!/#REF!</f>
        <v>#REF!</v>
      </c>
      <c r="AA50" s="231" t="e">
        <f>#REF!/#REF!</f>
        <v>#REF!</v>
      </c>
      <c r="AB50" s="231" t="e">
        <f>#REF!/#REF!</f>
        <v>#REF!</v>
      </c>
      <c r="AC50" s="231" t="e">
        <f>#REF!/#REF!</f>
        <v>#REF!</v>
      </c>
      <c r="AD50" s="231" t="e">
        <f>#REF!/#REF!</f>
        <v>#REF!</v>
      </c>
      <c r="AE50" s="231" t="e">
        <f>#REF!/#REF!</f>
        <v>#REF!</v>
      </c>
      <c r="AF50" s="231" t="e">
        <f>#REF!/#REF!</f>
        <v>#REF!</v>
      </c>
      <c r="AG50" s="231" t="e">
        <f>#REF!/#REF!</f>
        <v>#REF!</v>
      </c>
      <c r="AH50" s="231" t="e">
        <f>#REF!/#REF!</f>
        <v>#REF!</v>
      </c>
    </row>
    <row r="51" spans="2:34" x14ac:dyDescent="0.35">
      <c r="B51" s="103" t="s">
        <v>1192</v>
      </c>
      <c r="C51" s="104" t="s">
        <v>562</v>
      </c>
      <c r="D51" s="104" t="s">
        <v>279</v>
      </c>
      <c r="E51" s="81">
        <v>1</v>
      </c>
      <c r="F51" s="233">
        <f>'EU f-gases'!K15</f>
        <v>1.3972538594208039</v>
      </c>
      <c r="G51" s="233">
        <f>'EU f-gases'!L15</f>
        <v>1.4524456599473932</v>
      </c>
      <c r="H51" s="233">
        <f>'EU f-gases'!M15</f>
        <v>1.5076374604739824</v>
      </c>
      <c r="I51" s="233">
        <f>'EU f-gases'!N15</f>
        <v>1.5628292610005721</v>
      </c>
      <c r="J51" s="233">
        <f>'EU f-gases'!O15</f>
        <v>1.5004686211491176</v>
      </c>
      <c r="K51" s="233">
        <f>'EU f-gases'!P15</f>
        <v>1.4381079812976632</v>
      </c>
      <c r="L51" s="233">
        <f>'EU f-gases'!Q15</f>
        <v>1.3757473414462087</v>
      </c>
      <c r="M51" s="233">
        <f>'EU f-gases'!R15</f>
        <v>1.3133867015947542</v>
      </c>
      <c r="N51" s="233">
        <f>'EU f-gases'!S15</f>
        <v>1.2510260617432993</v>
      </c>
      <c r="O51" s="233">
        <f>'EU f-gases'!T15</f>
        <v>1.1993538847532694</v>
      </c>
      <c r="P51" s="233">
        <f>'EU f-gases'!U15</f>
        <v>1.1476817077632395</v>
      </c>
      <c r="Q51" s="233">
        <f>'EU f-gases'!V15</f>
        <v>1.0960095307732096</v>
      </c>
      <c r="R51" s="233">
        <f>'EU f-gases'!W15</f>
        <v>1.0443373537831797</v>
      </c>
      <c r="S51" s="233">
        <f>'EU f-gases'!X15</f>
        <v>0.99266517679314936</v>
      </c>
      <c r="T51" s="233">
        <f>'EU f-gases'!Y15</f>
        <v>0.94262769870775442</v>
      </c>
      <c r="U51" s="233">
        <f>'EU f-gases'!Z15</f>
        <v>0.89259022062235949</v>
      </c>
      <c r="V51" s="233">
        <f>'EU f-gases'!AA15</f>
        <v>0.84255274253696455</v>
      </c>
      <c r="W51" s="233">
        <f>'EU f-gases'!AB15</f>
        <v>0.79251526445156961</v>
      </c>
      <c r="X51" s="233">
        <f>'EU f-gases'!AC15</f>
        <v>0.74247778636617445</v>
      </c>
      <c r="Y51" s="233">
        <f>'EU f-gases'!AD15</f>
        <v>0.73264783422035984</v>
      </c>
      <c r="Z51" s="233">
        <f>'EU f-gases'!AE15</f>
        <v>0.72281788207454523</v>
      </c>
      <c r="AA51" s="233">
        <f>'EU f-gases'!AF15</f>
        <v>0.71298792992873061</v>
      </c>
      <c r="AB51" s="233">
        <f>'EU f-gases'!AG15</f>
        <v>0.703157977782916</v>
      </c>
      <c r="AC51" s="233">
        <f>'EU f-gases'!AH15</f>
        <v>0.69332802563710128</v>
      </c>
      <c r="AD51" s="233">
        <f>'EU f-gases'!AI15</f>
        <v>0.69228642940132501</v>
      </c>
      <c r="AE51" s="233">
        <f>'EU f-gases'!AJ15</f>
        <v>0.69124483316554874</v>
      </c>
      <c r="AF51" s="233">
        <f>'EU f-gases'!AK15</f>
        <v>0.69020323692977248</v>
      </c>
      <c r="AG51" s="233">
        <f>'EU f-gases'!AL15</f>
        <v>0.68916164069399621</v>
      </c>
      <c r="AH51" s="233">
        <f>'EU f-gases'!AM15</f>
        <v>0.68812004445822017</v>
      </c>
    </row>
    <row r="52" spans="2:34" x14ac:dyDescent="0.35">
      <c r="B52" s="103" t="s">
        <v>1191</v>
      </c>
      <c r="C52" s="106" t="s">
        <v>568</v>
      </c>
      <c r="D52" s="106" t="s">
        <v>10</v>
      </c>
      <c r="E52" s="160">
        <v>1</v>
      </c>
      <c r="F52" s="234" t="e">
        <f>#REF!/#REF!</f>
        <v>#REF!</v>
      </c>
      <c r="G52" s="234" t="e">
        <f>#REF!/#REF!</f>
        <v>#REF!</v>
      </c>
      <c r="H52" s="234" t="e">
        <f>#REF!/#REF!</f>
        <v>#REF!</v>
      </c>
      <c r="I52" s="234" t="e">
        <f>#REF!/#REF!</f>
        <v>#REF!</v>
      </c>
      <c r="J52" s="234" t="e">
        <f>#REF!/#REF!</f>
        <v>#REF!</v>
      </c>
      <c r="K52" s="234" t="e">
        <f>#REF!/#REF!</f>
        <v>#REF!</v>
      </c>
      <c r="L52" s="234" t="e">
        <f>#REF!/#REF!</f>
        <v>#REF!</v>
      </c>
      <c r="M52" s="234" t="e">
        <f>#REF!/#REF!</f>
        <v>#REF!</v>
      </c>
      <c r="N52" s="234" t="e">
        <f>#REF!/#REF!</f>
        <v>#REF!</v>
      </c>
      <c r="O52" s="234" t="e">
        <f>#REF!/#REF!</f>
        <v>#REF!</v>
      </c>
      <c r="P52" s="234" t="e">
        <f>#REF!/#REF!</f>
        <v>#REF!</v>
      </c>
      <c r="Q52" s="234" t="e">
        <f>#REF!/#REF!</f>
        <v>#REF!</v>
      </c>
      <c r="R52" s="234" t="e">
        <f>#REF!/#REF!</f>
        <v>#REF!</v>
      </c>
      <c r="S52" s="234" t="e">
        <f>#REF!/#REF!</f>
        <v>#REF!</v>
      </c>
      <c r="T52" s="234" t="e">
        <f>#REF!/#REF!</f>
        <v>#REF!</v>
      </c>
      <c r="U52" s="234" t="e">
        <f>#REF!/#REF!</f>
        <v>#REF!</v>
      </c>
      <c r="V52" s="234" t="e">
        <f>#REF!/#REF!</f>
        <v>#REF!</v>
      </c>
      <c r="W52" s="234" t="e">
        <f>#REF!/#REF!</f>
        <v>#REF!</v>
      </c>
      <c r="X52" s="234" t="e">
        <f>#REF!/#REF!</f>
        <v>#REF!</v>
      </c>
      <c r="Y52" s="234" t="e">
        <f>#REF!/#REF!</f>
        <v>#REF!</v>
      </c>
      <c r="Z52" s="234" t="e">
        <f>#REF!/#REF!</f>
        <v>#REF!</v>
      </c>
      <c r="AA52" s="234" t="e">
        <f>#REF!/#REF!</f>
        <v>#REF!</v>
      </c>
      <c r="AB52" s="234" t="e">
        <f>#REF!/#REF!</f>
        <v>#REF!</v>
      </c>
      <c r="AC52" s="234" t="e">
        <f>#REF!/#REF!</f>
        <v>#REF!</v>
      </c>
      <c r="AD52" s="234" t="e">
        <f>#REF!/#REF!</f>
        <v>#REF!</v>
      </c>
      <c r="AE52" s="234" t="e">
        <f>#REF!/#REF!</f>
        <v>#REF!</v>
      </c>
      <c r="AF52" s="234" t="e">
        <f>#REF!/#REF!</f>
        <v>#REF!</v>
      </c>
      <c r="AG52" s="234" t="e">
        <f>#REF!/#REF!</f>
        <v>#REF!</v>
      </c>
      <c r="AH52" s="234" t="e">
        <f>#REF!/#REF!</f>
        <v>#REF!</v>
      </c>
    </row>
    <row r="53" spans="2:34" x14ac:dyDescent="0.35">
      <c r="B53" s="103" t="s">
        <v>1191</v>
      </c>
      <c r="C53" s="103" t="s">
        <v>569</v>
      </c>
      <c r="D53" s="103" t="s">
        <v>10</v>
      </c>
      <c r="E53" s="161">
        <v>1</v>
      </c>
      <c r="F53" s="235" t="e">
        <f>#REF!/#REF!</f>
        <v>#REF!</v>
      </c>
      <c r="G53" s="235" t="e">
        <f>#REF!/#REF!</f>
        <v>#REF!</v>
      </c>
      <c r="H53" s="235" t="e">
        <f>#REF!/#REF!</f>
        <v>#REF!</v>
      </c>
      <c r="I53" s="235" t="e">
        <f>#REF!/#REF!</f>
        <v>#REF!</v>
      </c>
      <c r="J53" s="235" t="e">
        <f>#REF!/#REF!</f>
        <v>#REF!</v>
      </c>
      <c r="K53" s="235" t="e">
        <f>#REF!/#REF!</f>
        <v>#REF!</v>
      </c>
      <c r="L53" s="235" t="e">
        <f>#REF!/#REF!</f>
        <v>#REF!</v>
      </c>
      <c r="M53" s="235" t="e">
        <f>#REF!/#REF!</f>
        <v>#REF!</v>
      </c>
      <c r="N53" s="235" t="e">
        <f>#REF!/#REF!</f>
        <v>#REF!</v>
      </c>
      <c r="O53" s="235" t="e">
        <f>#REF!/#REF!</f>
        <v>#REF!</v>
      </c>
      <c r="P53" s="235" t="e">
        <f>#REF!/#REF!</f>
        <v>#REF!</v>
      </c>
      <c r="Q53" s="235" t="e">
        <f>#REF!/#REF!</f>
        <v>#REF!</v>
      </c>
      <c r="R53" s="235" t="e">
        <f>#REF!/#REF!</f>
        <v>#REF!</v>
      </c>
      <c r="S53" s="235" t="e">
        <f>#REF!/#REF!</f>
        <v>#REF!</v>
      </c>
      <c r="T53" s="235" t="e">
        <f>#REF!/#REF!</f>
        <v>#REF!</v>
      </c>
      <c r="U53" s="235" t="e">
        <f>#REF!/#REF!</f>
        <v>#REF!</v>
      </c>
      <c r="V53" s="235" t="e">
        <f>#REF!/#REF!</f>
        <v>#REF!</v>
      </c>
      <c r="W53" s="235" t="e">
        <f>#REF!/#REF!</f>
        <v>#REF!</v>
      </c>
      <c r="X53" s="235" t="e">
        <f>#REF!/#REF!</f>
        <v>#REF!</v>
      </c>
      <c r="Y53" s="235" t="e">
        <f>#REF!/#REF!</f>
        <v>#REF!</v>
      </c>
      <c r="Z53" s="235" t="e">
        <f>#REF!/#REF!</f>
        <v>#REF!</v>
      </c>
      <c r="AA53" s="235" t="e">
        <f>#REF!/#REF!</f>
        <v>#REF!</v>
      </c>
      <c r="AB53" s="235" t="e">
        <f>#REF!/#REF!</f>
        <v>#REF!</v>
      </c>
      <c r="AC53" s="235" t="e">
        <f>#REF!/#REF!</f>
        <v>#REF!</v>
      </c>
      <c r="AD53" s="235" t="e">
        <f>#REF!/#REF!</f>
        <v>#REF!</v>
      </c>
      <c r="AE53" s="235" t="e">
        <f>#REF!/#REF!</f>
        <v>#REF!</v>
      </c>
      <c r="AF53" s="235" t="e">
        <f>#REF!/#REF!</f>
        <v>#REF!</v>
      </c>
      <c r="AG53" s="235" t="e">
        <f>#REF!/#REF!</f>
        <v>#REF!</v>
      </c>
      <c r="AH53" s="235" t="e">
        <f>#REF!/#REF!</f>
        <v>#REF!</v>
      </c>
    </row>
    <row r="54" spans="2:34" x14ac:dyDescent="0.35">
      <c r="B54" s="103" t="s">
        <v>1191</v>
      </c>
      <c r="C54" s="104" t="s">
        <v>569</v>
      </c>
      <c r="D54" s="104" t="s">
        <v>11</v>
      </c>
      <c r="E54" s="162">
        <v>1</v>
      </c>
      <c r="F54" s="236" t="e">
        <f>#REF!/#REF!</f>
        <v>#REF!</v>
      </c>
      <c r="G54" s="236" t="e">
        <f>#REF!/#REF!</f>
        <v>#REF!</v>
      </c>
      <c r="H54" s="236" t="e">
        <f>#REF!/#REF!</f>
        <v>#REF!</v>
      </c>
      <c r="I54" s="236" t="e">
        <f>#REF!/#REF!</f>
        <v>#REF!</v>
      </c>
      <c r="J54" s="236" t="e">
        <f>#REF!/#REF!</f>
        <v>#REF!</v>
      </c>
      <c r="K54" s="236" t="e">
        <f>#REF!/#REF!</f>
        <v>#REF!</v>
      </c>
      <c r="L54" s="236" t="e">
        <f>#REF!/#REF!</f>
        <v>#REF!</v>
      </c>
      <c r="M54" s="236" t="e">
        <f>#REF!/#REF!</f>
        <v>#REF!</v>
      </c>
      <c r="N54" s="236" t="e">
        <f>#REF!/#REF!</f>
        <v>#REF!</v>
      </c>
      <c r="O54" s="236" t="e">
        <f>#REF!/#REF!</f>
        <v>#REF!</v>
      </c>
      <c r="P54" s="236" t="e">
        <f>#REF!/#REF!</f>
        <v>#REF!</v>
      </c>
      <c r="Q54" s="236" t="e">
        <f>#REF!/#REF!</f>
        <v>#REF!</v>
      </c>
      <c r="R54" s="236" t="e">
        <f>#REF!/#REF!</f>
        <v>#REF!</v>
      </c>
      <c r="S54" s="236" t="e">
        <f>#REF!/#REF!</f>
        <v>#REF!</v>
      </c>
      <c r="T54" s="236" t="e">
        <f>#REF!/#REF!</f>
        <v>#REF!</v>
      </c>
      <c r="U54" s="236" t="e">
        <f>#REF!/#REF!</f>
        <v>#REF!</v>
      </c>
      <c r="V54" s="236" t="e">
        <f>#REF!/#REF!</f>
        <v>#REF!</v>
      </c>
      <c r="W54" s="236" t="e">
        <f>#REF!/#REF!</f>
        <v>#REF!</v>
      </c>
      <c r="X54" s="236" t="e">
        <f>#REF!/#REF!</f>
        <v>#REF!</v>
      </c>
      <c r="Y54" s="236" t="e">
        <f>#REF!/#REF!</f>
        <v>#REF!</v>
      </c>
      <c r="Z54" s="236" t="e">
        <f>#REF!/#REF!</f>
        <v>#REF!</v>
      </c>
      <c r="AA54" s="236" t="e">
        <f>#REF!/#REF!</f>
        <v>#REF!</v>
      </c>
      <c r="AB54" s="236" t="e">
        <f>#REF!/#REF!</f>
        <v>#REF!</v>
      </c>
      <c r="AC54" s="236" t="e">
        <f>#REF!/#REF!</f>
        <v>#REF!</v>
      </c>
      <c r="AD54" s="236" t="e">
        <f>#REF!/#REF!</f>
        <v>#REF!</v>
      </c>
      <c r="AE54" s="236" t="e">
        <f>#REF!/#REF!</f>
        <v>#REF!</v>
      </c>
      <c r="AF54" s="236" t="e">
        <f>#REF!/#REF!</f>
        <v>#REF!</v>
      </c>
      <c r="AG54" s="236" t="e">
        <f>#REF!/#REF!</f>
        <v>#REF!</v>
      </c>
      <c r="AH54" s="236" t="e">
        <f>#REF!/#REF!</f>
        <v>#REF!</v>
      </c>
    </row>
    <row r="55" spans="2:34" x14ac:dyDescent="0.35">
      <c r="B55" s="103" t="s">
        <v>1191</v>
      </c>
      <c r="C55" s="103" t="s">
        <v>570</v>
      </c>
      <c r="D55" s="103" t="s">
        <v>10</v>
      </c>
      <c r="E55" s="82">
        <v>1</v>
      </c>
      <c r="F55" s="232" t="e">
        <f>#REF!/#REF!</f>
        <v>#REF!</v>
      </c>
      <c r="G55" s="232" t="e">
        <f>#REF!/#REF!</f>
        <v>#REF!</v>
      </c>
      <c r="H55" s="232" t="e">
        <f>#REF!/#REF!</f>
        <v>#REF!</v>
      </c>
      <c r="I55" s="232" t="e">
        <f>#REF!/#REF!</f>
        <v>#REF!</v>
      </c>
      <c r="J55" s="232" t="e">
        <f>#REF!/#REF!</f>
        <v>#REF!</v>
      </c>
      <c r="K55" s="232" t="e">
        <f>#REF!/#REF!</f>
        <v>#REF!</v>
      </c>
      <c r="L55" s="232" t="e">
        <f>#REF!/#REF!</f>
        <v>#REF!</v>
      </c>
      <c r="M55" s="232" t="e">
        <f>#REF!/#REF!</f>
        <v>#REF!</v>
      </c>
      <c r="N55" s="232" t="e">
        <f>#REF!/#REF!</f>
        <v>#REF!</v>
      </c>
      <c r="O55" s="232" t="e">
        <f>#REF!/#REF!</f>
        <v>#REF!</v>
      </c>
      <c r="P55" s="232" t="e">
        <f>#REF!/#REF!</f>
        <v>#REF!</v>
      </c>
      <c r="Q55" s="232" t="e">
        <f>#REF!/#REF!</f>
        <v>#REF!</v>
      </c>
      <c r="R55" s="232" t="e">
        <f>#REF!/#REF!</f>
        <v>#REF!</v>
      </c>
      <c r="S55" s="232" t="e">
        <f>#REF!/#REF!</f>
        <v>#REF!</v>
      </c>
      <c r="T55" s="232" t="e">
        <f>#REF!/#REF!</f>
        <v>#REF!</v>
      </c>
      <c r="U55" s="232" t="e">
        <f>#REF!/#REF!</f>
        <v>#REF!</v>
      </c>
      <c r="V55" s="232" t="e">
        <f>#REF!/#REF!</f>
        <v>#REF!</v>
      </c>
      <c r="W55" s="232" t="e">
        <f>#REF!/#REF!</f>
        <v>#REF!</v>
      </c>
      <c r="X55" s="232" t="e">
        <f>#REF!/#REF!</f>
        <v>#REF!</v>
      </c>
      <c r="Y55" s="232" t="e">
        <f>#REF!/#REF!</f>
        <v>#REF!</v>
      </c>
      <c r="Z55" s="232" t="e">
        <f>#REF!/#REF!</f>
        <v>#REF!</v>
      </c>
      <c r="AA55" s="232" t="e">
        <f>#REF!/#REF!</f>
        <v>#REF!</v>
      </c>
      <c r="AB55" s="232" t="e">
        <f>#REF!/#REF!</f>
        <v>#REF!</v>
      </c>
      <c r="AC55" s="232" t="e">
        <f>#REF!/#REF!</f>
        <v>#REF!</v>
      </c>
      <c r="AD55" s="232" t="e">
        <f>#REF!/#REF!</f>
        <v>#REF!</v>
      </c>
      <c r="AE55" s="232" t="e">
        <f>#REF!/#REF!</f>
        <v>#REF!</v>
      </c>
      <c r="AF55" s="232" t="e">
        <f>#REF!/#REF!</f>
        <v>#REF!</v>
      </c>
      <c r="AG55" s="232" t="e">
        <f>#REF!/#REF!</f>
        <v>#REF!</v>
      </c>
      <c r="AH55" s="232" t="e">
        <f>#REF!/#REF!</f>
        <v>#REF!</v>
      </c>
    </row>
    <row r="56" spans="2:34" x14ac:dyDescent="0.35">
      <c r="B56" s="103" t="s">
        <v>1192</v>
      </c>
      <c r="C56" s="104" t="s">
        <v>570</v>
      </c>
      <c r="D56" s="104" t="s">
        <v>279</v>
      </c>
      <c r="E56" s="156">
        <v>1</v>
      </c>
      <c r="F56" s="233">
        <f>'EU f-gases'!K15</f>
        <v>1.3972538594208039</v>
      </c>
      <c r="G56" s="233">
        <f>'EU f-gases'!L15</f>
        <v>1.4524456599473932</v>
      </c>
      <c r="H56" s="233">
        <f>'EU f-gases'!M15</f>
        <v>1.5076374604739824</v>
      </c>
      <c r="I56" s="233">
        <f>'EU f-gases'!N15</f>
        <v>1.5628292610005721</v>
      </c>
      <c r="J56" s="233">
        <f>'EU f-gases'!O15</f>
        <v>1.5004686211491176</v>
      </c>
      <c r="K56" s="233">
        <f>'EU f-gases'!P15</f>
        <v>1.4381079812976632</v>
      </c>
      <c r="L56" s="233">
        <f>'EU f-gases'!Q15</f>
        <v>1.3757473414462087</v>
      </c>
      <c r="M56" s="233">
        <f>'EU f-gases'!R15</f>
        <v>1.3133867015947542</v>
      </c>
      <c r="N56" s="233">
        <f>'EU f-gases'!S15</f>
        <v>1.2510260617432993</v>
      </c>
      <c r="O56" s="233">
        <f>'EU f-gases'!T15</f>
        <v>1.1993538847532694</v>
      </c>
      <c r="P56" s="233">
        <f>'EU f-gases'!U15</f>
        <v>1.1476817077632395</v>
      </c>
      <c r="Q56" s="233">
        <f>'EU f-gases'!V15</f>
        <v>1.0960095307732096</v>
      </c>
      <c r="R56" s="233">
        <f>'EU f-gases'!W15</f>
        <v>1.0443373537831797</v>
      </c>
      <c r="S56" s="233">
        <f>'EU f-gases'!X15</f>
        <v>0.99266517679314936</v>
      </c>
      <c r="T56" s="233">
        <f>'EU f-gases'!Y15</f>
        <v>0.94262769870775442</v>
      </c>
      <c r="U56" s="233">
        <f>'EU f-gases'!Z15</f>
        <v>0.89259022062235949</v>
      </c>
      <c r="V56" s="233">
        <f>'EU f-gases'!AA15</f>
        <v>0.84255274253696455</v>
      </c>
      <c r="W56" s="233">
        <f>'EU f-gases'!AB15</f>
        <v>0.79251526445156961</v>
      </c>
      <c r="X56" s="233">
        <f>'EU f-gases'!AC15</f>
        <v>0.74247778636617445</v>
      </c>
      <c r="Y56" s="233">
        <f>'EU f-gases'!AD15</f>
        <v>0.73264783422035984</v>
      </c>
      <c r="Z56" s="233">
        <f>'EU f-gases'!AE15</f>
        <v>0.72281788207454523</v>
      </c>
      <c r="AA56" s="233">
        <f>'EU f-gases'!AF15</f>
        <v>0.71298792992873061</v>
      </c>
      <c r="AB56" s="233">
        <f>'EU f-gases'!AG15</f>
        <v>0.703157977782916</v>
      </c>
      <c r="AC56" s="233">
        <f>'EU f-gases'!AH15</f>
        <v>0.69332802563710128</v>
      </c>
      <c r="AD56" s="233">
        <f>'EU f-gases'!AI15</f>
        <v>0.69228642940132501</v>
      </c>
      <c r="AE56" s="233">
        <f>'EU f-gases'!AJ15</f>
        <v>0.69124483316554874</v>
      </c>
      <c r="AF56" s="233">
        <f>'EU f-gases'!AK15</f>
        <v>0.69020323692977248</v>
      </c>
      <c r="AG56" s="233">
        <f>'EU f-gases'!AL15</f>
        <v>0.68916164069399621</v>
      </c>
      <c r="AH56" s="233">
        <f>'EU f-gases'!AM15</f>
        <v>0.68812004445822017</v>
      </c>
    </row>
    <row r="57" spans="2:34" x14ac:dyDescent="0.35">
      <c r="B57" s="103" t="s">
        <v>1191</v>
      </c>
      <c r="C57" s="106" t="s">
        <v>582</v>
      </c>
      <c r="D57" s="106" t="s">
        <v>12</v>
      </c>
      <c r="E57" s="157">
        <v>1</v>
      </c>
      <c r="F57" s="237" t="e">
        <f>#REF!/#REF!</f>
        <v>#REF!</v>
      </c>
      <c r="G57" s="237" t="e">
        <f>#REF!/#REF!</f>
        <v>#REF!</v>
      </c>
      <c r="H57" s="237" t="e">
        <f>#REF!/#REF!</f>
        <v>#REF!</v>
      </c>
      <c r="I57" s="237" t="e">
        <f>#REF!/#REF!</f>
        <v>#REF!</v>
      </c>
      <c r="J57" s="237" t="e">
        <f>#REF!/#REF!</f>
        <v>#REF!</v>
      </c>
      <c r="K57" s="237" t="e">
        <f>#REF!/#REF!</f>
        <v>#REF!</v>
      </c>
      <c r="L57" s="237" t="e">
        <f>#REF!/#REF!</f>
        <v>#REF!</v>
      </c>
      <c r="M57" s="237" t="e">
        <f>#REF!/#REF!</f>
        <v>#REF!</v>
      </c>
      <c r="N57" s="237" t="e">
        <f>#REF!/#REF!</f>
        <v>#REF!</v>
      </c>
      <c r="O57" s="237" t="e">
        <f>#REF!/#REF!</f>
        <v>#REF!</v>
      </c>
      <c r="P57" s="237" t="e">
        <f>#REF!/#REF!</f>
        <v>#REF!</v>
      </c>
      <c r="Q57" s="237" t="e">
        <f>#REF!/#REF!</f>
        <v>#REF!</v>
      </c>
      <c r="R57" s="237" t="e">
        <f>#REF!/#REF!</f>
        <v>#REF!</v>
      </c>
      <c r="S57" s="237" t="e">
        <f>#REF!/#REF!</f>
        <v>#REF!</v>
      </c>
      <c r="T57" s="237" t="e">
        <f>#REF!/#REF!</f>
        <v>#REF!</v>
      </c>
      <c r="U57" s="237" t="e">
        <f>#REF!/#REF!</f>
        <v>#REF!</v>
      </c>
      <c r="V57" s="237" t="e">
        <f>#REF!/#REF!</f>
        <v>#REF!</v>
      </c>
      <c r="W57" s="237" t="e">
        <f>#REF!/#REF!</f>
        <v>#REF!</v>
      </c>
      <c r="X57" s="237" t="e">
        <f>#REF!/#REF!</f>
        <v>#REF!</v>
      </c>
      <c r="Y57" s="237" t="e">
        <f>#REF!/#REF!</f>
        <v>#REF!</v>
      </c>
      <c r="Z57" s="237" t="e">
        <f>#REF!/#REF!</f>
        <v>#REF!</v>
      </c>
      <c r="AA57" s="237" t="e">
        <f>#REF!/#REF!</f>
        <v>#REF!</v>
      </c>
      <c r="AB57" s="237" t="e">
        <f>#REF!/#REF!</f>
        <v>#REF!</v>
      </c>
      <c r="AC57" s="237" t="e">
        <f>#REF!/#REF!</f>
        <v>#REF!</v>
      </c>
      <c r="AD57" s="237" t="e">
        <f>#REF!/#REF!</f>
        <v>#REF!</v>
      </c>
      <c r="AE57" s="237" t="e">
        <f>#REF!/#REF!</f>
        <v>#REF!</v>
      </c>
      <c r="AF57" s="237" t="e">
        <f>#REF!/#REF!</f>
        <v>#REF!</v>
      </c>
      <c r="AG57" s="237" t="e">
        <f>#REF!/#REF!</f>
        <v>#REF!</v>
      </c>
      <c r="AH57" s="237" t="e">
        <f>#REF!/#REF!</f>
        <v>#REF!</v>
      </c>
    </row>
    <row r="58" spans="2:34" x14ac:dyDescent="0.35">
      <c r="B58" s="103" t="s">
        <v>1191</v>
      </c>
      <c r="C58" s="103" t="s">
        <v>575</v>
      </c>
      <c r="D58" s="103" t="s">
        <v>10</v>
      </c>
      <c r="E58" s="159">
        <v>1</v>
      </c>
      <c r="F58" s="238" t="e">
        <f>#REF!/#REF!</f>
        <v>#REF!</v>
      </c>
      <c r="G58" s="238" t="e">
        <f>#REF!/#REF!</f>
        <v>#REF!</v>
      </c>
      <c r="H58" s="238" t="e">
        <f>#REF!/#REF!</f>
        <v>#REF!</v>
      </c>
      <c r="I58" s="238" t="e">
        <f>#REF!/#REF!</f>
        <v>#REF!</v>
      </c>
      <c r="J58" s="238" t="e">
        <f>#REF!/#REF!</f>
        <v>#REF!</v>
      </c>
      <c r="K58" s="238" t="e">
        <f>#REF!/#REF!</f>
        <v>#REF!</v>
      </c>
      <c r="L58" s="238" t="e">
        <f>#REF!/#REF!</f>
        <v>#REF!</v>
      </c>
      <c r="M58" s="238" t="e">
        <f>#REF!/#REF!</f>
        <v>#REF!</v>
      </c>
      <c r="N58" s="238" t="e">
        <f>#REF!/#REF!</f>
        <v>#REF!</v>
      </c>
      <c r="O58" s="238" t="e">
        <f>#REF!/#REF!</f>
        <v>#REF!</v>
      </c>
      <c r="P58" s="238" t="e">
        <f>#REF!/#REF!</f>
        <v>#REF!</v>
      </c>
      <c r="Q58" s="238" t="e">
        <f>#REF!/#REF!</f>
        <v>#REF!</v>
      </c>
      <c r="R58" s="238" t="e">
        <f>#REF!/#REF!</f>
        <v>#REF!</v>
      </c>
      <c r="S58" s="238" t="e">
        <f>#REF!/#REF!</f>
        <v>#REF!</v>
      </c>
      <c r="T58" s="238" t="e">
        <f>#REF!/#REF!</f>
        <v>#REF!</v>
      </c>
      <c r="U58" s="238" t="e">
        <f>#REF!/#REF!</f>
        <v>#REF!</v>
      </c>
      <c r="V58" s="238" t="e">
        <f>#REF!/#REF!</f>
        <v>#REF!</v>
      </c>
      <c r="W58" s="238" t="e">
        <f>#REF!/#REF!</f>
        <v>#REF!</v>
      </c>
      <c r="X58" s="238" t="e">
        <f>#REF!/#REF!</f>
        <v>#REF!</v>
      </c>
      <c r="Y58" s="238" t="e">
        <f>#REF!/#REF!</f>
        <v>#REF!</v>
      </c>
      <c r="Z58" s="238" t="e">
        <f>#REF!/#REF!</f>
        <v>#REF!</v>
      </c>
      <c r="AA58" s="238" t="e">
        <f>#REF!/#REF!</f>
        <v>#REF!</v>
      </c>
      <c r="AB58" s="238" t="e">
        <f>#REF!/#REF!</f>
        <v>#REF!</v>
      </c>
      <c r="AC58" s="238" t="e">
        <f>#REF!/#REF!</f>
        <v>#REF!</v>
      </c>
      <c r="AD58" s="238" t="e">
        <f>#REF!/#REF!</f>
        <v>#REF!</v>
      </c>
      <c r="AE58" s="238" t="e">
        <f>#REF!/#REF!</f>
        <v>#REF!</v>
      </c>
      <c r="AF58" s="238" t="e">
        <f>#REF!/#REF!</f>
        <v>#REF!</v>
      </c>
      <c r="AG58" s="238" t="e">
        <f>#REF!/#REF!</f>
        <v>#REF!</v>
      </c>
      <c r="AH58" s="238" t="e">
        <f>#REF!/#REF!</f>
        <v>#REF!</v>
      </c>
    </row>
    <row r="59" spans="2:34" x14ac:dyDescent="0.35">
      <c r="B59" s="103" t="s">
        <v>1191</v>
      </c>
      <c r="C59" s="82" t="s">
        <v>560</v>
      </c>
      <c r="D59" s="82" t="s">
        <v>10</v>
      </c>
      <c r="E59" s="159">
        <v>1</v>
      </c>
      <c r="F59" s="238" t="e">
        <f>#REF!/#REF!</f>
        <v>#REF!</v>
      </c>
      <c r="G59" s="238" t="e">
        <f>#REF!/#REF!</f>
        <v>#REF!</v>
      </c>
      <c r="H59" s="238" t="e">
        <f>#REF!/#REF!</f>
        <v>#REF!</v>
      </c>
      <c r="I59" s="238" t="e">
        <f>#REF!/#REF!</f>
        <v>#REF!</v>
      </c>
      <c r="J59" s="238" t="e">
        <f>#REF!/#REF!</f>
        <v>#REF!</v>
      </c>
      <c r="K59" s="238" t="e">
        <f>#REF!/#REF!</f>
        <v>#REF!</v>
      </c>
      <c r="L59" s="238" t="e">
        <f>#REF!/#REF!</f>
        <v>#REF!</v>
      </c>
      <c r="M59" s="238" t="e">
        <f>#REF!/#REF!</f>
        <v>#REF!</v>
      </c>
      <c r="N59" s="238" t="e">
        <f>#REF!/#REF!</f>
        <v>#REF!</v>
      </c>
      <c r="O59" s="238" t="e">
        <f>#REF!/#REF!</f>
        <v>#REF!</v>
      </c>
      <c r="P59" s="238" t="e">
        <f>#REF!/#REF!</f>
        <v>#REF!</v>
      </c>
      <c r="Q59" s="238" t="e">
        <f>#REF!/#REF!</f>
        <v>#REF!</v>
      </c>
      <c r="R59" s="238" t="e">
        <f>#REF!/#REF!</f>
        <v>#REF!</v>
      </c>
      <c r="S59" s="238" t="e">
        <f>#REF!/#REF!</f>
        <v>#REF!</v>
      </c>
      <c r="T59" s="238" t="e">
        <f>#REF!/#REF!</f>
        <v>#REF!</v>
      </c>
      <c r="U59" s="238" t="e">
        <f>#REF!/#REF!</f>
        <v>#REF!</v>
      </c>
      <c r="V59" s="238" t="e">
        <f>#REF!/#REF!</f>
        <v>#REF!</v>
      </c>
      <c r="W59" s="238" t="e">
        <f>#REF!/#REF!</f>
        <v>#REF!</v>
      </c>
      <c r="X59" s="238" t="e">
        <f>#REF!/#REF!</f>
        <v>#REF!</v>
      </c>
      <c r="Y59" s="238" t="e">
        <f>#REF!/#REF!</f>
        <v>#REF!</v>
      </c>
      <c r="Z59" s="238" t="e">
        <f>#REF!/#REF!</f>
        <v>#REF!</v>
      </c>
      <c r="AA59" s="238" t="e">
        <f>#REF!/#REF!</f>
        <v>#REF!</v>
      </c>
      <c r="AB59" s="238" t="e">
        <f>#REF!/#REF!</f>
        <v>#REF!</v>
      </c>
      <c r="AC59" s="238" t="e">
        <f>#REF!/#REF!</f>
        <v>#REF!</v>
      </c>
      <c r="AD59" s="238" t="e">
        <f>#REF!/#REF!</f>
        <v>#REF!</v>
      </c>
      <c r="AE59" s="238" t="e">
        <f>#REF!/#REF!</f>
        <v>#REF!</v>
      </c>
      <c r="AF59" s="238" t="e">
        <f>#REF!/#REF!</f>
        <v>#REF!</v>
      </c>
      <c r="AG59" s="238" t="e">
        <f>#REF!/#REF!</f>
        <v>#REF!</v>
      </c>
      <c r="AH59" s="238" t="e">
        <f>#REF!/#REF!</f>
        <v>#REF!</v>
      </c>
    </row>
    <row r="60" spans="2:34" x14ac:dyDescent="0.35">
      <c r="B60" s="103" t="s">
        <v>1191</v>
      </c>
      <c r="C60" s="103" t="s">
        <v>560</v>
      </c>
      <c r="D60" s="103" t="s">
        <v>11</v>
      </c>
      <c r="E60" s="158">
        <v>1</v>
      </c>
      <c r="F60" s="239" t="e">
        <f>#REF!/#REF!</f>
        <v>#REF!</v>
      </c>
      <c r="G60" s="239" t="e">
        <f>#REF!/#REF!</f>
        <v>#REF!</v>
      </c>
      <c r="H60" s="239" t="e">
        <f>#REF!/#REF!</f>
        <v>#REF!</v>
      </c>
      <c r="I60" s="239" t="e">
        <f>#REF!/#REF!</f>
        <v>#REF!</v>
      </c>
      <c r="J60" s="239" t="e">
        <f>#REF!/#REF!</f>
        <v>#REF!</v>
      </c>
      <c r="K60" s="239" t="e">
        <f>#REF!/#REF!</f>
        <v>#REF!</v>
      </c>
      <c r="L60" s="239" t="e">
        <f>#REF!/#REF!</f>
        <v>#REF!</v>
      </c>
      <c r="M60" s="239" t="e">
        <f>#REF!/#REF!</f>
        <v>#REF!</v>
      </c>
      <c r="N60" s="239" t="e">
        <f>#REF!/#REF!</f>
        <v>#REF!</v>
      </c>
      <c r="O60" s="239" t="e">
        <f>#REF!/#REF!</f>
        <v>#REF!</v>
      </c>
      <c r="P60" s="239" t="e">
        <f>#REF!/#REF!</f>
        <v>#REF!</v>
      </c>
      <c r="Q60" s="239" t="e">
        <f>#REF!/#REF!</f>
        <v>#REF!</v>
      </c>
      <c r="R60" s="239" t="e">
        <f>#REF!/#REF!</f>
        <v>#REF!</v>
      </c>
      <c r="S60" s="239" t="e">
        <f>#REF!/#REF!</f>
        <v>#REF!</v>
      </c>
      <c r="T60" s="239" t="e">
        <f>#REF!/#REF!</f>
        <v>#REF!</v>
      </c>
      <c r="U60" s="239" t="e">
        <f>#REF!/#REF!</f>
        <v>#REF!</v>
      </c>
      <c r="V60" s="239" t="e">
        <f>#REF!/#REF!</f>
        <v>#REF!</v>
      </c>
      <c r="W60" s="239" t="e">
        <f>#REF!/#REF!</f>
        <v>#REF!</v>
      </c>
      <c r="X60" s="239" t="e">
        <f>#REF!/#REF!</f>
        <v>#REF!</v>
      </c>
      <c r="Y60" s="239" t="e">
        <f>#REF!/#REF!</f>
        <v>#REF!</v>
      </c>
      <c r="Z60" s="239" t="e">
        <f>#REF!/#REF!</f>
        <v>#REF!</v>
      </c>
      <c r="AA60" s="239" t="e">
        <f>#REF!/#REF!</f>
        <v>#REF!</v>
      </c>
      <c r="AB60" s="239" t="e">
        <f>#REF!/#REF!</f>
        <v>#REF!</v>
      </c>
      <c r="AC60" s="239" t="e">
        <f>#REF!/#REF!</f>
        <v>#REF!</v>
      </c>
      <c r="AD60" s="239" t="e">
        <f>#REF!/#REF!</f>
        <v>#REF!</v>
      </c>
      <c r="AE60" s="239" t="e">
        <f>#REF!/#REF!</f>
        <v>#REF!</v>
      </c>
      <c r="AF60" s="239" t="e">
        <f>#REF!/#REF!</f>
        <v>#REF!</v>
      </c>
      <c r="AG60" s="239" t="e">
        <f>#REF!/#REF!</f>
        <v>#REF!</v>
      </c>
      <c r="AH60" s="239" t="e">
        <f>#REF!/#REF!</f>
        <v>#REF!</v>
      </c>
    </row>
    <row r="61" spans="2:34" x14ac:dyDescent="0.35">
      <c r="B61" s="103" t="s">
        <v>655</v>
      </c>
      <c r="C61" s="82" t="s">
        <v>564</v>
      </c>
      <c r="D61" s="82" t="s">
        <v>11</v>
      </c>
      <c r="E61" s="159">
        <v>1</v>
      </c>
      <c r="F61" s="238">
        <f>SUMIFS('EPA Data Summary_before mult'!J:J,'EPA Data Summary_before mult'!$A:$A,'EU specific multipliers'!$D61,'EPA Data Summary_before mult'!$B:$B,'EU specific multipliers'!$C61)/SUMIFS('EPA Data Summary_before mult'!$H:$H,'EPA Data Summary_before mult'!$A:$A,'EU specific multipliers'!$D61,'EPA Data Summary_before mult'!$B:$B,'EU specific multipliers'!$C61)</f>
        <v>0.98398754300866609</v>
      </c>
      <c r="G61" s="238">
        <f>SUMIFS('EPA Data Summary_before mult'!K:K,'EPA Data Summary_before mult'!$A:$A,'EU specific multipliers'!$D61,'EPA Data Summary_before mult'!$B:$B,'EU specific multipliers'!$C61)/SUMIFS('EPA Data Summary_before mult'!$H:$H,'EPA Data Summary_before mult'!$A:$A,'EU specific multipliers'!$D61,'EPA Data Summary_before mult'!$B:$B,'EU specific multipliers'!$C61)</f>
        <v>0.97598131451299885</v>
      </c>
      <c r="H61" s="238">
        <f>SUMIFS('EPA Data Summary_before mult'!L:L,'EPA Data Summary_before mult'!$A:$A,'EU specific multipliers'!$D61,'EPA Data Summary_before mult'!$B:$B,'EU specific multipliers'!$C61)/SUMIFS('EPA Data Summary_before mult'!$H:$H,'EPA Data Summary_before mult'!$A:$A,'EU specific multipliers'!$D61,'EPA Data Summary_before mult'!$B:$B,'EU specific multipliers'!$C61)</f>
        <v>0.9679750860173314</v>
      </c>
      <c r="I61" s="238">
        <f>SUMIFS('EPA Data Summary_before mult'!M:M,'EPA Data Summary_before mult'!$A:$A,'EU specific multipliers'!$D61,'EPA Data Summary_before mult'!$B:$B,'EU specific multipliers'!$C61)/SUMIFS('EPA Data Summary_before mult'!$H:$H,'EPA Data Summary_before mult'!$A:$A,'EU specific multipliers'!$D61,'EPA Data Summary_before mult'!$B:$B,'EU specific multipliers'!$C61)</f>
        <v>0.95996885752166428</v>
      </c>
      <c r="J61" s="238">
        <f>SUMIFS('EPA Data Summary_before mult'!N:N,'EPA Data Summary_before mult'!$A:$A,'EU specific multipliers'!$D61,'EPA Data Summary_before mult'!$B:$B,'EU specific multipliers'!$C61)/SUMIFS('EPA Data Summary_before mult'!$H:$H,'EPA Data Summary_before mult'!$A:$A,'EU specific multipliers'!$D61,'EPA Data Summary_before mult'!$B:$B,'EU specific multipliers'!$C61)</f>
        <v>0.95572591884338665</v>
      </c>
      <c r="K61" s="238">
        <f>SUMIFS('EPA Data Summary_before mult'!O:O,'EPA Data Summary_before mult'!$A:$A,'EU specific multipliers'!$D61,'EPA Data Summary_before mult'!$B:$B,'EU specific multipliers'!$C61)/SUMIFS('EPA Data Summary_before mult'!$H:$H,'EPA Data Summary_before mult'!$A:$A,'EU specific multipliers'!$D61,'EPA Data Summary_before mult'!$B:$B,'EU specific multipliers'!$C61)</f>
        <v>0.95148298016510879</v>
      </c>
      <c r="L61" s="238">
        <f>SUMIFS('EPA Data Summary_before mult'!P:P,'EPA Data Summary_before mult'!$A:$A,'EU specific multipliers'!$D61,'EPA Data Summary_before mult'!$B:$B,'EU specific multipliers'!$C61)/SUMIFS('EPA Data Summary_before mult'!$H:$H,'EPA Data Summary_before mult'!$A:$A,'EU specific multipliers'!$D61,'EPA Data Summary_before mult'!$B:$B,'EU specific multipliers'!$C61)</f>
        <v>0.94724004148683094</v>
      </c>
      <c r="M61" s="238">
        <f>SUMIFS('EPA Data Summary_before mult'!Q:Q,'EPA Data Summary_before mult'!$A:$A,'EU specific multipliers'!$D61,'EPA Data Summary_before mult'!$B:$B,'EU specific multipliers'!$C61)/SUMIFS('EPA Data Summary_before mult'!$H:$H,'EPA Data Summary_before mult'!$A:$A,'EU specific multipliers'!$D61,'EPA Data Summary_before mult'!$B:$B,'EU specific multipliers'!$C61)</f>
        <v>0.94299710280855353</v>
      </c>
      <c r="N61" s="238">
        <f>SUMIFS('EPA Data Summary_before mult'!R:R,'EPA Data Summary_before mult'!$A:$A,'EU specific multipliers'!$D61,'EPA Data Summary_before mult'!$B:$B,'EU specific multipliers'!$C61)/SUMIFS('EPA Data Summary_before mult'!$H:$H,'EPA Data Summary_before mult'!$A:$A,'EU specific multipliers'!$D61,'EPA Data Summary_before mult'!$B:$B,'EU specific multipliers'!$C61)</f>
        <v>0.9387541641302759</v>
      </c>
      <c r="O61" s="238">
        <f>SUMIFS('EPA Data Summary_before mult'!S:S,'EPA Data Summary_before mult'!$A:$A,'EU specific multipliers'!$D61,'EPA Data Summary_before mult'!$B:$B,'EU specific multipliers'!$C61)/SUMIFS('EPA Data Summary_before mult'!$H:$H,'EPA Data Summary_before mult'!$A:$A,'EU specific multipliers'!$D61,'EPA Data Summary_before mult'!$B:$B,'EU specific multipliers'!$C61)</f>
        <v>0.93718213525890515</v>
      </c>
      <c r="P61" s="238">
        <f>SUMIFS('EPA Data Summary_before mult'!T:T,'EPA Data Summary_before mult'!$A:$A,'EU specific multipliers'!$D61,'EPA Data Summary_before mult'!$B:$B,'EU specific multipliers'!$C61)/SUMIFS('EPA Data Summary_before mult'!$H:$H,'EPA Data Summary_before mult'!$A:$A,'EU specific multipliers'!$D61,'EPA Data Summary_before mult'!$B:$B,'EU specific multipliers'!$C61)</f>
        <v>0.9356101063875345</v>
      </c>
      <c r="Q61" s="238">
        <f>SUMIFS('EPA Data Summary_before mult'!U:U,'EPA Data Summary_before mult'!$A:$A,'EU specific multipliers'!$D61,'EPA Data Summary_before mult'!$B:$B,'EU specific multipliers'!$C61)/SUMIFS('EPA Data Summary_before mult'!$H:$H,'EPA Data Summary_before mult'!$A:$A,'EU specific multipliers'!$D61,'EPA Data Summary_before mult'!$B:$B,'EU specific multipliers'!$C61)</f>
        <v>0.93403807751616408</v>
      </c>
      <c r="R61" s="238">
        <f>SUMIFS('EPA Data Summary_before mult'!V:V,'EPA Data Summary_before mult'!$A:$A,'EU specific multipliers'!$D61,'EPA Data Summary_before mult'!$B:$B,'EU specific multipliers'!$C61)/SUMIFS('EPA Data Summary_before mult'!$H:$H,'EPA Data Summary_before mult'!$A:$A,'EU specific multipliers'!$D61,'EPA Data Summary_before mult'!$B:$B,'EU specific multipliers'!$C61)</f>
        <v>0.93246604864479321</v>
      </c>
      <c r="S61" s="238">
        <f>SUMIFS('EPA Data Summary_before mult'!W:W,'EPA Data Summary_before mult'!$A:$A,'EU specific multipliers'!$D61,'EPA Data Summary_before mult'!$B:$B,'EU specific multipliers'!$C61)/SUMIFS('EPA Data Summary_before mult'!$H:$H,'EPA Data Summary_before mult'!$A:$A,'EU specific multipliers'!$D61,'EPA Data Summary_before mult'!$B:$B,'EU specific multipliers'!$C61)</f>
        <v>0.93089401977342245</v>
      </c>
      <c r="T61" s="238">
        <f>SUMIFS('EPA Data Summary_before mult'!X:X,'EPA Data Summary_before mult'!$A:$A,'EU specific multipliers'!$D61,'EPA Data Summary_before mult'!$B:$B,'EU specific multipliers'!$C61)/SUMIFS('EPA Data Summary_before mult'!$H:$H,'EPA Data Summary_before mult'!$A:$A,'EU specific multipliers'!$D61,'EPA Data Summary_before mult'!$B:$B,'EU specific multipliers'!$C61)</f>
        <v>0.93118337032901743</v>
      </c>
      <c r="U61" s="238">
        <f>SUMIFS('EPA Data Summary_before mult'!Y:Y,'EPA Data Summary_before mult'!$A:$A,'EU specific multipliers'!$D61,'EPA Data Summary_before mult'!$B:$B,'EU specific multipliers'!$C61)/SUMIFS('EPA Data Summary_before mult'!$H:$H,'EPA Data Summary_before mult'!$A:$A,'EU specific multipliers'!$D61,'EPA Data Summary_before mult'!$B:$B,'EU specific multipliers'!$C61)</f>
        <v>0.93147272088461275</v>
      </c>
      <c r="V61" s="238">
        <f>SUMIFS('EPA Data Summary_before mult'!Z:Z,'EPA Data Summary_before mult'!$A:$A,'EU specific multipliers'!$D61,'EPA Data Summary_before mult'!$B:$B,'EU specific multipliers'!$C61)/SUMIFS('EPA Data Summary_before mult'!$H:$H,'EPA Data Summary_before mult'!$A:$A,'EU specific multipliers'!$D61,'EPA Data Summary_before mult'!$B:$B,'EU specific multipliers'!$C61)</f>
        <v>0.93176207144020751</v>
      </c>
      <c r="W61" s="238">
        <f>SUMIFS('EPA Data Summary_before mult'!AA:AA,'EPA Data Summary_before mult'!$A:$A,'EU specific multipliers'!$D61,'EPA Data Summary_before mult'!$B:$B,'EU specific multipliers'!$C61)/SUMIFS('EPA Data Summary_before mult'!$H:$H,'EPA Data Summary_before mult'!$A:$A,'EU specific multipliers'!$D61,'EPA Data Summary_before mult'!$B:$B,'EU specific multipliers'!$C61)</f>
        <v>0.93205142199580271</v>
      </c>
      <c r="X61" s="238">
        <f>SUMIFS('EPA Data Summary_before mult'!AB:AB,'EPA Data Summary_before mult'!$A:$A,'EU specific multipliers'!$D61,'EPA Data Summary_before mult'!$B:$B,'EU specific multipliers'!$C61)/SUMIFS('EPA Data Summary_before mult'!$H:$H,'EPA Data Summary_before mult'!$A:$A,'EU specific multipliers'!$D61,'EPA Data Summary_before mult'!$B:$B,'EU specific multipliers'!$C61)</f>
        <v>0.93234077255139769</v>
      </c>
      <c r="Y61" s="238">
        <f>SUMIFS('EPA Data Summary_before mult'!AC:AC,'EPA Data Summary_before mult'!$A:$A,'EU specific multipliers'!$D61,'EPA Data Summary_before mult'!$B:$B,'EU specific multipliers'!$C61)/SUMIFS('EPA Data Summary_before mult'!$H:$H,'EPA Data Summary_before mult'!$A:$A,'EU specific multipliers'!$D61,'EPA Data Summary_before mult'!$B:$B,'EU specific multipliers'!$C61)</f>
        <v>0.93378485576865811</v>
      </c>
      <c r="Z61" s="238">
        <f>SUMIFS('EPA Data Summary_before mult'!AD:AD,'EPA Data Summary_before mult'!$A:$A,'EU specific multipliers'!$D61,'EPA Data Summary_before mult'!$B:$B,'EU specific multipliers'!$C61)/SUMIFS('EPA Data Summary_before mult'!$H:$H,'EPA Data Summary_before mult'!$A:$A,'EU specific multipliers'!$D61,'EPA Data Summary_before mult'!$B:$B,'EU specific multipliers'!$C61)</f>
        <v>0.93522893898591841</v>
      </c>
      <c r="AA61" s="238">
        <f>SUMIFS('EPA Data Summary_before mult'!AE:AE,'EPA Data Summary_before mult'!$A:$A,'EU specific multipliers'!$D61,'EPA Data Summary_before mult'!$B:$B,'EU specific multipliers'!$C61)/SUMIFS('EPA Data Summary_before mult'!$H:$H,'EPA Data Summary_before mult'!$A:$A,'EU specific multipliers'!$D61,'EPA Data Summary_before mult'!$B:$B,'EU specific multipliers'!$C61)</f>
        <v>0.93667302220317838</v>
      </c>
      <c r="AB61" s="238">
        <f>SUMIFS('EPA Data Summary_before mult'!AF:AF,'EPA Data Summary_before mult'!$A:$A,'EU specific multipliers'!$D61,'EPA Data Summary_before mult'!$B:$B,'EU specific multipliers'!$C61)/SUMIFS('EPA Data Summary_before mult'!$H:$H,'EPA Data Summary_before mult'!$A:$A,'EU specific multipliers'!$D61,'EPA Data Summary_before mult'!$B:$B,'EU specific multipliers'!$C61)</f>
        <v>0.93811710542043891</v>
      </c>
      <c r="AC61" s="238">
        <f>SUMIFS('EPA Data Summary_before mult'!AG:AG,'EPA Data Summary_before mult'!$A:$A,'EU specific multipliers'!$D61,'EPA Data Summary_before mult'!$B:$B,'EU specific multipliers'!$C61)/SUMIFS('EPA Data Summary_before mult'!$H:$H,'EPA Data Summary_before mult'!$A:$A,'EU specific multipliers'!$D61,'EPA Data Summary_before mult'!$B:$B,'EU specific multipliers'!$C61)</f>
        <v>0.939561188637699</v>
      </c>
      <c r="AD61" s="238">
        <f>SUMIFS('EPA Data Summary_before mult'!AH:AH,'EPA Data Summary_before mult'!$A:$A,'EU specific multipliers'!$D61,'EPA Data Summary_before mult'!$B:$B,'EU specific multipliers'!$C61)/SUMIFS('EPA Data Summary_before mult'!$H:$H,'EPA Data Summary_before mult'!$A:$A,'EU specific multipliers'!$D61,'EPA Data Summary_before mult'!$B:$B,'EU specific multipliers'!$C61)</f>
        <v>0.941723868597103</v>
      </c>
      <c r="AE61" s="238">
        <f>SUMIFS('EPA Data Summary_before mult'!AI:AI,'EPA Data Summary_before mult'!$A:$A,'EU specific multipliers'!$D61,'EPA Data Summary_before mult'!$B:$B,'EU specific multipliers'!$C61)/SUMIFS('EPA Data Summary_before mult'!$H:$H,'EPA Data Summary_before mult'!$A:$A,'EU specific multipliers'!$D61,'EPA Data Summary_before mult'!$B:$B,'EU specific multipliers'!$C61)</f>
        <v>0.94388654855650689</v>
      </c>
      <c r="AF61" s="238">
        <f>SUMIFS('EPA Data Summary_before mult'!AJ:AJ,'EPA Data Summary_before mult'!$A:$A,'EU specific multipliers'!$D61,'EPA Data Summary_before mult'!$B:$B,'EU specific multipliers'!$C61)/SUMIFS('EPA Data Summary_before mult'!$H:$H,'EPA Data Summary_before mult'!$A:$A,'EU specific multipliers'!$D61,'EPA Data Summary_before mult'!$B:$B,'EU specific multipliers'!$C61)</f>
        <v>0.946049228515912</v>
      </c>
      <c r="AG61" s="238">
        <f>SUMIFS('EPA Data Summary_before mult'!AK:AK,'EPA Data Summary_before mult'!$A:$A,'EU specific multipliers'!$D61,'EPA Data Summary_before mult'!$B:$B,'EU specific multipliers'!$C61)/SUMIFS('EPA Data Summary_before mult'!$H:$H,'EPA Data Summary_before mult'!$A:$A,'EU specific multipliers'!$D61,'EPA Data Summary_before mult'!$B:$B,'EU specific multipliers'!$C61)</f>
        <v>0.94821190847531556</v>
      </c>
      <c r="AH61" s="238">
        <f>SUMIFS('EPA Data Summary_before mult'!AL:AL,'EPA Data Summary_before mult'!$A:$A,'EU specific multipliers'!$D61,'EPA Data Summary_before mult'!$B:$B,'EU specific multipliers'!$C61)/SUMIFS('EPA Data Summary_before mult'!$H:$H,'EPA Data Summary_before mult'!$A:$A,'EU specific multipliers'!$D61,'EPA Data Summary_before mult'!$B:$B,'EU specific multipliers'!$C61)</f>
        <v>0.95037458843471978</v>
      </c>
    </row>
    <row r="62" spans="2:34" x14ac:dyDescent="0.35">
      <c r="B62" s="103" t="s">
        <v>655</v>
      </c>
      <c r="C62" s="103" t="s">
        <v>564</v>
      </c>
      <c r="D62" s="103" t="s">
        <v>12</v>
      </c>
      <c r="E62" s="158">
        <v>1</v>
      </c>
      <c r="F62" s="238">
        <f>SUMIFS('EPA Data Summary_before mult'!J:J,'EPA Data Summary_before mult'!$A:$A,'EU specific multipliers'!$D62,'EPA Data Summary_before mult'!$B:$B,'EU specific multipliers'!$C62)/SUMIFS('EPA Data Summary_before mult'!$H:$H,'EPA Data Summary_before mult'!$A:$A,'EU specific multipliers'!$D62,'EPA Data Summary_before mult'!$B:$B,'EU specific multipliers'!$C62)</f>
        <v>0.99833601002581429</v>
      </c>
      <c r="G62" s="238">
        <f>SUMIFS('EPA Data Summary_before mult'!K:K,'EPA Data Summary_before mult'!$A:$A,'EU specific multipliers'!$D62,'EPA Data Summary_before mult'!$B:$B,'EU specific multipliers'!$C62)/SUMIFS('EPA Data Summary_before mult'!$H:$H,'EPA Data Summary_before mult'!$A:$A,'EU specific multipliers'!$D62,'EPA Data Summary_before mult'!$B:$B,'EU specific multipliers'!$C62)</f>
        <v>0.99750401503872155</v>
      </c>
      <c r="H62" s="238">
        <f>SUMIFS('EPA Data Summary_before mult'!L:L,'EPA Data Summary_before mult'!$A:$A,'EU specific multipliers'!$D62,'EPA Data Summary_before mult'!$B:$B,'EU specific multipliers'!$C62)/SUMIFS('EPA Data Summary_before mult'!$H:$H,'EPA Data Summary_before mult'!$A:$A,'EU specific multipliers'!$D62,'EPA Data Summary_before mult'!$B:$B,'EU specific multipliers'!$C62)</f>
        <v>0.99667202005162858</v>
      </c>
      <c r="I62" s="238">
        <f>SUMIFS('EPA Data Summary_before mult'!M:M,'EPA Data Summary_before mult'!$A:$A,'EU specific multipliers'!$D62,'EPA Data Summary_before mult'!$B:$B,'EU specific multipliers'!$C62)/SUMIFS('EPA Data Summary_before mult'!$H:$H,'EPA Data Summary_before mult'!$A:$A,'EU specific multipliers'!$D62,'EPA Data Summary_before mult'!$B:$B,'EU specific multipliers'!$C62)</f>
        <v>0.99584002506453584</v>
      </c>
      <c r="J62" s="238">
        <f>SUMIFS('EPA Data Summary_before mult'!N:N,'EPA Data Summary_before mult'!$A:$A,'EU specific multipliers'!$D62,'EPA Data Summary_before mult'!$B:$B,'EU specific multipliers'!$C62)/SUMIFS('EPA Data Summary_before mult'!$H:$H,'EPA Data Summary_before mult'!$A:$A,'EU specific multipliers'!$D62,'EPA Data Summary_before mult'!$B:$B,'EU specific multipliers'!$C62)</f>
        <v>0.99460513810561857</v>
      </c>
      <c r="K62" s="238">
        <f>SUMIFS('EPA Data Summary_before mult'!O:O,'EPA Data Summary_before mult'!$A:$A,'EU specific multipliers'!$D62,'EPA Data Summary_before mult'!$B:$B,'EU specific multipliers'!$C62)/SUMIFS('EPA Data Summary_before mult'!$H:$H,'EPA Data Summary_before mult'!$A:$A,'EU specific multipliers'!$D62,'EPA Data Summary_before mult'!$B:$B,'EU specific multipliers'!$C62)</f>
        <v>0.99337025114670152</v>
      </c>
      <c r="L62" s="238">
        <f>SUMIFS('EPA Data Summary_before mult'!P:P,'EPA Data Summary_before mult'!$A:$A,'EU specific multipliers'!$D62,'EPA Data Summary_before mult'!$B:$B,'EU specific multipliers'!$C62)/SUMIFS('EPA Data Summary_before mult'!$H:$H,'EPA Data Summary_before mult'!$A:$A,'EU specific multipliers'!$D62,'EPA Data Summary_before mult'!$B:$B,'EU specific multipliers'!$C62)</f>
        <v>0.99213536418778436</v>
      </c>
      <c r="M62" s="238">
        <f>SUMIFS('EPA Data Summary_before mult'!Q:Q,'EPA Data Summary_before mult'!$A:$A,'EU specific multipliers'!$D62,'EPA Data Summary_before mult'!$B:$B,'EU specific multipliers'!$C62)/SUMIFS('EPA Data Summary_before mult'!$H:$H,'EPA Data Summary_before mult'!$A:$A,'EU specific multipliers'!$D62,'EPA Data Summary_before mult'!$B:$B,'EU specific multipliers'!$C62)</f>
        <v>0.99090047722886743</v>
      </c>
      <c r="N62" s="238">
        <f>SUMIFS('EPA Data Summary_before mult'!R:R,'EPA Data Summary_before mult'!$A:$A,'EU specific multipliers'!$D62,'EPA Data Summary_before mult'!$B:$B,'EU specific multipliers'!$C62)/SUMIFS('EPA Data Summary_before mult'!$H:$H,'EPA Data Summary_before mult'!$A:$A,'EU specific multipliers'!$D62,'EPA Data Summary_before mult'!$B:$B,'EU specific multipliers'!$C62)</f>
        <v>0.98966559026995027</v>
      </c>
      <c r="O62" s="238">
        <f>SUMIFS('EPA Data Summary_before mult'!S:S,'EPA Data Summary_before mult'!$A:$A,'EU specific multipliers'!$D62,'EPA Data Summary_before mult'!$B:$B,'EU specific multipliers'!$C62)/SUMIFS('EPA Data Summary_before mult'!$H:$H,'EPA Data Summary_before mult'!$A:$A,'EU specific multipliers'!$D62,'EPA Data Summary_before mult'!$B:$B,'EU specific multipliers'!$C62)</f>
        <v>0.98815826119984973</v>
      </c>
      <c r="P62" s="238">
        <f>SUMIFS('EPA Data Summary_before mult'!T:T,'EPA Data Summary_before mult'!$A:$A,'EU specific multipliers'!$D62,'EPA Data Summary_before mult'!$B:$B,'EU specific multipliers'!$C62)/SUMIFS('EPA Data Summary_before mult'!$H:$H,'EPA Data Summary_before mult'!$A:$A,'EU specific multipliers'!$D62,'EPA Data Summary_before mult'!$B:$B,'EU specific multipliers'!$C62)</f>
        <v>0.98665093212974875</v>
      </c>
      <c r="Q62" s="238">
        <f>SUMIFS('EPA Data Summary_before mult'!U:U,'EPA Data Summary_before mult'!$A:$A,'EU specific multipliers'!$D62,'EPA Data Summary_before mult'!$B:$B,'EU specific multipliers'!$C62)/SUMIFS('EPA Data Summary_before mult'!$H:$H,'EPA Data Summary_before mult'!$A:$A,'EU specific multipliers'!$D62,'EPA Data Summary_before mult'!$B:$B,'EU specific multipliers'!$C62)</f>
        <v>0.98514360305964799</v>
      </c>
      <c r="R62" s="238">
        <f>SUMIFS('EPA Data Summary_before mult'!V:V,'EPA Data Summary_before mult'!$A:$A,'EU specific multipliers'!$D62,'EPA Data Summary_before mult'!$B:$B,'EU specific multipliers'!$C62)/SUMIFS('EPA Data Summary_before mult'!$H:$H,'EPA Data Summary_before mult'!$A:$A,'EU specific multipliers'!$D62,'EPA Data Summary_before mult'!$B:$B,'EU specific multipliers'!$C62)</f>
        <v>0.98363627398954689</v>
      </c>
      <c r="S62" s="238">
        <f>SUMIFS('EPA Data Summary_before mult'!W:W,'EPA Data Summary_before mult'!$A:$A,'EU specific multipliers'!$D62,'EPA Data Summary_before mult'!$B:$B,'EU specific multipliers'!$C62)/SUMIFS('EPA Data Summary_before mult'!$H:$H,'EPA Data Summary_before mult'!$A:$A,'EU specific multipliers'!$D62,'EPA Data Summary_before mult'!$B:$B,'EU specific multipliers'!$C62)</f>
        <v>0.98212894491944602</v>
      </c>
      <c r="T62" s="238">
        <f>SUMIFS('EPA Data Summary_before mult'!X:X,'EPA Data Summary_before mult'!$A:$A,'EU specific multipliers'!$D62,'EPA Data Summary_before mult'!$B:$B,'EU specific multipliers'!$C62)/SUMIFS('EPA Data Summary_before mult'!$H:$H,'EPA Data Summary_before mult'!$A:$A,'EU specific multipliers'!$D62,'EPA Data Summary_before mult'!$B:$B,'EU specific multipliers'!$C62)</f>
        <v>0.98035930418696926</v>
      </c>
      <c r="U62" s="238">
        <f>SUMIFS('EPA Data Summary_before mult'!Y:Y,'EPA Data Summary_before mult'!$A:$A,'EU specific multipliers'!$D62,'EPA Data Summary_before mult'!$B:$B,'EU specific multipliers'!$C62)/SUMIFS('EPA Data Summary_before mult'!$H:$H,'EPA Data Summary_before mult'!$A:$A,'EU specific multipliers'!$D62,'EPA Data Summary_before mult'!$B:$B,'EU specific multipliers'!$C62)</f>
        <v>0.97858966345449261</v>
      </c>
      <c r="V62" s="238">
        <f>SUMIFS('EPA Data Summary_before mult'!Z:Z,'EPA Data Summary_before mult'!$A:$A,'EU specific multipliers'!$D62,'EPA Data Summary_before mult'!$B:$B,'EU specific multipliers'!$C62)/SUMIFS('EPA Data Summary_before mult'!$H:$H,'EPA Data Summary_before mult'!$A:$A,'EU specific multipliers'!$D62,'EPA Data Summary_before mult'!$B:$B,'EU specific multipliers'!$C62)</f>
        <v>0.97682002272201574</v>
      </c>
      <c r="W62" s="238">
        <f>SUMIFS('EPA Data Summary_before mult'!AA:AA,'EPA Data Summary_before mult'!$A:$A,'EU specific multipliers'!$D62,'EPA Data Summary_before mult'!$B:$B,'EU specific multipliers'!$C62)/SUMIFS('EPA Data Summary_before mult'!$H:$H,'EPA Data Summary_before mult'!$A:$A,'EU specific multipliers'!$D62,'EPA Data Summary_before mult'!$B:$B,'EU specific multipliers'!$C62)</f>
        <v>0.97505038198953931</v>
      </c>
      <c r="X62" s="238">
        <f>SUMIFS('EPA Data Summary_before mult'!AB:AB,'EPA Data Summary_before mult'!$A:$A,'EU specific multipliers'!$D62,'EPA Data Summary_before mult'!$B:$B,'EU specific multipliers'!$C62)/SUMIFS('EPA Data Summary_before mult'!$H:$H,'EPA Data Summary_before mult'!$A:$A,'EU specific multipliers'!$D62,'EPA Data Summary_before mult'!$B:$B,'EU specific multipliers'!$C62)</f>
        <v>0.97328074125706254</v>
      </c>
      <c r="Y62" s="238">
        <f>SUMIFS('EPA Data Summary_before mult'!AC:AC,'EPA Data Summary_before mult'!$A:$A,'EU specific multipliers'!$D62,'EPA Data Summary_before mult'!$B:$B,'EU specific multipliers'!$C62)/SUMIFS('EPA Data Summary_before mult'!$H:$H,'EPA Data Summary_before mult'!$A:$A,'EU specific multipliers'!$D62,'EPA Data Summary_before mult'!$B:$B,'EU specific multipliers'!$C62)</f>
        <v>0.97122503453047493</v>
      </c>
      <c r="Z62" s="238">
        <f>SUMIFS('EPA Data Summary_before mult'!AD:AD,'EPA Data Summary_before mult'!$A:$A,'EU specific multipliers'!$D62,'EPA Data Summary_before mult'!$B:$B,'EU specific multipliers'!$C62)/SUMIFS('EPA Data Summary_before mult'!$H:$H,'EPA Data Summary_before mult'!$A:$A,'EU specific multipliers'!$D62,'EPA Data Summary_before mult'!$B:$B,'EU specific multipliers'!$C62)</f>
        <v>0.96916932780388765</v>
      </c>
      <c r="AA62" s="238">
        <f>SUMIFS('EPA Data Summary_before mult'!AE:AE,'EPA Data Summary_before mult'!$A:$A,'EU specific multipliers'!$D62,'EPA Data Summary_before mult'!$B:$B,'EU specific multipliers'!$C62)/SUMIFS('EPA Data Summary_before mult'!$H:$H,'EPA Data Summary_before mult'!$A:$A,'EU specific multipliers'!$D62,'EPA Data Summary_before mult'!$B:$B,'EU specific multipliers'!$C62)</f>
        <v>0.96711362107730103</v>
      </c>
      <c r="AB62" s="238">
        <f>SUMIFS('EPA Data Summary_before mult'!AF:AF,'EPA Data Summary_before mult'!$A:$A,'EU specific multipliers'!$D62,'EPA Data Summary_before mult'!$B:$B,'EU specific multipliers'!$C62)/SUMIFS('EPA Data Summary_before mult'!$H:$H,'EPA Data Summary_before mult'!$A:$A,'EU specific multipliers'!$D62,'EPA Data Summary_before mult'!$B:$B,'EU specific multipliers'!$C62)</f>
        <v>0.9650579143507142</v>
      </c>
      <c r="AC62" s="238">
        <f>SUMIFS('EPA Data Summary_before mult'!AG:AG,'EPA Data Summary_before mult'!$A:$A,'EU specific multipliers'!$D62,'EPA Data Summary_before mult'!$B:$B,'EU specific multipliers'!$C62)/SUMIFS('EPA Data Summary_before mult'!$H:$H,'EPA Data Summary_before mult'!$A:$A,'EU specific multipliers'!$D62,'EPA Data Summary_before mult'!$B:$B,'EU specific multipliers'!$C62)</f>
        <v>0.96300220762412703</v>
      </c>
      <c r="AD62" s="238">
        <f>SUMIFS('EPA Data Summary_before mult'!AH:AH,'EPA Data Summary_before mult'!$A:$A,'EU specific multipliers'!$D62,'EPA Data Summary_before mult'!$B:$B,'EU specific multipliers'!$C62)/SUMIFS('EPA Data Summary_before mult'!$H:$H,'EPA Data Summary_before mult'!$A:$A,'EU specific multipliers'!$D62,'EPA Data Summary_before mult'!$B:$B,'EU specific multipliers'!$C62)</f>
        <v>0.96059378620817737</v>
      </c>
      <c r="AE62" s="238">
        <f>SUMIFS('EPA Data Summary_before mult'!AI:AI,'EPA Data Summary_before mult'!$A:$A,'EU specific multipliers'!$D62,'EPA Data Summary_before mult'!$B:$B,'EU specific multipliers'!$C62)/SUMIFS('EPA Data Summary_before mult'!$H:$H,'EPA Data Summary_before mult'!$A:$A,'EU specific multipliers'!$D62,'EPA Data Summary_before mult'!$B:$B,'EU specific multipliers'!$C62)</f>
        <v>0.95818536479222738</v>
      </c>
      <c r="AF62" s="238">
        <f>SUMIFS('EPA Data Summary_before mult'!AJ:AJ,'EPA Data Summary_before mult'!$A:$A,'EU specific multipliers'!$D62,'EPA Data Summary_before mult'!$B:$B,'EU specific multipliers'!$C62)/SUMIFS('EPA Data Summary_before mult'!$H:$H,'EPA Data Summary_before mult'!$A:$A,'EU specific multipliers'!$D62,'EPA Data Summary_before mult'!$B:$B,'EU specific multipliers'!$C62)</f>
        <v>0.9557769433762775</v>
      </c>
      <c r="AG62" s="238">
        <f>SUMIFS('EPA Data Summary_before mult'!AK:AK,'EPA Data Summary_before mult'!$A:$A,'EU specific multipliers'!$D62,'EPA Data Summary_before mult'!$B:$B,'EU specific multipliers'!$C62)/SUMIFS('EPA Data Summary_before mult'!$H:$H,'EPA Data Summary_before mult'!$A:$A,'EU specific multipliers'!$D62,'EPA Data Summary_before mult'!$B:$B,'EU specific multipliers'!$C62)</f>
        <v>0.95336852196032817</v>
      </c>
      <c r="AH62" s="238">
        <f>SUMIFS('EPA Data Summary_before mult'!AL:AL,'EPA Data Summary_before mult'!$A:$A,'EU specific multipliers'!$D62,'EPA Data Summary_before mult'!$B:$B,'EU specific multipliers'!$C62)/SUMIFS('EPA Data Summary_before mult'!$H:$H,'EPA Data Summary_before mult'!$A:$A,'EU specific multipliers'!$D62,'EPA Data Summary_before mult'!$B:$B,'EU specific multipliers'!$C62)</f>
        <v>0.95096010054437818</v>
      </c>
    </row>
    <row r="63" spans="2:34" x14ac:dyDescent="0.35">
      <c r="C63" s="103"/>
      <c r="D63" s="103"/>
      <c r="E63" s="158"/>
      <c r="F63" s="158"/>
      <c r="G63" s="158"/>
      <c r="H63" s="158"/>
      <c r="I63" s="158"/>
      <c r="J63" s="158"/>
      <c r="K63" s="158"/>
      <c r="L63" s="158"/>
      <c r="M63" s="158"/>
      <c r="N63" s="158"/>
      <c r="O63" s="158"/>
      <c r="P63" s="158"/>
      <c r="Q63" s="158"/>
      <c r="R63" s="158"/>
      <c r="S63" s="158"/>
      <c r="T63" s="158"/>
      <c r="U63" s="158"/>
      <c r="V63" s="158"/>
      <c r="W63" s="158"/>
      <c r="X63" s="158"/>
      <c r="Y63" s="158"/>
      <c r="Z63" s="158"/>
      <c r="AA63" s="158"/>
      <c r="AB63" s="158"/>
      <c r="AC63" s="158"/>
      <c r="AD63" s="158"/>
      <c r="AE63" s="158"/>
      <c r="AF63" s="158"/>
      <c r="AG63" s="158"/>
      <c r="AH63" s="158"/>
    </row>
    <row r="64" spans="2:34" x14ac:dyDescent="0.35">
      <c r="B64" s="108" t="s">
        <v>1251</v>
      </c>
      <c r="C64" s="98"/>
      <c r="D64" s="98"/>
    </row>
    <row r="65" spans="1:34" x14ac:dyDescent="0.35">
      <c r="E65">
        <v>2021</v>
      </c>
      <c r="F65">
        <v>2022</v>
      </c>
      <c r="G65">
        <v>2023</v>
      </c>
      <c r="H65">
        <v>2024</v>
      </c>
      <c r="I65">
        <v>2025</v>
      </c>
      <c r="J65">
        <v>2026</v>
      </c>
      <c r="K65">
        <v>2027</v>
      </c>
      <c r="L65">
        <v>2028</v>
      </c>
      <c r="M65">
        <v>2029</v>
      </c>
      <c r="N65">
        <v>2030</v>
      </c>
      <c r="O65">
        <v>2031</v>
      </c>
      <c r="P65">
        <v>2032</v>
      </c>
      <c r="Q65">
        <v>2033</v>
      </c>
      <c r="R65">
        <v>2034</v>
      </c>
      <c r="S65">
        <v>2035</v>
      </c>
      <c r="T65">
        <v>2036</v>
      </c>
      <c r="U65">
        <v>2037</v>
      </c>
      <c r="V65">
        <v>2038</v>
      </c>
      <c r="W65">
        <v>2039</v>
      </c>
      <c r="X65">
        <v>2040</v>
      </c>
      <c r="Y65">
        <v>2041</v>
      </c>
      <c r="Z65">
        <v>2042</v>
      </c>
      <c r="AA65">
        <v>2043</v>
      </c>
      <c r="AB65">
        <v>2044</v>
      </c>
      <c r="AC65">
        <v>2045</v>
      </c>
      <c r="AD65">
        <v>2046</v>
      </c>
      <c r="AE65">
        <v>2047</v>
      </c>
      <c r="AF65">
        <v>2048</v>
      </c>
      <c r="AG65">
        <v>2049</v>
      </c>
      <c r="AH65">
        <v>2050</v>
      </c>
    </row>
    <row r="66" spans="1:34" x14ac:dyDescent="0.35">
      <c r="B66" s="109"/>
      <c r="C66" s="2" t="s">
        <v>19</v>
      </c>
      <c r="D66" s="2" t="s">
        <v>534</v>
      </c>
    </row>
    <row r="67" spans="1:34" x14ac:dyDescent="0.35">
      <c r="A67"/>
      <c r="B67" s="109"/>
      <c r="C67" t="s">
        <v>558</v>
      </c>
      <c r="D67" t="s">
        <v>10</v>
      </c>
      <c r="E67" s="112">
        <f t="shared" ref="E67:E90" si="0">E6</f>
        <v>9.8185729766932166</v>
      </c>
      <c r="F67" s="240">
        <f t="shared" ref="F67:F92" si="1">$E67*E37</f>
        <v>9.8185729766932166</v>
      </c>
      <c r="G67" s="240" t="e">
        <f t="shared" ref="G67:G92" si="2">$E67*F37</f>
        <v>#DIV/0!</v>
      </c>
      <c r="H67" s="240" t="e">
        <f t="shared" ref="H67:H92" si="3">$E67*G37</f>
        <v>#DIV/0!</v>
      </c>
      <c r="I67" s="240" t="e">
        <f t="shared" ref="I67:I92" si="4">$E67*H37</f>
        <v>#DIV/0!</v>
      </c>
      <c r="J67" s="240" t="e">
        <f t="shared" ref="J67:J92" si="5">$E67*I37</f>
        <v>#DIV/0!</v>
      </c>
      <c r="K67" s="240" t="e">
        <f t="shared" ref="K67:K92" si="6">$E67*J37</f>
        <v>#DIV/0!</v>
      </c>
      <c r="L67" s="240" t="e">
        <f t="shared" ref="L67:L92" si="7">$E67*K37</f>
        <v>#DIV/0!</v>
      </c>
      <c r="M67" s="240" t="e">
        <f t="shared" ref="M67:M92" si="8">$E67*L37</f>
        <v>#DIV/0!</v>
      </c>
      <c r="N67" s="240" t="e">
        <f t="shared" ref="N67:N92" si="9">$E67*M37</f>
        <v>#DIV/0!</v>
      </c>
      <c r="O67" s="240" t="e">
        <f t="shared" ref="O67:O92" si="10">$E67*N37</f>
        <v>#DIV/0!</v>
      </c>
      <c r="P67" s="240" t="e">
        <f t="shared" ref="P67:P92" si="11">$E67*O37</f>
        <v>#DIV/0!</v>
      </c>
      <c r="Q67" s="240" t="e">
        <f t="shared" ref="Q67:Q92" si="12">$E67*P37</f>
        <v>#DIV/0!</v>
      </c>
      <c r="R67" s="240" t="e">
        <f t="shared" ref="R67:R92" si="13">$E67*Q37</f>
        <v>#DIV/0!</v>
      </c>
      <c r="S67" s="240" t="e">
        <f t="shared" ref="S67:S92" si="14">$E67*R37</f>
        <v>#DIV/0!</v>
      </c>
      <c r="T67" s="240" t="e">
        <f t="shared" ref="T67:T92" si="15">$E67*S37</f>
        <v>#DIV/0!</v>
      </c>
      <c r="U67" s="240" t="e">
        <f t="shared" ref="U67:U92" si="16">$E67*T37</f>
        <v>#DIV/0!</v>
      </c>
      <c r="V67" s="240" t="e">
        <f t="shared" ref="V67:V92" si="17">$E67*U37</f>
        <v>#DIV/0!</v>
      </c>
      <c r="W67" s="240" t="e">
        <f t="shared" ref="W67:W92" si="18">$E67*V37</f>
        <v>#DIV/0!</v>
      </c>
      <c r="X67" s="240" t="e">
        <f t="shared" ref="X67:X92" si="19">$E67*W37</f>
        <v>#DIV/0!</v>
      </c>
      <c r="Y67" s="240" t="e">
        <f t="shared" ref="Y67:Y92" si="20">$E67*X37</f>
        <v>#DIV/0!</v>
      </c>
      <c r="Z67" s="240" t="e">
        <f t="shared" ref="Z67:Z92" si="21">$E67*Y37</f>
        <v>#DIV/0!</v>
      </c>
      <c r="AA67" s="240" t="e">
        <f t="shared" ref="AA67:AA92" si="22">$E67*Z37</f>
        <v>#DIV/0!</v>
      </c>
      <c r="AB67" s="240" t="e">
        <f t="shared" ref="AB67:AB92" si="23">$E67*AA37</f>
        <v>#DIV/0!</v>
      </c>
      <c r="AC67" s="240" t="e">
        <f t="shared" ref="AC67:AC92" si="24">$E67*AB37</f>
        <v>#DIV/0!</v>
      </c>
      <c r="AD67" s="240" t="e">
        <f t="shared" ref="AD67:AD92" si="25">$E67*AC37</f>
        <v>#DIV/0!</v>
      </c>
      <c r="AE67" s="240" t="e">
        <f t="shared" ref="AE67:AE92" si="26">$E67*AD37</f>
        <v>#DIV/0!</v>
      </c>
      <c r="AF67" s="240" t="e">
        <f t="shared" ref="AF67:AF92" si="27">$E67*AE37</f>
        <v>#DIV/0!</v>
      </c>
      <c r="AG67" s="240" t="e">
        <f t="shared" ref="AG67:AG92" si="28">$E67*AF37</f>
        <v>#DIV/0!</v>
      </c>
      <c r="AH67" s="240" t="e">
        <f t="shared" ref="AH67:AH92" si="29">$E67*AG37</f>
        <v>#DIV/0!</v>
      </c>
    </row>
    <row r="68" spans="1:34" x14ac:dyDescent="0.35">
      <c r="B68" s="109"/>
      <c r="C68" t="s">
        <v>558</v>
      </c>
      <c r="D68" t="s">
        <v>11</v>
      </c>
      <c r="E68" s="112">
        <f t="shared" si="0"/>
        <v>232.10672873013647</v>
      </c>
      <c r="F68" s="240">
        <f>$E68*E38</f>
        <v>232.10672873013647</v>
      </c>
      <c r="G68" s="240">
        <f t="shared" si="2"/>
        <v>230.79842176190652</v>
      </c>
      <c r="H68" s="240">
        <f t="shared" si="3"/>
        <v>230.14426827779167</v>
      </c>
      <c r="I68" s="240">
        <f t="shared" si="4"/>
        <v>229.49011479367675</v>
      </c>
      <c r="J68" s="240">
        <f t="shared" si="5"/>
        <v>228.83596130956178</v>
      </c>
      <c r="K68" s="240">
        <f t="shared" si="6"/>
        <v>227.88637746183701</v>
      </c>
      <c r="L68" s="240">
        <f t="shared" si="7"/>
        <v>226.93679361411179</v>
      </c>
      <c r="M68" s="240">
        <f t="shared" si="8"/>
        <v>225.98720976638677</v>
      </c>
      <c r="N68" s="240">
        <f t="shared" si="9"/>
        <v>225.03762591866203</v>
      </c>
      <c r="O68" s="240">
        <f t="shared" si="10"/>
        <v>224.08804207093701</v>
      </c>
      <c r="P68" s="240">
        <f t="shared" si="11"/>
        <v>222.93262478166406</v>
      </c>
      <c r="Q68" s="240">
        <f t="shared" si="12"/>
        <v>221.77720749239114</v>
      </c>
      <c r="R68" s="240">
        <f t="shared" si="13"/>
        <v>220.62179020311839</v>
      </c>
      <c r="S68" s="240">
        <f t="shared" si="14"/>
        <v>219.46637291384559</v>
      </c>
      <c r="T68" s="240">
        <f t="shared" si="15"/>
        <v>218.31095562457278</v>
      </c>
      <c r="U68" s="240">
        <f t="shared" si="16"/>
        <v>216.99510739018629</v>
      </c>
      <c r="V68" s="240">
        <f t="shared" si="17"/>
        <v>215.67925915580014</v>
      </c>
      <c r="W68" s="240">
        <f t="shared" si="18"/>
        <v>214.36341092141379</v>
      </c>
      <c r="X68" s="240">
        <f t="shared" si="19"/>
        <v>213.04756268702755</v>
      </c>
      <c r="Y68" s="240">
        <f t="shared" si="20"/>
        <v>211.73171445264109</v>
      </c>
      <c r="Z68" s="240">
        <f t="shared" si="21"/>
        <v>210.23189820847037</v>
      </c>
      <c r="AA68" s="240">
        <f t="shared" si="22"/>
        <v>208.73208196429951</v>
      </c>
      <c r="AB68" s="240">
        <f t="shared" si="23"/>
        <v>207.2322657201284</v>
      </c>
      <c r="AC68" s="240">
        <f t="shared" si="24"/>
        <v>205.73244947595757</v>
      </c>
      <c r="AD68" s="240">
        <f t="shared" si="25"/>
        <v>204.23263323178648</v>
      </c>
      <c r="AE68" s="240">
        <f t="shared" si="26"/>
        <v>202.67086970383295</v>
      </c>
      <c r="AF68" s="240">
        <f t="shared" si="27"/>
        <v>201.10910617587939</v>
      </c>
      <c r="AG68" s="240">
        <f t="shared" si="28"/>
        <v>199.54734264792575</v>
      </c>
      <c r="AH68" s="240">
        <f t="shared" si="29"/>
        <v>197.98557911997227</v>
      </c>
    </row>
    <row r="69" spans="1:34" x14ac:dyDescent="0.35">
      <c r="B69" s="109"/>
      <c r="C69" s="81" t="s">
        <v>558</v>
      </c>
      <c r="D69" s="81" t="s">
        <v>12</v>
      </c>
      <c r="E69" s="112">
        <f t="shared" si="0"/>
        <v>136.50517151202848</v>
      </c>
      <c r="F69" s="240">
        <f t="shared" si="1"/>
        <v>136.50517151202848</v>
      </c>
      <c r="G69" s="240">
        <f t="shared" si="2"/>
        <v>136.5053641756183</v>
      </c>
      <c r="H69" s="240">
        <f t="shared" si="3"/>
        <v>136.50546050741309</v>
      </c>
      <c r="I69" s="240">
        <f t="shared" si="4"/>
        <v>136.50555683920791</v>
      </c>
      <c r="J69" s="240">
        <f t="shared" si="5"/>
        <v>136.50565317100285</v>
      </c>
      <c r="K69" s="240">
        <f t="shared" si="6"/>
        <v>136.42985181990858</v>
      </c>
      <c r="L69" s="240">
        <f t="shared" si="7"/>
        <v>136.35405046881439</v>
      </c>
      <c r="M69" s="240">
        <f t="shared" si="8"/>
        <v>136.27824911772015</v>
      </c>
      <c r="N69" s="240">
        <f t="shared" si="9"/>
        <v>136.20244776662588</v>
      </c>
      <c r="O69" s="240">
        <f t="shared" si="10"/>
        <v>136.12664641553172</v>
      </c>
      <c r="P69" s="240">
        <f t="shared" si="11"/>
        <v>136.04424633892694</v>
      </c>
      <c r="Q69" s="240">
        <f t="shared" si="12"/>
        <v>135.96184626232207</v>
      </c>
      <c r="R69" s="240">
        <f t="shared" si="13"/>
        <v>135.87944618571728</v>
      </c>
      <c r="S69" s="240">
        <f t="shared" si="14"/>
        <v>135.79704610911259</v>
      </c>
      <c r="T69" s="240">
        <f t="shared" si="15"/>
        <v>135.71464603250772</v>
      </c>
      <c r="U69" s="240">
        <f t="shared" si="16"/>
        <v>135.58601319845175</v>
      </c>
      <c r="V69" s="240">
        <f t="shared" si="17"/>
        <v>135.45738036439582</v>
      </c>
      <c r="W69" s="240">
        <f t="shared" si="18"/>
        <v>135.32874753033985</v>
      </c>
      <c r="X69" s="240">
        <f t="shared" si="19"/>
        <v>135.20011469628398</v>
      </c>
      <c r="Y69" s="240">
        <f t="shared" si="20"/>
        <v>135.0714818622281</v>
      </c>
      <c r="Z69" s="240">
        <f t="shared" si="21"/>
        <v>134.8897069078844</v>
      </c>
      <c r="AA69" s="240">
        <f t="shared" si="22"/>
        <v>134.70793195354062</v>
      </c>
      <c r="AB69" s="240">
        <f t="shared" si="23"/>
        <v>134.52615699919707</v>
      </c>
      <c r="AC69" s="240">
        <f t="shared" si="24"/>
        <v>134.34438204485321</v>
      </c>
      <c r="AD69" s="240">
        <f t="shared" si="25"/>
        <v>134.16260709050957</v>
      </c>
      <c r="AE69" s="240">
        <f t="shared" si="26"/>
        <v>133.95319244262311</v>
      </c>
      <c r="AF69" s="240">
        <f t="shared" si="27"/>
        <v>133.74377779473681</v>
      </c>
      <c r="AG69" s="240">
        <f t="shared" si="28"/>
        <v>133.53436314685047</v>
      </c>
      <c r="AH69" s="240">
        <f t="shared" si="29"/>
        <v>133.32494849896412</v>
      </c>
    </row>
    <row r="70" spans="1:34" x14ac:dyDescent="0.35">
      <c r="B70" s="109"/>
      <c r="C70" s="82" t="s">
        <v>559</v>
      </c>
      <c r="D70" s="82" t="s">
        <v>10</v>
      </c>
      <c r="E70" s="112">
        <f t="shared" si="0"/>
        <v>3.4688346892311057</v>
      </c>
      <c r="F70" s="240">
        <f t="shared" si="1"/>
        <v>3.4688346892311057</v>
      </c>
      <c r="G70" s="240" t="e">
        <f t="shared" si="2"/>
        <v>#REF!</v>
      </c>
      <c r="H70" s="240" t="e">
        <f t="shared" si="3"/>
        <v>#REF!</v>
      </c>
      <c r="I70" s="240" t="e">
        <f t="shared" si="4"/>
        <v>#REF!</v>
      </c>
      <c r="J70" s="240" t="e">
        <f t="shared" si="5"/>
        <v>#REF!</v>
      </c>
      <c r="K70" s="240" t="e">
        <f t="shared" si="6"/>
        <v>#REF!</v>
      </c>
      <c r="L70" s="240" t="e">
        <f t="shared" si="7"/>
        <v>#REF!</v>
      </c>
      <c r="M70" s="240" t="e">
        <f t="shared" si="8"/>
        <v>#REF!</v>
      </c>
      <c r="N70" s="240" t="e">
        <f t="shared" si="9"/>
        <v>#REF!</v>
      </c>
      <c r="O70" s="240" t="e">
        <f t="shared" si="10"/>
        <v>#REF!</v>
      </c>
      <c r="P70" s="240" t="e">
        <f t="shared" si="11"/>
        <v>#REF!</v>
      </c>
      <c r="Q70" s="240" t="e">
        <f t="shared" si="12"/>
        <v>#REF!</v>
      </c>
      <c r="R70" s="240" t="e">
        <f t="shared" si="13"/>
        <v>#REF!</v>
      </c>
      <c r="S70" s="240" t="e">
        <f t="shared" si="14"/>
        <v>#REF!</v>
      </c>
      <c r="T70" s="240" t="e">
        <f t="shared" si="15"/>
        <v>#REF!</v>
      </c>
      <c r="U70" s="240" t="e">
        <f t="shared" si="16"/>
        <v>#REF!</v>
      </c>
      <c r="V70" s="240" t="e">
        <f t="shared" si="17"/>
        <v>#REF!</v>
      </c>
      <c r="W70" s="240" t="e">
        <f t="shared" si="18"/>
        <v>#REF!</v>
      </c>
      <c r="X70" s="240" t="e">
        <f t="shared" si="19"/>
        <v>#REF!</v>
      </c>
      <c r="Y70" s="240" t="e">
        <f t="shared" si="20"/>
        <v>#REF!</v>
      </c>
      <c r="Z70" s="240" t="e">
        <f t="shared" si="21"/>
        <v>#REF!</v>
      </c>
      <c r="AA70" s="240" t="e">
        <f t="shared" si="22"/>
        <v>#REF!</v>
      </c>
      <c r="AB70" s="240" t="e">
        <f t="shared" si="23"/>
        <v>#REF!</v>
      </c>
      <c r="AC70" s="240" t="e">
        <f t="shared" si="24"/>
        <v>#REF!</v>
      </c>
      <c r="AD70" s="240" t="e">
        <f t="shared" si="25"/>
        <v>#REF!</v>
      </c>
      <c r="AE70" s="240" t="e">
        <f t="shared" si="26"/>
        <v>#REF!</v>
      </c>
      <c r="AF70" s="240" t="e">
        <f t="shared" si="27"/>
        <v>#REF!</v>
      </c>
      <c r="AG70" s="240" t="e">
        <f t="shared" si="28"/>
        <v>#REF!</v>
      </c>
      <c r="AH70" s="240" t="e">
        <f t="shared" si="29"/>
        <v>#REF!</v>
      </c>
    </row>
    <row r="71" spans="1:34" x14ac:dyDescent="0.35">
      <c r="B71" s="109"/>
      <c r="C71" s="81" t="s">
        <v>559</v>
      </c>
      <c r="D71" s="81" t="s">
        <v>11</v>
      </c>
      <c r="E71" s="112">
        <f t="shared" si="0"/>
        <v>25.62160457337648</v>
      </c>
      <c r="F71" s="240">
        <f t="shared" si="1"/>
        <v>25.62160457337648</v>
      </c>
      <c r="G71" s="240" t="e">
        <f t="shared" si="2"/>
        <v>#REF!</v>
      </c>
      <c r="H71" s="240" t="e">
        <f t="shared" si="3"/>
        <v>#REF!</v>
      </c>
      <c r="I71" s="240" t="e">
        <f t="shared" si="4"/>
        <v>#REF!</v>
      </c>
      <c r="J71" s="240" t="e">
        <f t="shared" si="5"/>
        <v>#REF!</v>
      </c>
      <c r="K71" s="240" t="e">
        <f t="shared" si="6"/>
        <v>#REF!</v>
      </c>
      <c r="L71" s="240" t="e">
        <f t="shared" si="7"/>
        <v>#REF!</v>
      </c>
      <c r="M71" s="240" t="e">
        <f t="shared" si="8"/>
        <v>#REF!</v>
      </c>
      <c r="N71" s="240" t="e">
        <f t="shared" si="9"/>
        <v>#REF!</v>
      </c>
      <c r="O71" s="240" t="e">
        <f t="shared" si="10"/>
        <v>#REF!</v>
      </c>
      <c r="P71" s="240" t="e">
        <f t="shared" si="11"/>
        <v>#REF!</v>
      </c>
      <c r="Q71" s="240" t="e">
        <f t="shared" si="12"/>
        <v>#REF!</v>
      </c>
      <c r="R71" s="240" t="e">
        <f t="shared" si="13"/>
        <v>#REF!</v>
      </c>
      <c r="S71" s="240" t="e">
        <f t="shared" si="14"/>
        <v>#REF!</v>
      </c>
      <c r="T71" s="240" t="e">
        <f t="shared" si="15"/>
        <v>#REF!</v>
      </c>
      <c r="U71" s="240" t="e">
        <f t="shared" si="16"/>
        <v>#REF!</v>
      </c>
      <c r="V71" s="240" t="e">
        <f t="shared" si="17"/>
        <v>#REF!</v>
      </c>
      <c r="W71" s="240" t="e">
        <f t="shared" si="18"/>
        <v>#REF!</v>
      </c>
      <c r="X71" s="240" t="e">
        <f t="shared" si="19"/>
        <v>#REF!</v>
      </c>
      <c r="Y71" s="240" t="e">
        <f t="shared" si="20"/>
        <v>#REF!</v>
      </c>
      <c r="Z71" s="240" t="e">
        <f t="shared" si="21"/>
        <v>#REF!</v>
      </c>
      <c r="AA71" s="240" t="e">
        <f t="shared" si="22"/>
        <v>#REF!</v>
      </c>
      <c r="AB71" s="240" t="e">
        <f t="shared" si="23"/>
        <v>#REF!</v>
      </c>
      <c r="AC71" s="240" t="e">
        <f t="shared" si="24"/>
        <v>#REF!</v>
      </c>
      <c r="AD71" s="240" t="e">
        <f t="shared" si="25"/>
        <v>#REF!</v>
      </c>
      <c r="AE71" s="240" t="e">
        <f t="shared" si="26"/>
        <v>#REF!</v>
      </c>
      <c r="AF71" s="240" t="e">
        <f t="shared" si="27"/>
        <v>#REF!</v>
      </c>
      <c r="AG71" s="240" t="e">
        <f t="shared" si="28"/>
        <v>#REF!</v>
      </c>
      <c r="AH71" s="240" t="e">
        <f t="shared" si="29"/>
        <v>#REF!</v>
      </c>
    </row>
    <row r="72" spans="1:34" x14ac:dyDescent="0.35">
      <c r="B72" s="109"/>
      <c r="C72" s="103" t="s">
        <v>563</v>
      </c>
      <c r="D72" s="103" t="s">
        <v>10</v>
      </c>
      <c r="E72" s="112">
        <f t="shared" si="0"/>
        <v>14.306878160163858</v>
      </c>
      <c r="F72" s="240">
        <f t="shared" si="1"/>
        <v>14.306878160163858</v>
      </c>
      <c r="G72" s="240" t="e">
        <f t="shared" si="2"/>
        <v>#REF!</v>
      </c>
      <c r="H72" s="240" t="e">
        <f t="shared" si="3"/>
        <v>#REF!</v>
      </c>
      <c r="I72" s="240" t="e">
        <f t="shared" si="4"/>
        <v>#REF!</v>
      </c>
      <c r="J72" s="240" t="e">
        <f t="shared" si="5"/>
        <v>#REF!</v>
      </c>
      <c r="K72" s="240" t="e">
        <f t="shared" si="6"/>
        <v>#REF!</v>
      </c>
      <c r="L72" s="240" t="e">
        <f t="shared" si="7"/>
        <v>#REF!</v>
      </c>
      <c r="M72" s="240" t="e">
        <f t="shared" si="8"/>
        <v>#REF!</v>
      </c>
      <c r="N72" s="240" t="e">
        <f t="shared" si="9"/>
        <v>#REF!</v>
      </c>
      <c r="O72" s="240" t="e">
        <f t="shared" si="10"/>
        <v>#REF!</v>
      </c>
      <c r="P72" s="240" t="e">
        <f t="shared" si="11"/>
        <v>#REF!</v>
      </c>
      <c r="Q72" s="240" t="e">
        <f t="shared" si="12"/>
        <v>#REF!</v>
      </c>
      <c r="R72" s="240" t="e">
        <f t="shared" si="13"/>
        <v>#REF!</v>
      </c>
      <c r="S72" s="240" t="e">
        <f t="shared" si="14"/>
        <v>#REF!</v>
      </c>
      <c r="T72" s="240" t="e">
        <f t="shared" si="15"/>
        <v>#REF!</v>
      </c>
      <c r="U72" s="240" t="e">
        <f t="shared" si="16"/>
        <v>#REF!</v>
      </c>
      <c r="V72" s="240" t="e">
        <f t="shared" si="17"/>
        <v>#REF!</v>
      </c>
      <c r="W72" s="240" t="e">
        <f t="shared" si="18"/>
        <v>#REF!</v>
      </c>
      <c r="X72" s="240" t="e">
        <f t="shared" si="19"/>
        <v>#REF!</v>
      </c>
      <c r="Y72" s="240" t="e">
        <f t="shared" si="20"/>
        <v>#REF!</v>
      </c>
      <c r="Z72" s="240" t="e">
        <f t="shared" si="21"/>
        <v>#REF!</v>
      </c>
      <c r="AA72" s="240" t="e">
        <f t="shared" si="22"/>
        <v>#REF!</v>
      </c>
      <c r="AB72" s="240" t="e">
        <f t="shared" si="23"/>
        <v>#REF!</v>
      </c>
      <c r="AC72" s="240" t="e">
        <f t="shared" si="24"/>
        <v>#REF!</v>
      </c>
      <c r="AD72" s="240" t="e">
        <f t="shared" si="25"/>
        <v>#REF!</v>
      </c>
      <c r="AE72" s="240" t="e">
        <f t="shared" si="26"/>
        <v>#REF!</v>
      </c>
      <c r="AF72" s="240" t="e">
        <f t="shared" si="27"/>
        <v>#REF!</v>
      </c>
      <c r="AG72" s="240" t="e">
        <f t="shared" si="28"/>
        <v>#REF!</v>
      </c>
      <c r="AH72" s="240" t="e">
        <f t="shared" si="29"/>
        <v>#REF!</v>
      </c>
    </row>
    <row r="73" spans="1:34" x14ac:dyDescent="0.35">
      <c r="B73" s="109"/>
      <c r="C73" s="103" t="s">
        <v>563</v>
      </c>
      <c r="D73" s="103" t="s">
        <v>11</v>
      </c>
      <c r="E73" s="112">
        <f t="shared" si="0"/>
        <v>17.760213280913934</v>
      </c>
      <c r="F73" s="240">
        <f t="shared" si="1"/>
        <v>17.760213280913934</v>
      </c>
      <c r="G73" s="240" t="e">
        <f t="shared" si="2"/>
        <v>#REF!</v>
      </c>
      <c r="H73" s="240" t="e">
        <f t="shared" si="3"/>
        <v>#REF!</v>
      </c>
      <c r="I73" s="240" t="e">
        <f t="shared" si="4"/>
        <v>#REF!</v>
      </c>
      <c r="J73" s="240" t="e">
        <f t="shared" si="5"/>
        <v>#REF!</v>
      </c>
      <c r="K73" s="240" t="e">
        <f t="shared" si="6"/>
        <v>#REF!</v>
      </c>
      <c r="L73" s="240" t="e">
        <f t="shared" si="7"/>
        <v>#REF!</v>
      </c>
      <c r="M73" s="240" t="e">
        <f t="shared" si="8"/>
        <v>#REF!</v>
      </c>
      <c r="N73" s="240" t="e">
        <f t="shared" si="9"/>
        <v>#REF!</v>
      </c>
      <c r="O73" s="240" t="e">
        <f t="shared" si="10"/>
        <v>#REF!</v>
      </c>
      <c r="P73" s="240" t="e">
        <f t="shared" si="11"/>
        <v>#REF!</v>
      </c>
      <c r="Q73" s="240" t="e">
        <f t="shared" si="12"/>
        <v>#REF!</v>
      </c>
      <c r="R73" s="240" t="e">
        <f t="shared" si="13"/>
        <v>#REF!</v>
      </c>
      <c r="S73" s="240" t="e">
        <f t="shared" si="14"/>
        <v>#REF!</v>
      </c>
      <c r="T73" s="240" t="e">
        <f t="shared" si="15"/>
        <v>#REF!</v>
      </c>
      <c r="U73" s="240" t="e">
        <f t="shared" si="16"/>
        <v>#REF!</v>
      </c>
      <c r="V73" s="240" t="e">
        <f t="shared" si="17"/>
        <v>#REF!</v>
      </c>
      <c r="W73" s="240" t="e">
        <f t="shared" si="18"/>
        <v>#REF!</v>
      </c>
      <c r="X73" s="240" t="e">
        <f t="shared" si="19"/>
        <v>#REF!</v>
      </c>
      <c r="Y73" s="240" t="e">
        <f t="shared" si="20"/>
        <v>#REF!</v>
      </c>
      <c r="Z73" s="240" t="e">
        <f t="shared" si="21"/>
        <v>#REF!</v>
      </c>
      <c r="AA73" s="240" t="e">
        <f t="shared" si="22"/>
        <v>#REF!</v>
      </c>
      <c r="AB73" s="240" t="e">
        <f t="shared" si="23"/>
        <v>#REF!</v>
      </c>
      <c r="AC73" s="240" t="e">
        <f t="shared" si="24"/>
        <v>#REF!</v>
      </c>
      <c r="AD73" s="240" t="e">
        <f t="shared" si="25"/>
        <v>#REF!</v>
      </c>
      <c r="AE73" s="240" t="e">
        <f t="shared" si="26"/>
        <v>#REF!</v>
      </c>
      <c r="AF73" s="240" t="e">
        <f t="shared" si="27"/>
        <v>#REF!</v>
      </c>
      <c r="AG73" s="240" t="e">
        <f t="shared" si="28"/>
        <v>#REF!</v>
      </c>
      <c r="AH73" s="240" t="e">
        <f t="shared" si="29"/>
        <v>#REF!</v>
      </c>
    </row>
    <row r="74" spans="1:34" x14ac:dyDescent="0.35">
      <c r="B74" s="109"/>
      <c r="C74" s="104" t="s">
        <v>563</v>
      </c>
      <c r="D74" s="104" t="s">
        <v>12</v>
      </c>
      <c r="E74" s="112">
        <f t="shared" si="0"/>
        <v>2.0569126649529198E-2</v>
      </c>
      <c r="F74" s="240">
        <f t="shared" si="1"/>
        <v>2.0569126649529198E-2</v>
      </c>
      <c r="G74" s="240" t="e">
        <f t="shared" si="2"/>
        <v>#REF!</v>
      </c>
      <c r="H74" s="240" t="e">
        <f t="shared" si="3"/>
        <v>#REF!</v>
      </c>
      <c r="I74" s="240" t="e">
        <f t="shared" si="4"/>
        <v>#REF!</v>
      </c>
      <c r="J74" s="240" t="e">
        <f t="shared" si="5"/>
        <v>#REF!</v>
      </c>
      <c r="K74" s="240" t="e">
        <f t="shared" si="6"/>
        <v>#REF!</v>
      </c>
      <c r="L74" s="240" t="e">
        <f t="shared" si="7"/>
        <v>#REF!</v>
      </c>
      <c r="M74" s="240" t="e">
        <f t="shared" si="8"/>
        <v>#REF!</v>
      </c>
      <c r="N74" s="240" t="e">
        <f t="shared" si="9"/>
        <v>#REF!</v>
      </c>
      <c r="O74" s="240" t="e">
        <f t="shared" si="10"/>
        <v>#REF!</v>
      </c>
      <c r="P74" s="240" t="e">
        <f t="shared" si="11"/>
        <v>#REF!</v>
      </c>
      <c r="Q74" s="240" t="e">
        <f t="shared" si="12"/>
        <v>#REF!</v>
      </c>
      <c r="R74" s="240" t="e">
        <f t="shared" si="13"/>
        <v>#REF!</v>
      </c>
      <c r="S74" s="240" t="e">
        <f t="shared" si="14"/>
        <v>#REF!</v>
      </c>
      <c r="T74" s="240" t="e">
        <f t="shared" si="15"/>
        <v>#REF!</v>
      </c>
      <c r="U74" s="240" t="e">
        <f t="shared" si="16"/>
        <v>#REF!</v>
      </c>
      <c r="V74" s="240" t="e">
        <f t="shared" si="17"/>
        <v>#REF!</v>
      </c>
      <c r="W74" s="240" t="e">
        <f t="shared" si="18"/>
        <v>#REF!</v>
      </c>
      <c r="X74" s="240" t="e">
        <f t="shared" si="19"/>
        <v>#REF!</v>
      </c>
      <c r="Y74" s="240" t="e">
        <f t="shared" si="20"/>
        <v>#REF!</v>
      </c>
      <c r="Z74" s="240" t="e">
        <f t="shared" si="21"/>
        <v>#REF!</v>
      </c>
      <c r="AA74" s="240" t="e">
        <f t="shared" si="22"/>
        <v>#REF!</v>
      </c>
      <c r="AB74" s="240" t="e">
        <f t="shared" si="23"/>
        <v>#REF!</v>
      </c>
      <c r="AC74" s="240" t="e">
        <f t="shared" si="24"/>
        <v>#REF!</v>
      </c>
      <c r="AD74" s="240" t="e">
        <f t="shared" si="25"/>
        <v>#REF!</v>
      </c>
      <c r="AE74" s="240" t="e">
        <f t="shared" si="26"/>
        <v>#REF!</v>
      </c>
      <c r="AF74" s="240" t="e">
        <f t="shared" si="27"/>
        <v>#REF!</v>
      </c>
      <c r="AG74" s="240" t="e">
        <f t="shared" si="28"/>
        <v>#REF!</v>
      </c>
      <c r="AH74" s="240" t="e">
        <f t="shared" si="29"/>
        <v>#REF!</v>
      </c>
    </row>
    <row r="75" spans="1:34" x14ac:dyDescent="0.35">
      <c r="B75" s="109"/>
      <c r="C75" s="103" t="s">
        <v>561</v>
      </c>
      <c r="D75" s="103" t="s">
        <v>10</v>
      </c>
      <c r="E75" s="112">
        <f t="shared" si="0"/>
        <v>0</v>
      </c>
      <c r="F75" s="240">
        <f t="shared" si="1"/>
        <v>0</v>
      </c>
      <c r="G75" s="240" t="e">
        <f t="shared" si="2"/>
        <v>#REF!</v>
      </c>
      <c r="H75" s="240" t="e">
        <f t="shared" si="3"/>
        <v>#REF!</v>
      </c>
      <c r="I75" s="240" t="e">
        <f t="shared" si="4"/>
        <v>#REF!</v>
      </c>
      <c r="J75" s="240" t="e">
        <f t="shared" si="5"/>
        <v>#REF!</v>
      </c>
      <c r="K75" s="240" t="e">
        <f t="shared" si="6"/>
        <v>#REF!</v>
      </c>
      <c r="L75" s="240" t="e">
        <f t="shared" si="7"/>
        <v>#REF!</v>
      </c>
      <c r="M75" s="240" t="e">
        <f t="shared" si="8"/>
        <v>#REF!</v>
      </c>
      <c r="N75" s="240" t="e">
        <f t="shared" si="9"/>
        <v>#REF!</v>
      </c>
      <c r="O75" s="240" t="e">
        <f t="shared" si="10"/>
        <v>#REF!</v>
      </c>
      <c r="P75" s="240" t="e">
        <f t="shared" si="11"/>
        <v>#REF!</v>
      </c>
      <c r="Q75" s="240" t="e">
        <f t="shared" si="12"/>
        <v>#REF!</v>
      </c>
      <c r="R75" s="240" t="e">
        <f t="shared" si="13"/>
        <v>#REF!</v>
      </c>
      <c r="S75" s="240" t="e">
        <f t="shared" si="14"/>
        <v>#REF!</v>
      </c>
      <c r="T75" s="240" t="e">
        <f t="shared" si="15"/>
        <v>#REF!</v>
      </c>
      <c r="U75" s="240" t="e">
        <f t="shared" si="16"/>
        <v>#REF!</v>
      </c>
      <c r="V75" s="240" t="e">
        <f t="shared" si="17"/>
        <v>#REF!</v>
      </c>
      <c r="W75" s="240" t="e">
        <f t="shared" si="18"/>
        <v>#REF!</v>
      </c>
      <c r="X75" s="240" t="e">
        <f t="shared" si="19"/>
        <v>#REF!</v>
      </c>
      <c r="Y75" s="240" t="e">
        <f t="shared" si="20"/>
        <v>#REF!</v>
      </c>
      <c r="Z75" s="240" t="e">
        <f t="shared" si="21"/>
        <v>#REF!</v>
      </c>
      <c r="AA75" s="240" t="e">
        <f t="shared" si="22"/>
        <v>#REF!</v>
      </c>
      <c r="AB75" s="240" t="e">
        <f t="shared" si="23"/>
        <v>#REF!</v>
      </c>
      <c r="AC75" s="240" t="e">
        <f t="shared" si="24"/>
        <v>#REF!</v>
      </c>
      <c r="AD75" s="240" t="e">
        <f t="shared" si="25"/>
        <v>#REF!</v>
      </c>
      <c r="AE75" s="240" t="e">
        <f t="shared" si="26"/>
        <v>#REF!</v>
      </c>
      <c r="AF75" s="240" t="e">
        <f t="shared" si="27"/>
        <v>#REF!</v>
      </c>
      <c r="AG75" s="240" t="e">
        <f t="shared" si="28"/>
        <v>#REF!</v>
      </c>
      <c r="AH75" s="240" t="e">
        <f t="shared" si="29"/>
        <v>#REF!</v>
      </c>
    </row>
    <row r="76" spans="1:34" x14ac:dyDescent="0.35">
      <c r="B76" s="109"/>
      <c r="C76" s="103" t="s">
        <v>959</v>
      </c>
      <c r="D76" s="103" t="s">
        <v>11</v>
      </c>
      <c r="E76" s="112">
        <f t="shared" si="0"/>
        <v>0</v>
      </c>
      <c r="F76" s="240">
        <f t="shared" si="1"/>
        <v>0</v>
      </c>
      <c r="G76" s="240" t="e">
        <f t="shared" si="2"/>
        <v>#REF!</v>
      </c>
      <c r="H76" s="240" t="e">
        <f t="shared" si="3"/>
        <v>#REF!</v>
      </c>
      <c r="I76" s="240" t="e">
        <f t="shared" si="4"/>
        <v>#REF!</v>
      </c>
      <c r="J76" s="240" t="e">
        <f t="shared" si="5"/>
        <v>#REF!</v>
      </c>
      <c r="K76" s="240" t="e">
        <f t="shared" si="6"/>
        <v>#REF!</v>
      </c>
      <c r="L76" s="240" t="e">
        <f t="shared" si="7"/>
        <v>#REF!</v>
      </c>
      <c r="M76" s="240" t="e">
        <f t="shared" si="8"/>
        <v>#REF!</v>
      </c>
      <c r="N76" s="240" t="e">
        <f t="shared" si="9"/>
        <v>#REF!</v>
      </c>
      <c r="O76" s="240" t="e">
        <f t="shared" si="10"/>
        <v>#REF!</v>
      </c>
      <c r="P76" s="240" t="e">
        <f t="shared" si="11"/>
        <v>#REF!</v>
      </c>
      <c r="Q76" s="240" t="e">
        <f t="shared" si="12"/>
        <v>#REF!</v>
      </c>
      <c r="R76" s="240" t="e">
        <f t="shared" si="13"/>
        <v>#REF!</v>
      </c>
      <c r="S76" s="240" t="e">
        <f t="shared" si="14"/>
        <v>#REF!</v>
      </c>
      <c r="T76" s="240" t="e">
        <f t="shared" si="15"/>
        <v>#REF!</v>
      </c>
      <c r="U76" s="240" t="e">
        <f t="shared" si="16"/>
        <v>#REF!</v>
      </c>
      <c r="V76" s="240" t="e">
        <f t="shared" si="17"/>
        <v>#REF!</v>
      </c>
      <c r="W76" s="240" t="e">
        <f t="shared" si="18"/>
        <v>#REF!</v>
      </c>
      <c r="X76" s="240" t="e">
        <f t="shared" si="19"/>
        <v>#REF!</v>
      </c>
      <c r="Y76" s="240" t="e">
        <f t="shared" si="20"/>
        <v>#REF!</v>
      </c>
      <c r="Z76" s="240" t="e">
        <f t="shared" si="21"/>
        <v>#REF!</v>
      </c>
      <c r="AA76" s="240" t="e">
        <f t="shared" si="22"/>
        <v>#REF!</v>
      </c>
      <c r="AB76" s="240" t="e">
        <f t="shared" si="23"/>
        <v>#REF!</v>
      </c>
      <c r="AC76" s="240" t="e">
        <f t="shared" si="24"/>
        <v>#REF!</v>
      </c>
      <c r="AD76" s="240" t="e">
        <f t="shared" si="25"/>
        <v>#REF!</v>
      </c>
      <c r="AE76" s="240" t="e">
        <f t="shared" si="26"/>
        <v>#REF!</v>
      </c>
      <c r="AF76" s="240" t="e">
        <f t="shared" si="27"/>
        <v>#REF!</v>
      </c>
      <c r="AG76" s="240" t="e">
        <f t="shared" si="28"/>
        <v>#REF!</v>
      </c>
      <c r="AH76" s="240" t="e">
        <f t="shared" si="29"/>
        <v>#REF!</v>
      </c>
    </row>
    <row r="77" spans="1:34" x14ac:dyDescent="0.35">
      <c r="B77" s="109"/>
      <c r="C77" s="81" t="s">
        <v>561</v>
      </c>
      <c r="D77" s="81" t="s">
        <v>12</v>
      </c>
      <c r="E77" s="112">
        <f t="shared" si="0"/>
        <v>0</v>
      </c>
      <c r="F77" s="240">
        <f t="shared" si="1"/>
        <v>0</v>
      </c>
      <c r="G77" s="240" t="e">
        <f t="shared" si="2"/>
        <v>#REF!</v>
      </c>
      <c r="H77" s="240" t="e">
        <f t="shared" si="3"/>
        <v>#REF!</v>
      </c>
      <c r="I77" s="240" t="e">
        <f t="shared" si="4"/>
        <v>#REF!</v>
      </c>
      <c r="J77" s="240" t="e">
        <f t="shared" si="5"/>
        <v>#REF!</v>
      </c>
      <c r="K77" s="240" t="e">
        <f t="shared" si="6"/>
        <v>#REF!</v>
      </c>
      <c r="L77" s="240" t="e">
        <f t="shared" si="7"/>
        <v>#REF!</v>
      </c>
      <c r="M77" s="240" t="e">
        <f t="shared" si="8"/>
        <v>#REF!</v>
      </c>
      <c r="N77" s="240" t="e">
        <f t="shared" si="9"/>
        <v>#REF!</v>
      </c>
      <c r="O77" s="240" t="e">
        <f t="shared" si="10"/>
        <v>#REF!</v>
      </c>
      <c r="P77" s="240" t="e">
        <f t="shared" si="11"/>
        <v>#REF!</v>
      </c>
      <c r="Q77" s="240" t="e">
        <f t="shared" si="12"/>
        <v>#REF!</v>
      </c>
      <c r="R77" s="240" t="e">
        <f t="shared" si="13"/>
        <v>#REF!</v>
      </c>
      <c r="S77" s="240" t="e">
        <f t="shared" si="14"/>
        <v>#REF!</v>
      </c>
      <c r="T77" s="240" t="e">
        <f t="shared" si="15"/>
        <v>#REF!</v>
      </c>
      <c r="U77" s="240" t="e">
        <f t="shared" si="16"/>
        <v>#REF!</v>
      </c>
      <c r="V77" s="240" t="e">
        <f t="shared" si="17"/>
        <v>#REF!</v>
      </c>
      <c r="W77" s="240" t="e">
        <f t="shared" si="18"/>
        <v>#REF!</v>
      </c>
      <c r="X77" s="240" t="e">
        <f t="shared" si="19"/>
        <v>#REF!</v>
      </c>
      <c r="Y77" s="240" t="e">
        <f t="shared" si="20"/>
        <v>#REF!</v>
      </c>
      <c r="Z77" s="240" t="e">
        <f t="shared" si="21"/>
        <v>#REF!</v>
      </c>
      <c r="AA77" s="240" t="e">
        <f t="shared" si="22"/>
        <v>#REF!</v>
      </c>
      <c r="AB77" s="240" t="e">
        <f t="shared" si="23"/>
        <v>#REF!</v>
      </c>
      <c r="AC77" s="240" t="e">
        <f t="shared" si="24"/>
        <v>#REF!</v>
      </c>
      <c r="AD77" s="240" t="e">
        <f t="shared" si="25"/>
        <v>#REF!</v>
      </c>
      <c r="AE77" s="240" t="e">
        <f t="shared" si="26"/>
        <v>#REF!</v>
      </c>
      <c r="AF77" s="240" t="e">
        <f t="shared" si="27"/>
        <v>#REF!</v>
      </c>
      <c r="AG77" s="240" t="e">
        <f t="shared" si="28"/>
        <v>#REF!</v>
      </c>
      <c r="AH77" s="240" t="e">
        <f t="shared" si="29"/>
        <v>#REF!</v>
      </c>
    </row>
    <row r="78" spans="1:34" x14ac:dyDescent="0.35">
      <c r="B78" s="109"/>
      <c r="C78" s="103" t="s">
        <v>562</v>
      </c>
      <c r="D78" s="103" t="s">
        <v>10</v>
      </c>
      <c r="E78" s="112">
        <f t="shared" si="0"/>
        <v>53.283795360267206</v>
      </c>
      <c r="F78" s="240">
        <f t="shared" si="1"/>
        <v>53.283795360267206</v>
      </c>
      <c r="G78" s="240" t="e">
        <f t="shared" si="2"/>
        <v>#REF!</v>
      </c>
      <c r="H78" s="240" t="e">
        <f t="shared" si="3"/>
        <v>#REF!</v>
      </c>
      <c r="I78" s="240" t="e">
        <f t="shared" si="4"/>
        <v>#REF!</v>
      </c>
      <c r="J78" s="240" t="e">
        <f t="shared" si="5"/>
        <v>#REF!</v>
      </c>
      <c r="K78" s="240" t="e">
        <f t="shared" si="6"/>
        <v>#REF!</v>
      </c>
      <c r="L78" s="240" t="e">
        <f t="shared" si="7"/>
        <v>#REF!</v>
      </c>
      <c r="M78" s="240" t="e">
        <f t="shared" si="8"/>
        <v>#REF!</v>
      </c>
      <c r="N78" s="240" t="e">
        <f t="shared" si="9"/>
        <v>#REF!</v>
      </c>
      <c r="O78" s="240" t="e">
        <f t="shared" si="10"/>
        <v>#REF!</v>
      </c>
      <c r="P78" s="240" t="e">
        <f t="shared" si="11"/>
        <v>#REF!</v>
      </c>
      <c r="Q78" s="240" t="e">
        <f t="shared" si="12"/>
        <v>#REF!</v>
      </c>
      <c r="R78" s="240" t="e">
        <f t="shared" si="13"/>
        <v>#REF!</v>
      </c>
      <c r="S78" s="240" t="e">
        <f t="shared" si="14"/>
        <v>#REF!</v>
      </c>
      <c r="T78" s="240" t="e">
        <f t="shared" si="15"/>
        <v>#REF!</v>
      </c>
      <c r="U78" s="240" t="e">
        <f t="shared" si="16"/>
        <v>#REF!</v>
      </c>
      <c r="V78" s="240" t="e">
        <f t="shared" si="17"/>
        <v>#REF!</v>
      </c>
      <c r="W78" s="240" t="e">
        <f t="shared" si="18"/>
        <v>#REF!</v>
      </c>
      <c r="X78" s="240" t="e">
        <f t="shared" si="19"/>
        <v>#REF!</v>
      </c>
      <c r="Y78" s="240" t="e">
        <f t="shared" si="20"/>
        <v>#REF!</v>
      </c>
      <c r="Z78" s="240" t="e">
        <f t="shared" si="21"/>
        <v>#REF!</v>
      </c>
      <c r="AA78" s="240" t="e">
        <f t="shared" si="22"/>
        <v>#REF!</v>
      </c>
      <c r="AB78" s="240" t="e">
        <f t="shared" si="23"/>
        <v>#REF!</v>
      </c>
      <c r="AC78" s="240" t="e">
        <f t="shared" si="24"/>
        <v>#REF!</v>
      </c>
      <c r="AD78" s="240" t="e">
        <f t="shared" si="25"/>
        <v>#REF!</v>
      </c>
      <c r="AE78" s="240" t="e">
        <f t="shared" si="26"/>
        <v>#REF!</v>
      </c>
      <c r="AF78" s="240" t="e">
        <f t="shared" si="27"/>
        <v>#REF!</v>
      </c>
      <c r="AG78" s="240" t="e">
        <f t="shared" si="28"/>
        <v>#REF!</v>
      </c>
      <c r="AH78" s="240" t="e">
        <f t="shared" si="29"/>
        <v>#REF!</v>
      </c>
    </row>
    <row r="79" spans="1:34" x14ac:dyDescent="0.35">
      <c r="B79" s="109"/>
      <c r="C79" s="103" t="s">
        <v>562</v>
      </c>
      <c r="D79" s="103" t="s">
        <v>11</v>
      </c>
      <c r="E79" s="112">
        <f t="shared" si="0"/>
        <v>1.4088517317331279</v>
      </c>
      <c r="F79" s="240">
        <f t="shared" si="1"/>
        <v>1.4088517317331279</v>
      </c>
      <c r="G79" s="240" t="e">
        <f t="shared" si="2"/>
        <v>#REF!</v>
      </c>
      <c r="H79" s="240" t="e">
        <f t="shared" si="3"/>
        <v>#REF!</v>
      </c>
      <c r="I79" s="240" t="e">
        <f t="shared" si="4"/>
        <v>#REF!</v>
      </c>
      <c r="J79" s="240" t="e">
        <f t="shared" si="5"/>
        <v>#REF!</v>
      </c>
      <c r="K79" s="240" t="e">
        <f t="shared" si="6"/>
        <v>#REF!</v>
      </c>
      <c r="L79" s="240" t="e">
        <f t="shared" si="7"/>
        <v>#REF!</v>
      </c>
      <c r="M79" s="240" t="e">
        <f t="shared" si="8"/>
        <v>#REF!</v>
      </c>
      <c r="N79" s="240" t="e">
        <f t="shared" si="9"/>
        <v>#REF!</v>
      </c>
      <c r="O79" s="240" t="e">
        <f t="shared" si="10"/>
        <v>#REF!</v>
      </c>
      <c r="P79" s="240" t="e">
        <f t="shared" si="11"/>
        <v>#REF!</v>
      </c>
      <c r="Q79" s="240" t="e">
        <f t="shared" si="12"/>
        <v>#REF!</v>
      </c>
      <c r="R79" s="240" t="e">
        <f t="shared" si="13"/>
        <v>#REF!</v>
      </c>
      <c r="S79" s="240" t="e">
        <f t="shared" si="14"/>
        <v>#REF!</v>
      </c>
      <c r="T79" s="240" t="e">
        <f t="shared" si="15"/>
        <v>#REF!</v>
      </c>
      <c r="U79" s="240" t="e">
        <f t="shared" si="16"/>
        <v>#REF!</v>
      </c>
      <c r="V79" s="240" t="e">
        <f t="shared" si="17"/>
        <v>#REF!</v>
      </c>
      <c r="W79" s="240" t="e">
        <f t="shared" si="18"/>
        <v>#REF!</v>
      </c>
      <c r="X79" s="240" t="e">
        <f t="shared" si="19"/>
        <v>#REF!</v>
      </c>
      <c r="Y79" s="240" t="e">
        <f t="shared" si="20"/>
        <v>#REF!</v>
      </c>
      <c r="Z79" s="240" t="e">
        <f t="shared" si="21"/>
        <v>#REF!</v>
      </c>
      <c r="AA79" s="240" t="e">
        <f t="shared" si="22"/>
        <v>#REF!</v>
      </c>
      <c r="AB79" s="240" t="e">
        <f t="shared" si="23"/>
        <v>#REF!</v>
      </c>
      <c r="AC79" s="240" t="e">
        <f t="shared" si="24"/>
        <v>#REF!</v>
      </c>
      <c r="AD79" s="240" t="e">
        <f t="shared" si="25"/>
        <v>#REF!</v>
      </c>
      <c r="AE79" s="240" t="e">
        <f t="shared" si="26"/>
        <v>#REF!</v>
      </c>
      <c r="AF79" s="240" t="e">
        <f t="shared" si="27"/>
        <v>#REF!</v>
      </c>
      <c r="AG79" s="240" t="e">
        <f t="shared" si="28"/>
        <v>#REF!</v>
      </c>
      <c r="AH79" s="240" t="e">
        <f t="shared" si="29"/>
        <v>#REF!</v>
      </c>
    </row>
    <row r="80" spans="1:34" x14ac:dyDescent="0.35">
      <c r="B80" s="109"/>
      <c r="C80" s="103" t="s">
        <v>562</v>
      </c>
      <c r="D80" s="103" t="s">
        <v>12</v>
      </c>
      <c r="E80" s="112">
        <f t="shared" si="0"/>
        <v>4.0191928077079631</v>
      </c>
      <c r="F80" s="240">
        <f t="shared" si="1"/>
        <v>4.0191928077079631</v>
      </c>
      <c r="G80" s="240" t="e">
        <f t="shared" si="2"/>
        <v>#REF!</v>
      </c>
      <c r="H80" s="240" t="e">
        <f t="shared" si="3"/>
        <v>#REF!</v>
      </c>
      <c r="I80" s="240" t="e">
        <f t="shared" si="4"/>
        <v>#REF!</v>
      </c>
      <c r="J80" s="240" t="e">
        <f t="shared" si="5"/>
        <v>#REF!</v>
      </c>
      <c r="K80" s="240" t="e">
        <f t="shared" si="6"/>
        <v>#REF!</v>
      </c>
      <c r="L80" s="240" t="e">
        <f t="shared" si="7"/>
        <v>#REF!</v>
      </c>
      <c r="M80" s="240" t="e">
        <f t="shared" si="8"/>
        <v>#REF!</v>
      </c>
      <c r="N80" s="240" t="e">
        <f t="shared" si="9"/>
        <v>#REF!</v>
      </c>
      <c r="O80" s="240" t="e">
        <f t="shared" si="10"/>
        <v>#REF!</v>
      </c>
      <c r="P80" s="240" t="e">
        <f t="shared" si="11"/>
        <v>#REF!</v>
      </c>
      <c r="Q80" s="240" t="e">
        <f t="shared" si="12"/>
        <v>#REF!</v>
      </c>
      <c r="R80" s="240" t="e">
        <f t="shared" si="13"/>
        <v>#REF!</v>
      </c>
      <c r="S80" s="240" t="e">
        <f t="shared" si="14"/>
        <v>#REF!</v>
      </c>
      <c r="T80" s="240" t="e">
        <f t="shared" si="15"/>
        <v>#REF!</v>
      </c>
      <c r="U80" s="240" t="e">
        <f t="shared" si="16"/>
        <v>#REF!</v>
      </c>
      <c r="V80" s="240" t="e">
        <f t="shared" si="17"/>
        <v>#REF!</v>
      </c>
      <c r="W80" s="240" t="e">
        <f t="shared" si="18"/>
        <v>#REF!</v>
      </c>
      <c r="X80" s="240" t="e">
        <f t="shared" si="19"/>
        <v>#REF!</v>
      </c>
      <c r="Y80" s="240" t="e">
        <f t="shared" si="20"/>
        <v>#REF!</v>
      </c>
      <c r="Z80" s="240" t="e">
        <f t="shared" si="21"/>
        <v>#REF!</v>
      </c>
      <c r="AA80" s="240" t="e">
        <f t="shared" si="22"/>
        <v>#REF!</v>
      </c>
      <c r="AB80" s="240" t="e">
        <f t="shared" si="23"/>
        <v>#REF!</v>
      </c>
      <c r="AC80" s="240" t="e">
        <f t="shared" si="24"/>
        <v>#REF!</v>
      </c>
      <c r="AD80" s="240" t="e">
        <f t="shared" si="25"/>
        <v>#REF!</v>
      </c>
      <c r="AE80" s="240" t="e">
        <f t="shared" si="26"/>
        <v>#REF!</v>
      </c>
      <c r="AF80" s="240" t="e">
        <f t="shared" si="27"/>
        <v>#REF!</v>
      </c>
      <c r="AG80" s="240" t="e">
        <f t="shared" si="28"/>
        <v>#REF!</v>
      </c>
      <c r="AH80" s="240" t="e">
        <f t="shared" si="29"/>
        <v>#REF!</v>
      </c>
    </row>
    <row r="81" spans="2:34" x14ac:dyDescent="0.35">
      <c r="B81" s="109"/>
      <c r="C81" s="104" t="s">
        <v>562</v>
      </c>
      <c r="D81" s="104" t="s">
        <v>279</v>
      </c>
      <c r="E81" s="112">
        <f t="shared" si="0"/>
        <v>81.663091802307733</v>
      </c>
      <c r="F81" s="240">
        <f t="shared" si="1"/>
        <v>81.663091802307733</v>
      </c>
      <c r="G81" s="240">
        <f t="shared" si="2"/>
        <v>114.10407019300989</v>
      </c>
      <c r="H81" s="240">
        <f t="shared" si="3"/>
        <v>118.61120326614741</v>
      </c>
      <c r="I81" s="240">
        <f t="shared" si="4"/>
        <v>123.11833633928492</v>
      </c>
      <c r="J81" s="240">
        <f t="shared" si="5"/>
        <v>127.62546941242248</v>
      </c>
      <c r="K81" s="240">
        <f t="shared" si="6"/>
        <v>122.5329067553825</v>
      </c>
      <c r="L81" s="240">
        <f t="shared" si="7"/>
        <v>117.44034409834252</v>
      </c>
      <c r="M81" s="240">
        <f t="shared" si="8"/>
        <v>112.34778144130254</v>
      </c>
      <c r="N81" s="240">
        <f t="shared" si="9"/>
        <v>107.25521878426257</v>
      </c>
      <c r="O81" s="240">
        <f t="shared" si="10"/>
        <v>102.16265612722256</v>
      </c>
      <c r="P81" s="240">
        <f t="shared" si="11"/>
        <v>97.942946394060655</v>
      </c>
      <c r="Q81" s="240">
        <f t="shared" si="12"/>
        <v>93.723236660898749</v>
      </c>
      <c r="R81" s="240">
        <f t="shared" si="13"/>
        <v>89.503526927736843</v>
      </c>
      <c r="S81" s="240">
        <f t="shared" si="14"/>
        <v>85.283817194574937</v>
      </c>
      <c r="T81" s="240">
        <f t="shared" si="15"/>
        <v>81.064107461412988</v>
      </c>
      <c r="U81" s="240">
        <f t="shared" si="16"/>
        <v>76.977892294969422</v>
      </c>
      <c r="V81" s="240">
        <f t="shared" si="17"/>
        <v>72.891677128525856</v>
      </c>
      <c r="W81" s="240">
        <f t="shared" si="18"/>
        <v>68.80546196208229</v>
      </c>
      <c r="X81" s="240">
        <f t="shared" si="19"/>
        <v>64.719246795638725</v>
      </c>
      <c r="Y81" s="240">
        <f t="shared" si="20"/>
        <v>60.633031629195131</v>
      </c>
      <c r="Z81" s="240">
        <f t="shared" si="21"/>
        <v>59.83028734469918</v>
      </c>
      <c r="AA81" s="240">
        <f t="shared" si="22"/>
        <v>59.027543060203229</v>
      </c>
      <c r="AB81" s="240">
        <f t="shared" si="23"/>
        <v>58.224798775707278</v>
      </c>
      <c r="AC81" s="240">
        <f t="shared" si="24"/>
        <v>57.422054491211334</v>
      </c>
      <c r="AD81" s="240">
        <f t="shared" si="25"/>
        <v>56.619310206715369</v>
      </c>
      <c r="AE81" s="240">
        <f t="shared" si="26"/>
        <v>56.534250237692234</v>
      </c>
      <c r="AF81" s="240">
        <f t="shared" si="27"/>
        <v>56.449190268669099</v>
      </c>
      <c r="AG81" s="240">
        <f t="shared" si="28"/>
        <v>56.364130299645964</v>
      </c>
      <c r="AH81" s="240">
        <f t="shared" si="29"/>
        <v>56.279070330622829</v>
      </c>
    </row>
    <row r="82" spans="2:34" x14ac:dyDescent="0.35">
      <c r="B82" s="109"/>
      <c r="C82" s="106" t="s">
        <v>568</v>
      </c>
      <c r="D82" s="106" t="s">
        <v>10</v>
      </c>
      <c r="E82" s="112">
        <f t="shared" si="0"/>
        <v>104.0856353282105</v>
      </c>
      <c r="F82" s="240">
        <f t="shared" si="1"/>
        <v>104.0856353282105</v>
      </c>
      <c r="G82" s="240" t="e">
        <f t="shared" si="2"/>
        <v>#REF!</v>
      </c>
      <c r="H82" s="240" t="e">
        <f t="shared" si="3"/>
        <v>#REF!</v>
      </c>
      <c r="I82" s="240" t="e">
        <f t="shared" si="4"/>
        <v>#REF!</v>
      </c>
      <c r="J82" s="240" t="e">
        <f t="shared" si="5"/>
        <v>#REF!</v>
      </c>
      <c r="K82" s="240" t="e">
        <f t="shared" si="6"/>
        <v>#REF!</v>
      </c>
      <c r="L82" s="240" t="e">
        <f t="shared" si="7"/>
        <v>#REF!</v>
      </c>
      <c r="M82" s="240" t="e">
        <f t="shared" si="8"/>
        <v>#REF!</v>
      </c>
      <c r="N82" s="240" t="e">
        <f t="shared" si="9"/>
        <v>#REF!</v>
      </c>
      <c r="O82" s="240" t="e">
        <f t="shared" si="10"/>
        <v>#REF!</v>
      </c>
      <c r="P82" s="240" t="e">
        <f t="shared" si="11"/>
        <v>#REF!</v>
      </c>
      <c r="Q82" s="240" t="e">
        <f t="shared" si="12"/>
        <v>#REF!</v>
      </c>
      <c r="R82" s="240" t="e">
        <f t="shared" si="13"/>
        <v>#REF!</v>
      </c>
      <c r="S82" s="240" t="e">
        <f t="shared" si="14"/>
        <v>#REF!</v>
      </c>
      <c r="T82" s="240" t="e">
        <f t="shared" si="15"/>
        <v>#REF!</v>
      </c>
      <c r="U82" s="240" t="e">
        <f t="shared" si="16"/>
        <v>#REF!</v>
      </c>
      <c r="V82" s="240" t="e">
        <f t="shared" si="17"/>
        <v>#REF!</v>
      </c>
      <c r="W82" s="240" t="e">
        <f t="shared" si="18"/>
        <v>#REF!</v>
      </c>
      <c r="X82" s="240" t="e">
        <f t="shared" si="19"/>
        <v>#REF!</v>
      </c>
      <c r="Y82" s="240" t="e">
        <f t="shared" si="20"/>
        <v>#REF!</v>
      </c>
      <c r="Z82" s="240" t="e">
        <f t="shared" si="21"/>
        <v>#REF!</v>
      </c>
      <c r="AA82" s="240" t="e">
        <f t="shared" si="22"/>
        <v>#REF!</v>
      </c>
      <c r="AB82" s="240" t="e">
        <f t="shared" si="23"/>
        <v>#REF!</v>
      </c>
      <c r="AC82" s="240" t="e">
        <f t="shared" si="24"/>
        <v>#REF!</v>
      </c>
      <c r="AD82" s="240" t="e">
        <f t="shared" si="25"/>
        <v>#REF!</v>
      </c>
      <c r="AE82" s="240" t="e">
        <f t="shared" si="26"/>
        <v>#REF!</v>
      </c>
      <c r="AF82" s="240" t="e">
        <f t="shared" si="27"/>
        <v>#REF!</v>
      </c>
      <c r="AG82" s="240" t="e">
        <f t="shared" si="28"/>
        <v>#REF!</v>
      </c>
      <c r="AH82" s="240" t="e">
        <f t="shared" si="29"/>
        <v>#REF!</v>
      </c>
    </row>
    <row r="83" spans="2:34" x14ac:dyDescent="0.35">
      <c r="B83" s="109"/>
      <c r="C83" s="103" t="s">
        <v>569</v>
      </c>
      <c r="D83" s="103" t="s">
        <v>10</v>
      </c>
      <c r="E83" s="112">
        <f t="shared" si="0"/>
        <v>74.135156527372601</v>
      </c>
      <c r="F83" s="240">
        <f t="shared" si="1"/>
        <v>74.135156527372601</v>
      </c>
      <c r="G83" s="240" t="e">
        <f t="shared" si="2"/>
        <v>#REF!</v>
      </c>
      <c r="H83" s="240" t="e">
        <f t="shared" si="3"/>
        <v>#REF!</v>
      </c>
      <c r="I83" s="240" t="e">
        <f t="shared" si="4"/>
        <v>#REF!</v>
      </c>
      <c r="J83" s="240" t="e">
        <f t="shared" si="5"/>
        <v>#REF!</v>
      </c>
      <c r="K83" s="240" t="e">
        <f t="shared" si="6"/>
        <v>#REF!</v>
      </c>
      <c r="L83" s="240" t="e">
        <f t="shared" si="7"/>
        <v>#REF!</v>
      </c>
      <c r="M83" s="240" t="e">
        <f t="shared" si="8"/>
        <v>#REF!</v>
      </c>
      <c r="N83" s="240" t="e">
        <f t="shared" si="9"/>
        <v>#REF!</v>
      </c>
      <c r="O83" s="240" t="e">
        <f t="shared" si="10"/>
        <v>#REF!</v>
      </c>
      <c r="P83" s="240" t="e">
        <f t="shared" si="11"/>
        <v>#REF!</v>
      </c>
      <c r="Q83" s="240" t="e">
        <f t="shared" si="12"/>
        <v>#REF!</v>
      </c>
      <c r="R83" s="240" t="e">
        <f t="shared" si="13"/>
        <v>#REF!</v>
      </c>
      <c r="S83" s="240" t="e">
        <f t="shared" si="14"/>
        <v>#REF!</v>
      </c>
      <c r="T83" s="240" t="e">
        <f t="shared" si="15"/>
        <v>#REF!</v>
      </c>
      <c r="U83" s="240" t="e">
        <f t="shared" si="16"/>
        <v>#REF!</v>
      </c>
      <c r="V83" s="240" t="e">
        <f t="shared" si="17"/>
        <v>#REF!</v>
      </c>
      <c r="W83" s="240" t="e">
        <f t="shared" si="18"/>
        <v>#REF!</v>
      </c>
      <c r="X83" s="240" t="e">
        <f t="shared" si="19"/>
        <v>#REF!</v>
      </c>
      <c r="Y83" s="240" t="e">
        <f t="shared" si="20"/>
        <v>#REF!</v>
      </c>
      <c r="Z83" s="240" t="e">
        <f t="shared" si="21"/>
        <v>#REF!</v>
      </c>
      <c r="AA83" s="240" t="e">
        <f t="shared" si="22"/>
        <v>#REF!</v>
      </c>
      <c r="AB83" s="240" t="e">
        <f t="shared" si="23"/>
        <v>#REF!</v>
      </c>
      <c r="AC83" s="240" t="e">
        <f t="shared" si="24"/>
        <v>#REF!</v>
      </c>
      <c r="AD83" s="240" t="e">
        <f t="shared" si="25"/>
        <v>#REF!</v>
      </c>
      <c r="AE83" s="240" t="e">
        <f t="shared" si="26"/>
        <v>#REF!</v>
      </c>
      <c r="AF83" s="240" t="e">
        <f t="shared" si="27"/>
        <v>#REF!</v>
      </c>
      <c r="AG83" s="240" t="e">
        <f t="shared" si="28"/>
        <v>#REF!</v>
      </c>
      <c r="AH83" s="240" t="e">
        <f t="shared" si="29"/>
        <v>#REF!</v>
      </c>
    </row>
    <row r="84" spans="2:34" x14ac:dyDescent="0.35">
      <c r="B84" s="109"/>
      <c r="C84" s="104" t="s">
        <v>569</v>
      </c>
      <c r="D84" s="104" t="s">
        <v>11</v>
      </c>
      <c r="E84" s="112">
        <f t="shared" si="0"/>
        <v>0.15707536914536629</v>
      </c>
      <c r="F84" s="240">
        <f t="shared" si="1"/>
        <v>0.15707536914536629</v>
      </c>
      <c r="G84" s="240" t="e">
        <f t="shared" si="2"/>
        <v>#REF!</v>
      </c>
      <c r="H84" s="240" t="e">
        <f t="shared" si="3"/>
        <v>#REF!</v>
      </c>
      <c r="I84" s="240" t="e">
        <f t="shared" si="4"/>
        <v>#REF!</v>
      </c>
      <c r="J84" s="240" t="e">
        <f t="shared" si="5"/>
        <v>#REF!</v>
      </c>
      <c r="K84" s="240" t="e">
        <f t="shared" si="6"/>
        <v>#REF!</v>
      </c>
      <c r="L84" s="240" t="e">
        <f t="shared" si="7"/>
        <v>#REF!</v>
      </c>
      <c r="M84" s="240" t="e">
        <f t="shared" si="8"/>
        <v>#REF!</v>
      </c>
      <c r="N84" s="240" t="e">
        <f t="shared" si="9"/>
        <v>#REF!</v>
      </c>
      <c r="O84" s="240" t="e">
        <f t="shared" si="10"/>
        <v>#REF!</v>
      </c>
      <c r="P84" s="240" t="e">
        <f t="shared" si="11"/>
        <v>#REF!</v>
      </c>
      <c r="Q84" s="240" t="e">
        <f t="shared" si="12"/>
        <v>#REF!</v>
      </c>
      <c r="R84" s="240" t="e">
        <f t="shared" si="13"/>
        <v>#REF!</v>
      </c>
      <c r="S84" s="240" t="e">
        <f t="shared" si="14"/>
        <v>#REF!</v>
      </c>
      <c r="T84" s="240" t="e">
        <f t="shared" si="15"/>
        <v>#REF!</v>
      </c>
      <c r="U84" s="240" t="e">
        <f t="shared" si="16"/>
        <v>#REF!</v>
      </c>
      <c r="V84" s="240" t="e">
        <f t="shared" si="17"/>
        <v>#REF!</v>
      </c>
      <c r="W84" s="240" t="e">
        <f t="shared" si="18"/>
        <v>#REF!</v>
      </c>
      <c r="X84" s="240" t="e">
        <f t="shared" si="19"/>
        <v>#REF!</v>
      </c>
      <c r="Y84" s="240" t="e">
        <f t="shared" si="20"/>
        <v>#REF!</v>
      </c>
      <c r="Z84" s="240" t="e">
        <f t="shared" si="21"/>
        <v>#REF!</v>
      </c>
      <c r="AA84" s="240" t="e">
        <f t="shared" si="22"/>
        <v>#REF!</v>
      </c>
      <c r="AB84" s="240" t="e">
        <f t="shared" si="23"/>
        <v>#REF!</v>
      </c>
      <c r="AC84" s="240" t="e">
        <f t="shared" si="24"/>
        <v>#REF!</v>
      </c>
      <c r="AD84" s="240" t="e">
        <f t="shared" si="25"/>
        <v>#REF!</v>
      </c>
      <c r="AE84" s="240" t="e">
        <f t="shared" si="26"/>
        <v>#REF!</v>
      </c>
      <c r="AF84" s="240" t="e">
        <f t="shared" si="27"/>
        <v>#REF!</v>
      </c>
      <c r="AG84" s="240" t="e">
        <f t="shared" si="28"/>
        <v>#REF!</v>
      </c>
      <c r="AH84" s="240" t="e">
        <f t="shared" si="29"/>
        <v>#REF!</v>
      </c>
    </row>
    <row r="85" spans="2:34" x14ac:dyDescent="0.35">
      <c r="B85" s="109"/>
      <c r="C85" s="103" t="s">
        <v>570</v>
      </c>
      <c r="D85" s="103" t="s">
        <v>10</v>
      </c>
      <c r="E85" s="112">
        <f t="shared" si="0"/>
        <v>0</v>
      </c>
      <c r="F85" s="240">
        <f t="shared" si="1"/>
        <v>0</v>
      </c>
      <c r="G85" s="240" t="e">
        <f t="shared" si="2"/>
        <v>#REF!</v>
      </c>
      <c r="H85" s="240" t="e">
        <f t="shared" si="3"/>
        <v>#REF!</v>
      </c>
      <c r="I85" s="240" t="e">
        <f t="shared" si="4"/>
        <v>#REF!</v>
      </c>
      <c r="J85" s="240" t="e">
        <f t="shared" si="5"/>
        <v>#REF!</v>
      </c>
      <c r="K85" s="240" t="e">
        <f t="shared" si="6"/>
        <v>#REF!</v>
      </c>
      <c r="L85" s="240" t="e">
        <f t="shared" si="7"/>
        <v>#REF!</v>
      </c>
      <c r="M85" s="240" t="e">
        <f t="shared" si="8"/>
        <v>#REF!</v>
      </c>
      <c r="N85" s="240" t="e">
        <f t="shared" si="9"/>
        <v>#REF!</v>
      </c>
      <c r="O85" s="240" t="e">
        <f t="shared" si="10"/>
        <v>#REF!</v>
      </c>
      <c r="P85" s="240" t="e">
        <f t="shared" si="11"/>
        <v>#REF!</v>
      </c>
      <c r="Q85" s="240" t="e">
        <f t="shared" si="12"/>
        <v>#REF!</v>
      </c>
      <c r="R85" s="240" t="e">
        <f t="shared" si="13"/>
        <v>#REF!</v>
      </c>
      <c r="S85" s="240" t="e">
        <f t="shared" si="14"/>
        <v>#REF!</v>
      </c>
      <c r="T85" s="240" t="e">
        <f t="shared" si="15"/>
        <v>#REF!</v>
      </c>
      <c r="U85" s="240" t="e">
        <f t="shared" si="16"/>
        <v>#REF!</v>
      </c>
      <c r="V85" s="240" t="e">
        <f t="shared" si="17"/>
        <v>#REF!</v>
      </c>
      <c r="W85" s="240" t="e">
        <f t="shared" si="18"/>
        <v>#REF!</v>
      </c>
      <c r="X85" s="240" t="e">
        <f t="shared" si="19"/>
        <v>#REF!</v>
      </c>
      <c r="Y85" s="240" t="e">
        <f t="shared" si="20"/>
        <v>#REF!</v>
      </c>
      <c r="Z85" s="240" t="e">
        <f t="shared" si="21"/>
        <v>#REF!</v>
      </c>
      <c r="AA85" s="240" t="e">
        <f t="shared" si="22"/>
        <v>#REF!</v>
      </c>
      <c r="AB85" s="240" t="e">
        <f t="shared" si="23"/>
        <v>#REF!</v>
      </c>
      <c r="AC85" s="240" t="e">
        <f t="shared" si="24"/>
        <v>#REF!</v>
      </c>
      <c r="AD85" s="240" t="e">
        <f t="shared" si="25"/>
        <v>#REF!</v>
      </c>
      <c r="AE85" s="240" t="e">
        <f t="shared" si="26"/>
        <v>#REF!</v>
      </c>
      <c r="AF85" s="240" t="e">
        <f t="shared" si="27"/>
        <v>#REF!</v>
      </c>
      <c r="AG85" s="240" t="e">
        <f t="shared" si="28"/>
        <v>#REF!</v>
      </c>
      <c r="AH85" s="240" t="e">
        <f t="shared" si="29"/>
        <v>#REF!</v>
      </c>
    </row>
    <row r="86" spans="2:34" x14ac:dyDescent="0.35">
      <c r="B86" s="109"/>
      <c r="C86" s="104" t="s">
        <v>570</v>
      </c>
      <c r="D86" s="104" t="s">
        <v>279</v>
      </c>
      <c r="E86" s="112">
        <f t="shared" si="0"/>
        <v>0.33690819769227343</v>
      </c>
      <c r="F86" s="240">
        <f t="shared" si="1"/>
        <v>0.33690819769227343</v>
      </c>
      <c r="G86" s="240">
        <f t="shared" si="2"/>
        <v>0.47074627949603626</v>
      </c>
      <c r="H86" s="240">
        <f t="shared" si="3"/>
        <v>0.48934084953884088</v>
      </c>
      <c r="I86" s="240">
        <f t="shared" si="4"/>
        <v>0.50793541958164556</v>
      </c>
      <c r="J86" s="240">
        <f t="shared" si="5"/>
        <v>0.5265299896244503</v>
      </c>
      <c r="K86" s="240">
        <f t="shared" si="6"/>
        <v>0.50552017884515987</v>
      </c>
      <c r="L86" s="240">
        <f t="shared" si="7"/>
        <v>0.48451036806586933</v>
      </c>
      <c r="M86" s="240">
        <f t="shared" si="8"/>
        <v>0.46350055728657885</v>
      </c>
      <c r="N86" s="240">
        <f t="shared" si="9"/>
        <v>0.44249074650728837</v>
      </c>
      <c r="O86" s="240">
        <f t="shared" si="10"/>
        <v>0.42148093572799777</v>
      </c>
      <c r="P86" s="240">
        <f t="shared" si="11"/>
        <v>0.40407215570745064</v>
      </c>
      <c r="Q86" s="240">
        <f t="shared" si="12"/>
        <v>0.38666337568690345</v>
      </c>
      <c r="R86" s="240">
        <f t="shared" si="13"/>
        <v>0.36925459566635632</v>
      </c>
      <c r="S86" s="240">
        <f t="shared" si="14"/>
        <v>0.35184581564580919</v>
      </c>
      <c r="T86" s="240">
        <f t="shared" si="15"/>
        <v>0.33443703562526189</v>
      </c>
      <c r="U86" s="240">
        <f t="shared" si="16"/>
        <v>0.31757899906644488</v>
      </c>
      <c r="V86" s="240">
        <f t="shared" si="17"/>
        <v>0.30072096250762786</v>
      </c>
      <c r="W86" s="240">
        <f t="shared" si="18"/>
        <v>0.2838629259488108</v>
      </c>
      <c r="X86" s="240">
        <f t="shared" si="19"/>
        <v>0.26700488938999378</v>
      </c>
      <c r="Y86" s="240">
        <f t="shared" si="20"/>
        <v>0.25014685283117666</v>
      </c>
      <c r="Z86" s="240">
        <f t="shared" si="21"/>
        <v>0.24683506137032896</v>
      </c>
      <c r="AA86" s="240">
        <f t="shared" si="22"/>
        <v>0.24352326990948125</v>
      </c>
      <c r="AB86" s="240">
        <f t="shared" si="23"/>
        <v>0.24021147844863355</v>
      </c>
      <c r="AC86" s="240">
        <f t="shared" si="24"/>
        <v>0.23689968698778588</v>
      </c>
      <c r="AD86" s="240">
        <f t="shared" si="25"/>
        <v>0.23358789552693812</v>
      </c>
      <c r="AE86" s="240">
        <f t="shared" si="26"/>
        <v>0.2332369732164197</v>
      </c>
      <c r="AF86" s="240">
        <f t="shared" si="27"/>
        <v>0.23288605090590125</v>
      </c>
      <c r="AG86" s="240">
        <f t="shared" si="28"/>
        <v>0.23253512859538283</v>
      </c>
      <c r="AH86" s="240">
        <f t="shared" si="29"/>
        <v>0.23218420628486439</v>
      </c>
    </row>
    <row r="87" spans="2:34" x14ac:dyDescent="0.35">
      <c r="B87" s="109"/>
      <c r="C87" s="106" t="s">
        <v>582</v>
      </c>
      <c r="D87" s="106" t="s">
        <v>12</v>
      </c>
      <c r="E87" s="112">
        <f t="shared" si="0"/>
        <v>0.56806415297177926</v>
      </c>
      <c r="F87" s="240">
        <f t="shared" si="1"/>
        <v>0.56806415297177926</v>
      </c>
      <c r="G87" s="240" t="e">
        <f t="shared" si="2"/>
        <v>#REF!</v>
      </c>
      <c r="H87" s="240" t="e">
        <f t="shared" si="3"/>
        <v>#REF!</v>
      </c>
      <c r="I87" s="240" t="e">
        <f t="shared" si="4"/>
        <v>#REF!</v>
      </c>
      <c r="J87" s="240" t="e">
        <f t="shared" si="5"/>
        <v>#REF!</v>
      </c>
      <c r="K87" s="240" t="e">
        <f t="shared" si="6"/>
        <v>#REF!</v>
      </c>
      <c r="L87" s="240" t="e">
        <f t="shared" si="7"/>
        <v>#REF!</v>
      </c>
      <c r="M87" s="240" t="e">
        <f t="shared" si="8"/>
        <v>#REF!</v>
      </c>
      <c r="N87" s="240" t="e">
        <f t="shared" si="9"/>
        <v>#REF!</v>
      </c>
      <c r="O87" s="240" t="e">
        <f t="shared" si="10"/>
        <v>#REF!</v>
      </c>
      <c r="P87" s="240" t="e">
        <f t="shared" si="11"/>
        <v>#REF!</v>
      </c>
      <c r="Q87" s="240" t="e">
        <f t="shared" si="12"/>
        <v>#REF!</v>
      </c>
      <c r="R87" s="240" t="e">
        <f t="shared" si="13"/>
        <v>#REF!</v>
      </c>
      <c r="S87" s="240" t="e">
        <f t="shared" si="14"/>
        <v>#REF!</v>
      </c>
      <c r="T87" s="240" t="e">
        <f t="shared" si="15"/>
        <v>#REF!</v>
      </c>
      <c r="U87" s="240" t="e">
        <f t="shared" si="16"/>
        <v>#REF!</v>
      </c>
      <c r="V87" s="240" t="e">
        <f t="shared" si="17"/>
        <v>#REF!</v>
      </c>
      <c r="W87" s="240" t="e">
        <f t="shared" si="18"/>
        <v>#REF!</v>
      </c>
      <c r="X87" s="240" t="e">
        <f t="shared" si="19"/>
        <v>#REF!</v>
      </c>
      <c r="Y87" s="240" t="e">
        <f t="shared" si="20"/>
        <v>#REF!</v>
      </c>
      <c r="Z87" s="240" t="e">
        <f t="shared" si="21"/>
        <v>#REF!</v>
      </c>
      <c r="AA87" s="240" t="e">
        <f t="shared" si="22"/>
        <v>#REF!</v>
      </c>
      <c r="AB87" s="240" t="e">
        <f t="shared" si="23"/>
        <v>#REF!</v>
      </c>
      <c r="AC87" s="240" t="e">
        <f t="shared" si="24"/>
        <v>#REF!</v>
      </c>
      <c r="AD87" s="240" t="e">
        <f t="shared" si="25"/>
        <v>#REF!</v>
      </c>
      <c r="AE87" s="240" t="e">
        <f t="shared" si="26"/>
        <v>#REF!</v>
      </c>
      <c r="AF87" s="240" t="e">
        <f t="shared" si="27"/>
        <v>#REF!</v>
      </c>
      <c r="AG87" s="240" t="e">
        <f t="shared" si="28"/>
        <v>#REF!</v>
      </c>
      <c r="AH87" s="240" t="e">
        <f t="shared" si="29"/>
        <v>#REF!</v>
      </c>
    </row>
    <row r="88" spans="2:34" x14ac:dyDescent="0.35">
      <c r="B88" s="109"/>
      <c r="C88" s="103" t="s">
        <v>575</v>
      </c>
      <c r="D88" s="103" t="s">
        <v>10</v>
      </c>
      <c r="E88" s="112">
        <f t="shared" si="0"/>
        <v>0</v>
      </c>
      <c r="F88" s="240">
        <f t="shared" si="1"/>
        <v>0</v>
      </c>
      <c r="G88" s="240" t="e">
        <f t="shared" si="2"/>
        <v>#REF!</v>
      </c>
      <c r="H88" s="240" t="e">
        <f t="shared" si="3"/>
        <v>#REF!</v>
      </c>
      <c r="I88" s="240" t="e">
        <f t="shared" si="4"/>
        <v>#REF!</v>
      </c>
      <c r="J88" s="240" t="e">
        <f t="shared" si="5"/>
        <v>#REF!</v>
      </c>
      <c r="K88" s="240" t="e">
        <f t="shared" si="6"/>
        <v>#REF!</v>
      </c>
      <c r="L88" s="240" t="e">
        <f t="shared" si="7"/>
        <v>#REF!</v>
      </c>
      <c r="M88" s="240" t="e">
        <f t="shared" si="8"/>
        <v>#REF!</v>
      </c>
      <c r="N88" s="240" t="e">
        <f t="shared" si="9"/>
        <v>#REF!</v>
      </c>
      <c r="O88" s="240" t="e">
        <f t="shared" si="10"/>
        <v>#REF!</v>
      </c>
      <c r="P88" s="240" t="e">
        <f t="shared" si="11"/>
        <v>#REF!</v>
      </c>
      <c r="Q88" s="240" t="e">
        <f t="shared" si="12"/>
        <v>#REF!</v>
      </c>
      <c r="R88" s="240" t="e">
        <f t="shared" si="13"/>
        <v>#REF!</v>
      </c>
      <c r="S88" s="240" t="e">
        <f t="shared" si="14"/>
        <v>#REF!</v>
      </c>
      <c r="T88" s="240" t="e">
        <f t="shared" si="15"/>
        <v>#REF!</v>
      </c>
      <c r="U88" s="240" t="e">
        <f t="shared" si="16"/>
        <v>#REF!</v>
      </c>
      <c r="V88" s="240" t="e">
        <f t="shared" si="17"/>
        <v>#REF!</v>
      </c>
      <c r="W88" s="240" t="e">
        <f t="shared" si="18"/>
        <v>#REF!</v>
      </c>
      <c r="X88" s="240" t="e">
        <f t="shared" si="19"/>
        <v>#REF!</v>
      </c>
      <c r="Y88" s="240" t="e">
        <f t="shared" si="20"/>
        <v>#REF!</v>
      </c>
      <c r="Z88" s="240" t="e">
        <f t="shared" si="21"/>
        <v>#REF!</v>
      </c>
      <c r="AA88" s="240" t="e">
        <f t="shared" si="22"/>
        <v>#REF!</v>
      </c>
      <c r="AB88" s="240" t="e">
        <f t="shared" si="23"/>
        <v>#REF!</v>
      </c>
      <c r="AC88" s="240" t="e">
        <f t="shared" si="24"/>
        <v>#REF!</v>
      </c>
      <c r="AD88" s="240" t="e">
        <f t="shared" si="25"/>
        <v>#REF!</v>
      </c>
      <c r="AE88" s="240" t="e">
        <f t="shared" si="26"/>
        <v>#REF!</v>
      </c>
      <c r="AF88" s="240" t="e">
        <f t="shared" si="27"/>
        <v>#REF!</v>
      </c>
      <c r="AG88" s="240" t="e">
        <f t="shared" si="28"/>
        <v>#REF!</v>
      </c>
      <c r="AH88" s="240" t="e">
        <f t="shared" si="29"/>
        <v>#REF!</v>
      </c>
    </row>
    <row r="89" spans="2:34" x14ac:dyDescent="0.35">
      <c r="B89" s="109"/>
      <c r="C89" s="82" t="s">
        <v>560</v>
      </c>
      <c r="D89" s="82" t="s">
        <v>10</v>
      </c>
      <c r="E89" s="112">
        <f t="shared" si="0"/>
        <v>0</v>
      </c>
      <c r="F89" s="240">
        <f t="shared" si="1"/>
        <v>0</v>
      </c>
      <c r="G89" s="240" t="e">
        <f t="shared" si="2"/>
        <v>#REF!</v>
      </c>
      <c r="H89" s="240" t="e">
        <f t="shared" si="3"/>
        <v>#REF!</v>
      </c>
      <c r="I89" s="240" t="e">
        <f t="shared" si="4"/>
        <v>#REF!</v>
      </c>
      <c r="J89" s="240" t="e">
        <f t="shared" si="5"/>
        <v>#REF!</v>
      </c>
      <c r="K89" s="240" t="e">
        <f t="shared" si="6"/>
        <v>#REF!</v>
      </c>
      <c r="L89" s="240" t="e">
        <f t="shared" si="7"/>
        <v>#REF!</v>
      </c>
      <c r="M89" s="240" t="e">
        <f t="shared" si="8"/>
        <v>#REF!</v>
      </c>
      <c r="N89" s="240" t="e">
        <f t="shared" si="9"/>
        <v>#REF!</v>
      </c>
      <c r="O89" s="240" t="e">
        <f t="shared" si="10"/>
        <v>#REF!</v>
      </c>
      <c r="P89" s="240" t="e">
        <f t="shared" si="11"/>
        <v>#REF!</v>
      </c>
      <c r="Q89" s="240" t="e">
        <f t="shared" si="12"/>
        <v>#REF!</v>
      </c>
      <c r="R89" s="240" t="e">
        <f t="shared" si="13"/>
        <v>#REF!</v>
      </c>
      <c r="S89" s="240" t="e">
        <f t="shared" si="14"/>
        <v>#REF!</v>
      </c>
      <c r="T89" s="240" t="e">
        <f t="shared" si="15"/>
        <v>#REF!</v>
      </c>
      <c r="U89" s="240" t="e">
        <f t="shared" si="16"/>
        <v>#REF!</v>
      </c>
      <c r="V89" s="240" t="e">
        <f t="shared" si="17"/>
        <v>#REF!</v>
      </c>
      <c r="W89" s="240" t="e">
        <f t="shared" si="18"/>
        <v>#REF!</v>
      </c>
      <c r="X89" s="240" t="e">
        <f t="shared" si="19"/>
        <v>#REF!</v>
      </c>
      <c r="Y89" s="240" t="e">
        <f t="shared" si="20"/>
        <v>#REF!</v>
      </c>
      <c r="Z89" s="240" t="e">
        <f t="shared" si="21"/>
        <v>#REF!</v>
      </c>
      <c r="AA89" s="240" t="e">
        <f t="shared" si="22"/>
        <v>#REF!</v>
      </c>
      <c r="AB89" s="240" t="e">
        <f t="shared" si="23"/>
        <v>#REF!</v>
      </c>
      <c r="AC89" s="240" t="e">
        <f t="shared" si="24"/>
        <v>#REF!</v>
      </c>
      <c r="AD89" s="240" t="e">
        <f t="shared" si="25"/>
        <v>#REF!</v>
      </c>
      <c r="AE89" s="240" t="e">
        <f t="shared" si="26"/>
        <v>#REF!</v>
      </c>
      <c r="AF89" s="240" t="e">
        <f t="shared" si="27"/>
        <v>#REF!</v>
      </c>
      <c r="AG89" s="240" t="e">
        <f t="shared" si="28"/>
        <v>#REF!</v>
      </c>
      <c r="AH89" s="240" t="e">
        <f t="shared" si="29"/>
        <v>#REF!</v>
      </c>
    </row>
    <row r="90" spans="2:34" x14ac:dyDescent="0.35">
      <c r="B90" s="109"/>
      <c r="C90" s="103" t="s">
        <v>560</v>
      </c>
      <c r="D90" s="103" t="s">
        <v>11</v>
      </c>
      <c r="E90" s="112">
        <f t="shared" si="0"/>
        <v>0</v>
      </c>
      <c r="F90" s="240">
        <f t="shared" si="1"/>
        <v>0</v>
      </c>
      <c r="G90" s="240" t="e">
        <f t="shared" si="2"/>
        <v>#REF!</v>
      </c>
      <c r="H90" s="240" t="e">
        <f t="shared" si="3"/>
        <v>#REF!</v>
      </c>
      <c r="I90" s="240" t="e">
        <f t="shared" si="4"/>
        <v>#REF!</v>
      </c>
      <c r="J90" s="240" t="e">
        <f t="shared" si="5"/>
        <v>#REF!</v>
      </c>
      <c r="K90" s="240" t="e">
        <f t="shared" si="6"/>
        <v>#REF!</v>
      </c>
      <c r="L90" s="240" t="e">
        <f t="shared" si="7"/>
        <v>#REF!</v>
      </c>
      <c r="M90" s="240" t="e">
        <f t="shared" si="8"/>
        <v>#REF!</v>
      </c>
      <c r="N90" s="240" t="e">
        <f t="shared" si="9"/>
        <v>#REF!</v>
      </c>
      <c r="O90" s="240" t="e">
        <f t="shared" si="10"/>
        <v>#REF!</v>
      </c>
      <c r="P90" s="240" t="e">
        <f t="shared" si="11"/>
        <v>#REF!</v>
      </c>
      <c r="Q90" s="240" t="e">
        <f t="shared" si="12"/>
        <v>#REF!</v>
      </c>
      <c r="R90" s="240" t="e">
        <f t="shared" si="13"/>
        <v>#REF!</v>
      </c>
      <c r="S90" s="240" t="e">
        <f t="shared" si="14"/>
        <v>#REF!</v>
      </c>
      <c r="T90" s="240" t="e">
        <f t="shared" si="15"/>
        <v>#REF!</v>
      </c>
      <c r="U90" s="240" t="e">
        <f t="shared" si="16"/>
        <v>#REF!</v>
      </c>
      <c r="V90" s="240" t="e">
        <f t="shared" si="17"/>
        <v>#REF!</v>
      </c>
      <c r="W90" s="240" t="e">
        <f t="shared" si="18"/>
        <v>#REF!</v>
      </c>
      <c r="X90" s="240" t="e">
        <f t="shared" si="19"/>
        <v>#REF!</v>
      </c>
      <c r="Y90" s="240" t="e">
        <f t="shared" si="20"/>
        <v>#REF!</v>
      </c>
      <c r="Z90" s="240" t="e">
        <f t="shared" si="21"/>
        <v>#REF!</v>
      </c>
      <c r="AA90" s="240" t="e">
        <f t="shared" si="22"/>
        <v>#REF!</v>
      </c>
      <c r="AB90" s="240" t="e">
        <f t="shared" si="23"/>
        <v>#REF!</v>
      </c>
      <c r="AC90" s="240" t="e">
        <f t="shared" si="24"/>
        <v>#REF!</v>
      </c>
      <c r="AD90" s="240" t="e">
        <f t="shared" si="25"/>
        <v>#REF!</v>
      </c>
      <c r="AE90" s="240" t="e">
        <f t="shared" si="26"/>
        <v>#REF!</v>
      </c>
      <c r="AF90" s="240" t="e">
        <f t="shared" si="27"/>
        <v>#REF!</v>
      </c>
      <c r="AG90" s="240" t="e">
        <f t="shared" si="28"/>
        <v>#REF!</v>
      </c>
      <c r="AH90" s="240" t="e">
        <f t="shared" si="29"/>
        <v>#REF!</v>
      </c>
    </row>
    <row r="91" spans="2:34" x14ac:dyDescent="0.35">
      <c r="B91" s="109"/>
      <c r="C91" s="82" t="s">
        <v>564</v>
      </c>
      <c r="D91" s="82" t="s">
        <v>11</v>
      </c>
      <c r="E91" s="112">
        <f t="shared" ref="E91:E92" si="30">E31</f>
        <v>97.989857653444744</v>
      </c>
      <c r="F91" s="240">
        <f t="shared" si="1"/>
        <v>97.989857653444744</v>
      </c>
      <c r="G91" s="240">
        <f t="shared" si="2"/>
        <v>96.420799272182023</v>
      </c>
      <c r="H91" s="240">
        <f t="shared" si="3"/>
        <v>95.636270081550649</v>
      </c>
      <c r="I91" s="240">
        <f t="shared" si="4"/>
        <v>94.851740890919231</v>
      </c>
      <c r="J91" s="240">
        <f t="shared" si="5"/>
        <v>94.067211700287857</v>
      </c>
      <c r="K91" s="240">
        <f t="shared" si="6"/>
        <v>93.651446743171135</v>
      </c>
      <c r="L91" s="240">
        <f t="shared" si="7"/>
        <v>93.2356817860544</v>
      </c>
      <c r="M91" s="240">
        <f t="shared" si="8"/>
        <v>92.819916828937664</v>
      </c>
      <c r="N91" s="240">
        <f t="shared" si="9"/>
        <v>92.404151871820957</v>
      </c>
      <c r="O91" s="240">
        <f t="shared" si="10"/>
        <v>91.988386914704236</v>
      </c>
      <c r="P91" s="240">
        <f t="shared" si="11"/>
        <v>91.834344029371508</v>
      </c>
      <c r="Q91" s="240">
        <f t="shared" si="12"/>
        <v>91.680301144038793</v>
      </c>
      <c r="R91" s="240">
        <f t="shared" si="13"/>
        <v>91.526258258706108</v>
      </c>
      <c r="S91" s="240">
        <f t="shared" si="14"/>
        <v>91.372215373373365</v>
      </c>
      <c r="T91" s="240">
        <f t="shared" si="15"/>
        <v>91.218172488040636</v>
      </c>
      <c r="U91" s="240">
        <f t="shared" si="16"/>
        <v>91.246525907795345</v>
      </c>
      <c r="V91" s="240">
        <f t="shared" si="17"/>
        <v>91.274879327550067</v>
      </c>
      <c r="W91" s="240">
        <f t="shared" si="18"/>
        <v>91.303232747304747</v>
      </c>
      <c r="X91" s="240">
        <f t="shared" si="19"/>
        <v>91.33158616705947</v>
      </c>
      <c r="Y91" s="240">
        <f t="shared" si="20"/>
        <v>91.359939586814164</v>
      </c>
      <c r="Z91" s="240">
        <f t="shared" si="21"/>
        <v>91.501445095713237</v>
      </c>
      <c r="AA91" s="240">
        <f t="shared" si="22"/>
        <v>91.642950604612309</v>
      </c>
      <c r="AB91" s="240">
        <f t="shared" si="23"/>
        <v>91.784456113511339</v>
      </c>
      <c r="AC91" s="240">
        <f t="shared" si="24"/>
        <v>91.925961622410426</v>
      </c>
      <c r="AD91" s="240">
        <f t="shared" si="25"/>
        <v>92.067467131309471</v>
      </c>
      <c r="AE91" s="240">
        <f t="shared" si="26"/>
        <v>92.279387832681422</v>
      </c>
      <c r="AF91" s="240">
        <f t="shared" si="27"/>
        <v>92.491308534053374</v>
      </c>
      <c r="AG91" s="240">
        <f t="shared" si="28"/>
        <v>92.703229235425439</v>
      </c>
      <c r="AH91" s="240">
        <f t="shared" si="29"/>
        <v>92.915149936797349</v>
      </c>
    </row>
    <row r="92" spans="2:34" x14ac:dyDescent="0.35">
      <c r="B92" s="109"/>
      <c r="C92" s="103" t="s">
        <v>564</v>
      </c>
      <c r="D92" s="103" t="s">
        <v>12</v>
      </c>
      <c r="E92" s="112">
        <f t="shared" si="30"/>
        <v>8.5925239495776022</v>
      </c>
      <c r="F92" s="240">
        <f t="shared" si="1"/>
        <v>8.5925239495776022</v>
      </c>
      <c r="G92" s="240">
        <f t="shared" si="2"/>
        <v>8.5782260758725553</v>
      </c>
      <c r="H92" s="240">
        <f t="shared" si="3"/>
        <v>8.5710771390200318</v>
      </c>
      <c r="I92" s="240">
        <f t="shared" si="4"/>
        <v>8.5639282021675065</v>
      </c>
      <c r="J92" s="240">
        <f t="shared" si="5"/>
        <v>8.556779265314983</v>
      </c>
      <c r="K92" s="240">
        <f t="shared" si="6"/>
        <v>8.5461684695454654</v>
      </c>
      <c r="L92" s="240">
        <f t="shared" si="7"/>
        <v>8.5355576737759495</v>
      </c>
      <c r="M92" s="240">
        <f t="shared" si="8"/>
        <v>8.5249468780064337</v>
      </c>
      <c r="N92" s="240">
        <f t="shared" si="9"/>
        <v>8.5143360822369196</v>
      </c>
      <c r="O92" s="240">
        <f t="shared" si="10"/>
        <v>8.503725286467402</v>
      </c>
      <c r="P92" s="240">
        <f t="shared" si="11"/>
        <v>8.4907735253326688</v>
      </c>
      <c r="Q92" s="240">
        <f t="shared" si="12"/>
        <v>8.4778217641979321</v>
      </c>
      <c r="R92" s="240">
        <f t="shared" si="13"/>
        <v>8.4648700030631954</v>
      </c>
      <c r="S92" s="240">
        <f t="shared" si="14"/>
        <v>8.4519182419284586</v>
      </c>
      <c r="T92" s="240">
        <f t="shared" si="15"/>
        <v>8.4389664807937219</v>
      </c>
      <c r="U92" s="240">
        <f t="shared" si="16"/>
        <v>8.4237608004177673</v>
      </c>
      <c r="V92" s="240">
        <f t="shared" si="17"/>
        <v>8.4085551200418127</v>
      </c>
      <c r="W92" s="240">
        <f t="shared" si="18"/>
        <v>8.3933494396658581</v>
      </c>
      <c r="X92" s="240">
        <f t="shared" si="19"/>
        <v>8.3781437592899053</v>
      </c>
      <c r="Y92" s="240">
        <f t="shared" si="20"/>
        <v>8.3629380789139507</v>
      </c>
      <c r="Z92" s="240">
        <f t="shared" si="21"/>
        <v>8.3452743696324401</v>
      </c>
      <c r="AA92" s="240">
        <f t="shared" si="22"/>
        <v>8.3276106603509312</v>
      </c>
      <c r="AB92" s="240">
        <f t="shared" si="23"/>
        <v>8.3099469510694277</v>
      </c>
      <c r="AC92" s="240">
        <f t="shared" si="24"/>
        <v>8.2922832417879224</v>
      </c>
      <c r="AD92" s="240">
        <f t="shared" si="25"/>
        <v>8.2746195325064136</v>
      </c>
      <c r="AE92" s="240">
        <f t="shared" si="26"/>
        <v>8.2539251138091903</v>
      </c>
      <c r="AF92" s="240">
        <f t="shared" si="27"/>
        <v>8.2332306951119651</v>
      </c>
      <c r="AG92" s="240">
        <f t="shared" si="28"/>
        <v>8.21253627641474</v>
      </c>
      <c r="AH92" s="240">
        <f t="shared" si="29"/>
        <v>8.1918418577175203</v>
      </c>
    </row>
    <row r="95" spans="2:34" x14ac:dyDescent="0.35">
      <c r="B95" s="108" t="s">
        <v>1252</v>
      </c>
      <c r="C95" s="98"/>
      <c r="D95" s="98"/>
    </row>
    <row r="96" spans="2:34" x14ac:dyDescent="0.35">
      <c r="E96">
        <v>2021</v>
      </c>
      <c r="F96">
        <v>2022</v>
      </c>
      <c r="G96">
        <v>2023</v>
      </c>
      <c r="H96">
        <v>2024</v>
      </c>
      <c r="I96">
        <v>2025</v>
      </c>
      <c r="J96">
        <v>2026</v>
      </c>
      <c r="K96">
        <v>2027</v>
      </c>
      <c r="L96">
        <v>2028</v>
      </c>
      <c r="M96">
        <v>2029</v>
      </c>
      <c r="N96">
        <v>2030</v>
      </c>
      <c r="O96">
        <v>2031</v>
      </c>
      <c r="P96">
        <v>2032</v>
      </c>
      <c r="Q96">
        <v>2033</v>
      </c>
      <c r="R96">
        <v>2034</v>
      </c>
      <c r="S96">
        <v>2035</v>
      </c>
      <c r="T96">
        <v>2036</v>
      </c>
      <c r="U96">
        <v>2037</v>
      </c>
      <c r="V96">
        <v>2038</v>
      </c>
      <c r="W96">
        <v>2039</v>
      </c>
      <c r="X96">
        <v>2040</v>
      </c>
      <c r="Y96">
        <v>2041</v>
      </c>
      <c r="Z96">
        <v>2042</v>
      </c>
      <c r="AA96">
        <v>2043</v>
      </c>
      <c r="AB96">
        <v>2044</v>
      </c>
      <c r="AC96">
        <v>2045</v>
      </c>
      <c r="AD96">
        <v>2046</v>
      </c>
      <c r="AE96">
        <v>2047</v>
      </c>
      <c r="AF96">
        <v>2048</v>
      </c>
      <c r="AG96">
        <v>2049</v>
      </c>
      <c r="AH96">
        <v>2050</v>
      </c>
    </row>
    <row r="97" spans="2:34" x14ac:dyDescent="0.35">
      <c r="B97" s="109"/>
      <c r="C97" s="2" t="s">
        <v>19</v>
      </c>
      <c r="D97" s="2" t="s">
        <v>534</v>
      </c>
    </row>
    <row r="98" spans="2:34" x14ac:dyDescent="0.35">
      <c r="B98" s="109"/>
      <c r="C98" t="s">
        <v>558</v>
      </c>
      <c r="D98" t="s">
        <v>10</v>
      </c>
      <c r="E98">
        <f>SUMIFS('EPA Data Summary_before mult'!I:I,'EPA Data Summary_before mult'!$B:$B,'EU specific multipliers'!$C98,'EPA Data Summary_before mult'!$A:$A,'EU specific multipliers'!$D98)/10^12</f>
        <v>9.818572976693217E-3</v>
      </c>
      <c r="F98">
        <f>SUMIFS('EPA Data Summary_before mult'!J:J,'EPA Data Summary_before mult'!$B:$B,'EU specific multipliers'!$C98,'EPA Data Summary_before mult'!$A:$A,'EU specific multipliers'!$D98)/10^12</f>
        <v>9.8129796441033083E-3</v>
      </c>
      <c r="G98">
        <f>SUMIFS('EPA Data Summary_before mult'!K:K,'EPA Data Summary_before mult'!$B:$B,'EU specific multipliers'!$C98,'EPA Data Summary_before mult'!$A:$A,'EU specific multipliers'!$D98)/10^12</f>
        <v>9.9151324683087322E-3</v>
      </c>
      <c r="H98">
        <f>SUMIFS('EPA Data Summary_before mult'!L:L,'EPA Data Summary_before mult'!$B:$B,'EU specific multipliers'!$C98,'EPA Data Summary_before mult'!$A:$A,'EU specific multipliers'!$D98)/10^12</f>
        <v>9.9347068826174771E-3</v>
      </c>
      <c r="I98">
        <f>SUMIFS('EPA Data Summary_before mult'!M:M,'EPA Data Summary_before mult'!$B:$B,'EU specific multipliers'!$C98,'EPA Data Summary_before mult'!$A:$A,'EU specific multipliers'!$D98)/10^12</f>
        <v>9.9542812969262238E-3</v>
      </c>
      <c r="J98">
        <f>SUMIFS('EPA Data Summary_before mult'!N:N,'EPA Data Summary_before mult'!$B:$B,'EU specific multipliers'!$C98,'EPA Data Summary_before mult'!$A:$A,'EU specific multipliers'!$D98)/10^12</f>
        <v>9.952225548936669E-3</v>
      </c>
      <c r="K98">
        <f>SUMIFS('EPA Data Summary_before mult'!O:O,'EPA Data Summary_before mult'!$B:$B,'EU specific multipliers'!$C98,'EPA Data Summary_before mult'!$A:$A,'EU specific multipliers'!$D98)/10^12</f>
        <v>9.9501698009471125E-3</v>
      </c>
      <c r="L98">
        <f>SUMIFS('EPA Data Summary_before mult'!P:P,'EPA Data Summary_before mult'!$B:$B,'EU specific multipliers'!$C98,'EPA Data Summary_before mult'!$A:$A,'EU specific multipliers'!$D98)/10^12</f>
        <v>9.9481140529575594E-3</v>
      </c>
      <c r="M98">
        <f>SUMIFS('EPA Data Summary_before mult'!Q:Q,'EPA Data Summary_before mult'!$B:$B,'EU specific multipliers'!$C98,'EPA Data Summary_before mult'!$A:$A,'EU specific multipliers'!$D98)/10^12</f>
        <v>9.9460583049680029E-3</v>
      </c>
      <c r="N98">
        <f>SUMIFS('EPA Data Summary_before mult'!R:R,'EPA Data Summary_before mult'!$B:$B,'EU specific multipliers'!$C98,'EPA Data Summary_before mult'!$A:$A,'EU specific multipliers'!$D98)/10^12</f>
        <v>9.9440025569784516E-3</v>
      </c>
      <c r="O98">
        <f>SUMIFS('EPA Data Summary_before mult'!S:S,'EPA Data Summary_before mult'!$B:$B,'EU specific multipliers'!$C98,'EPA Data Summary_before mult'!$A:$A,'EU specific multipliers'!$D98)/10^12</f>
        <v>9.9408888525809019E-3</v>
      </c>
      <c r="P98">
        <f>SUMIFS('EPA Data Summary_before mult'!T:T,'EPA Data Summary_before mult'!$B:$B,'EU specific multipliers'!$C98,'EPA Data Summary_before mult'!$A:$A,'EU specific multipliers'!$D98)/10^12</f>
        <v>9.9377751481833521E-3</v>
      </c>
      <c r="Q98">
        <f>SUMIFS('EPA Data Summary_before mult'!U:U,'EPA Data Summary_before mult'!$B:$B,'EU specific multipliers'!$C98,'EPA Data Summary_before mult'!$A:$A,'EU specific multipliers'!$D98)/10^12</f>
        <v>9.9346614437858007E-3</v>
      </c>
      <c r="R98">
        <f>SUMIFS('EPA Data Summary_before mult'!V:V,'EPA Data Summary_before mult'!$B:$B,'EU specific multipliers'!$C98,'EPA Data Summary_before mult'!$A:$A,'EU specific multipliers'!$D98)/10^12</f>
        <v>9.9315477393882527E-3</v>
      </c>
      <c r="S98">
        <f>SUMIFS('EPA Data Summary_before mult'!W:W,'EPA Data Summary_before mult'!$B:$B,'EU specific multipliers'!$C98,'EPA Data Summary_before mult'!$A:$A,'EU specific multipliers'!$D98)/10^12</f>
        <v>9.9284340349907012E-3</v>
      </c>
      <c r="T98">
        <f>SUMIFS('EPA Data Summary_before mult'!X:X,'EPA Data Summary_before mult'!$B:$B,'EU specific multipliers'!$C98,'EPA Data Summary_before mult'!$A:$A,'EU specific multipliers'!$D98)/10^12</f>
        <v>9.9266804598446556E-3</v>
      </c>
      <c r="U98">
        <f>SUMIFS('EPA Data Summary_before mult'!Y:Y,'EPA Data Summary_before mult'!$B:$B,'EU specific multipliers'!$C98,'EPA Data Summary_before mult'!$A:$A,'EU specific multipliers'!$D98)/10^12</f>
        <v>9.9249268846986066E-3</v>
      </c>
      <c r="V98">
        <f>SUMIFS('EPA Data Summary_before mult'!Z:Z,'EPA Data Summary_before mult'!$B:$B,'EU specific multipliers'!$C98,'EPA Data Summary_before mult'!$A:$A,'EU specific multipliers'!$D98)/10^12</f>
        <v>9.9231733095525593E-3</v>
      </c>
      <c r="W98">
        <f>SUMIFS('EPA Data Summary_before mult'!AA:AA,'EPA Data Summary_before mult'!$B:$B,'EU specific multipliers'!$C98,'EPA Data Summary_before mult'!$A:$A,'EU specific multipliers'!$D98)/10^12</f>
        <v>9.9214197344065138E-3</v>
      </c>
      <c r="X98">
        <f>SUMIFS('EPA Data Summary_before mult'!AB:AB,'EPA Data Summary_before mult'!$B:$B,'EU specific multipliers'!$C98,'EPA Data Summary_before mult'!$A:$A,'EU specific multipliers'!$D98)/10^12</f>
        <v>9.9196661592604613E-3</v>
      </c>
      <c r="Y98">
        <f>SUMIFS('EPA Data Summary_before mult'!AC:AC,'EPA Data Summary_before mult'!$B:$B,'EU specific multipliers'!$C98,'EPA Data Summary_before mult'!$A:$A,'EU specific multipliers'!$D98)/10^12</f>
        <v>9.9140871950591132E-3</v>
      </c>
      <c r="Z98">
        <f>SUMIFS('EPA Data Summary_before mult'!AD:AD,'EPA Data Summary_before mult'!$B:$B,'EU specific multipliers'!$C98,'EPA Data Summary_before mult'!$A:$A,'EU specific multipliers'!$D98)/10^12</f>
        <v>9.9085082308577616E-3</v>
      </c>
      <c r="AA98">
        <f>SUMIFS('EPA Data Summary_before mult'!AE:AE,'EPA Data Summary_before mult'!$B:$B,'EU specific multipliers'!$C98,'EPA Data Summary_before mult'!$A:$A,'EU specific multipliers'!$D98)/10^12</f>
        <v>9.90292926665641E-3</v>
      </c>
      <c r="AB98">
        <f>SUMIFS('EPA Data Summary_before mult'!AF:AF,'EPA Data Summary_before mult'!$B:$B,'EU specific multipliers'!$C98,'EPA Data Summary_before mult'!$A:$A,'EU specific multipliers'!$D98)/10^12</f>
        <v>9.8973503024550602E-3</v>
      </c>
      <c r="AC98">
        <f>SUMIFS('EPA Data Summary_before mult'!AG:AG,'EPA Data Summary_before mult'!$B:$B,'EU specific multipliers'!$C98,'EPA Data Summary_before mult'!$A:$A,'EU specific multipliers'!$D98)/10^12</f>
        <v>9.8917713382537138E-3</v>
      </c>
      <c r="AD98">
        <f>SUMIFS('EPA Data Summary_before mult'!AH:AH,'EPA Data Summary_before mult'!$B:$B,'EU specific multipliers'!$C98,'EPA Data Summary_before mult'!$A:$A,'EU specific multipliers'!$D98)/10^12</f>
        <v>9.8810305394680352E-3</v>
      </c>
      <c r="AE98">
        <f>SUMIFS('EPA Data Summary_before mult'!AI:AI,'EPA Data Summary_before mult'!$B:$B,'EU specific multipliers'!$C98,'EPA Data Summary_before mult'!$A:$A,'EU specific multipliers'!$D98)/10^12</f>
        <v>9.87028974068236E-3</v>
      </c>
      <c r="AF98">
        <f>SUMIFS('EPA Data Summary_before mult'!AJ:AJ,'EPA Data Summary_before mult'!$B:$B,'EU specific multipliers'!$C98,'EPA Data Summary_before mult'!$A:$A,'EU specific multipliers'!$D98)/10^12</f>
        <v>9.8595489418966831E-3</v>
      </c>
      <c r="AG98">
        <f>SUMIFS('EPA Data Summary_before mult'!AK:AK,'EPA Data Summary_before mult'!$B:$B,'EU specific multipliers'!$C98,'EPA Data Summary_before mult'!$A:$A,'EU specific multipliers'!$D98)/10^12</f>
        <v>9.848808143111008E-3</v>
      </c>
      <c r="AH98">
        <f>SUMIFS('EPA Data Summary_before mult'!AL:AL,'EPA Data Summary_before mult'!$B:$B,'EU specific multipliers'!$C98,'EPA Data Summary_before mult'!$A:$A,'EU specific multipliers'!$D98)/10^12</f>
        <v>9.8380673443253294E-3</v>
      </c>
    </row>
    <row r="99" spans="2:34" x14ac:dyDescent="0.35">
      <c r="B99" s="109"/>
      <c r="C99" t="s">
        <v>558</v>
      </c>
      <c r="D99" t="s">
        <v>11</v>
      </c>
      <c r="E99">
        <f>SUMIFS('EPA Data Summary_before mult'!I:I,'EPA Data Summary_before mult'!$B:$B,'EU specific multipliers'!$C99,'EPA Data Summary_before mult'!$A:$A,'EU specific multipliers'!$D99)/10^12</f>
        <v>232.57055006218673</v>
      </c>
      <c r="F99">
        <f>SUMIFS('EPA Data Summary_before mult'!J:J,'EPA Data Summary_before mult'!$B:$B,'EU specific multipliers'!$C99,'EPA Data Summary_before mult'!$A:$A,'EU specific multipliers'!$D99)/10^12</f>
        <v>231.91323685033763</v>
      </c>
      <c r="G99">
        <f>SUMIFS('EPA Data Summary_before mult'!K:K,'EPA Data Summary_before mult'!$B:$B,'EU specific multipliers'!$C99,'EPA Data Summary_before mult'!$A:$A,'EU specific multipliers'!$D99)/10^12</f>
        <v>231.25592363848858</v>
      </c>
      <c r="H99">
        <f>SUMIFS('EPA Data Summary_before mult'!L:L,'EPA Data Summary_before mult'!$B:$B,'EU specific multipliers'!$C99,'EPA Data Summary_before mult'!$A:$A,'EU specific multipliers'!$D99)/10^12</f>
        <v>230.59861042663954</v>
      </c>
      <c r="I99">
        <f>SUMIFS('EPA Data Summary_before mult'!M:M,'EPA Data Summary_before mult'!$B:$B,'EU specific multipliers'!$C99,'EPA Data Summary_before mult'!$A:$A,'EU specific multipliers'!$D99)/10^12</f>
        <v>229.94129721479041</v>
      </c>
      <c r="J99">
        <f>SUMIFS('EPA Data Summary_before mult'!N:N,'EPA Data Summary_before mult'!$B:$B,'EU specific multipliers'!$C99,'EPA Data Summary_before mult'!$A:$A,'EU specific multipliers'!$D99)/10^12</f>
        <v>228.98712663552263</v>
      </c>
      <c r="K99">
        <f>SUMIFS('EPA Data Summary_before mult'!O:O,'EPA Data Summary_before mult'!$B:$B,'EU specific multipliers'!$C99,'EPA Data Summary_before mult'!$A:$A,'EU specific multipliers'!$D99)/10^12</f>
        <v>228.03295605625436</v>
      </c>
      <c r="L99">
        <f>SUMIFS('EPA Data Summary_before mult'!P:P,'EPA Data Summary_before mult'!$B:$B,'EU specific multipliers'!$C99,'EPA Data Summary_before mult'!$A:$A,'EU specific multipliers'!$D99)/10^12</f>
        <v>227.07878547698633</v>
      </c>
      <c r="M99">
        <f>SUMIFS('EPA Data Summary_before mult'!Q:Q,'EPA Data Summary_before mult'!$B:$B,'EU specific multipliers'!$C99,'EPA Data Summary_before mult'!$A:$A,'EU specific multipliers'!$D99)/10^12</f>
        <v>226.12461489771857</v>
      </c>
      <c r="N99">
        <f>SUMIFS('EPA Data Summary_before mult'!R:R,'EPA Data Summary_before mult'!$B:$B,'EU specific multipliers'!$C99,'EPA Data Summary_before mult'!$A:$A,'EU specific multipliers'!$D99)/10^12</f>
        <v>225.17044431845054</v>
      </c>
      <c r="O99">
        <f>SUMIFS('EPA Data Summary_before mult'!S:S,'EPA Data Summary_before mult'!$B:$B,'EU specific multipliers'!$C99,'EPA Data Summary_before mult'!$A:$A,'EU specific multipliers'!$D99)/10^12</f>
        <v>224.00944606975125</v>
      </c>
      <c r="P99">
        <f>SUMIFS('EPA Data Summary_before mult'!T:T,'EPA Data Summary_before mult'!$B:$B,'EU specific multipliers'!$C99,'EPA Data Summary_before mult'!$A:$A,'EU specific multipliers'!$D99)/10^12</f>
        <v>222.84844782105199</v>
      </c>
      <c r="Q99">
        <f>SUMIFS('EPA Data Summary_before mult'!U:U,'EPA Data Summary_before mult'!$B:$B,'EU specific multipliers'!$C99,'EPA Data Summary_before mult'!$A:$A,'EU specific multipliers'!$D99)/10^12</f>
        <v>221.6874495723529</v>
      </c>
      <c r="R99">
        <f>SUMIFS('EPA Data Summary_before mult'!V:V,'EPA Data Summary_before mult'!$B:$B,'EU specific multipliers'!$C99,'EPA Data Summary_before mult'!$A:$A,'EU specific multipliers'!$D99)/10^12</f>
        <v>220.52645132365379</v>
      </c>
      <c r="S99">
        <f>SUMIFS('EPA Data Summary_before mult'!W:W,'EPA Data Summary_before mult'!$B:$B,'EU specific multipliers'!$C99,'EPA Data Summary_before mult'!$A:$A,'EU specific multipliers'!$D99)/10^12</f>
        <v>219.36545307495462</v>
      </c>
      <c r="T99">
        <f>SUMIFS('EPA Data Summary_before mult'!X:X,'EPA Data Summary_before mult'!$B:$B,'EU specific multipliers'!$C99,'EPA Data Summary_before mult'!$A:$A,'EU specific multipliers'!$D99)/10^12</f>
        <v>218.04324895886592</v>
      </c>
      <c r="U99">
        <f>SUMIFS('EPA Data Summary_before mult'!Y:Y,'EPA Data Summary_before mult'!$B:$B,'EU specific multipliers'!$C99,'EPA Data Summary_before mult'!$A:$A,'EU specific multipliers'!$D99)/10^12</f>
        <v>216.72104484277753</v>
      </c>
      <c r="V99">
        <f>SUMIFS('EPA Data Summary_before mult'!Z:Z,'EPA Data Summary_before mult'!$B:$B,'EU specific multipliers'!$C99,'EPA Data Summary_before mult'!$A:$A,'EU specific multipliers'!$D99)/10^12</f>
        <v>215.39884072668897</v>
      </c>
      <c r="W99">
        <f>SUMIFS('EPA Data Summary_before mult'!AA:AA,'EPA Data Summary_before mult'!$B:$B,'EU specific multipliers'!$C99,'EPA Data Summary_before mult'!$A:$A,'EU specific multipliers'!$D99)/10^12</f>
        <v>214.0766366106005</v>
      </c>
      <c r="X99">
        <f>SUMIFS('EPA Data Summary_before mult'!AB:AB,'EPA Data Summary_before mult'!$B:$B,'EU specific multipliers'!$C99,'EPA Data Summary_before mult'!$A:$A,'EU specific multipliers'!$D99)/10^12</f>
        <v>212.7544324945118</v>
      </c>
      <c r="Y99">
        <f>SUMIFS('EPA Data Summary_before mult'!AC:AC,'EPA Data Summary_before mult'!$B:$B,'EU specific multipliers'!$C99,'EPA Data Summary_before mult'!$A:$A,'EU specific multipliers'!$D99)/10^12</f>
        <v>211.24737175635315</v>
      </c>
      <c r="Z99">
        <f>SUMIFS('EPA Data Summary_before mult'!AD:AD,'EPA Data Summary_before mult'!$B:$B,'EU specific multipliers'!$C99,'EPA Data Summary_before mult'!$A:$A,'EU specific multipliers'!$D99)/10^12</f>
        <v>209.74031101819438</v>
      </c>
      <c r="AA99">
        <f>SUMIFS('EPA Data Summary_before mult'!AE:AE,'EPA Data Summary_before mult'!$B:$B,'EU specific multipliers'!$C99,'EPA Data Summary_before mult'!$A:$A,'EU specific multipliers'!$D99)/10^12</f>
        <v>208.23325028003535</v>
      </c>
      <c r="AB99">
        <f>SUMIFS('EPA Data Summary_before mult'!AF:AF,'EPA Data Summary_before mult'!$B:$B,'EU specific multipliers'!$C99,'EPA Data Summary_before mult'!$A:$A,'EU specific multipliers'!$D99)/10^12</f>
        <v>206.72618954187661</v>
      </c>
      <c r="AC99">
        <f>SUMIFS('EPA Data Summary_before mult'!AG:AG,'EPA Data Summary_before mult'!$B:$B,'EU specific multipliers'!$C99,'EPA Data Summary_before mult'!$A:$A,'EU specific multipliers'!$D99)/10^12</f>
        <v>205.21912880371758</v>
      </c>
      <c r="AD99">
        <f>SUMIFS('EPA Data Summary_before mult'!AH:AH,'EPA Data Summary_before mult'!$B:$B,'EU specific multipliers'!$C99,'EPA Data Summary_before mult'!$A:$A,'EU specific multipliers'!$D99)/10^12</f>
        <v>203.64982156063709</v>
      </c>
      <c r="AE99">
        <f>SUMIFS('EPA Data Summary_before mult'!AI:AI,'EPA Data Summary_before mult'!$B:$B,'EU specific multipliers'!$C99,'EPA Data Summary_before mult'!$A:$A,'EU specific multipliers'!$D99)/10^12</f>
        <v>202.08051431755655</v>
      </c>
      <c r="AF99">
        <f>SUMIFS('EPA Data Summary_before mult'!AJ:AJ,'EPA Data Summary_before mult'!$B:$B,'EU specific multipliers'!$C99,'EPA Data Summary_before mult'!$A:$A,'EU specific multipliers'!$D99)/10^12</f>
        <v>200.51120707447598</v>
      </c>
      <c r="AG99">
        <f>SUMIFS('EPA Data Summary_before mult'!AK:AK,'EPA Data Summary_before mult'!$B:$B,'EU specific multipliers'!$C99,'EPA Data Summary_before mult'!$A:$A,'EU specific multipliers'!$D99)/10^12</f>
        <v>198.94189983139552</v>
      </c>
      <c r="AH99">
        <f>SUMIFS('EPA Data Summary_before mult'!AL:AL,'EPA Data Summary_before mult'!$B:$B,'EU specific multipliers'!$C99,'EPA Data Summary_before mult'!$A:$A,'EU specific multipliers'!$D99)/10^12</f>
        <v>197.372592588315</v>
      </c>
    </row>
    <row r="100" spans="2:34" x14ac:dyDescent="0.35">
      <c r="B100" s="109"/>
      <c r="C100" s="81" t="s">
        <v>558</v>
      </c>
      <c r="D100" s="81" t="s">
        <v>12</v>
      </c>
      <c r="E100">
        <f>SUMIFS('EPA Data Summary_before mult'!I:I,'EPA Data Summary_before mult'!$B:$B,'EU specific multipliers'!$C100,'EPA Data Summary_before mult'!$A:$A,'EU specific multipliers'!$D100)/10^12</f>
        <v>149.51474256068599</v>
      </c>
      <c r="F100">
        <f>SUMIFS('EPA Data Summary_before mult'!J:J,'EPA Data Summary_before mult'!$B:$B,'EU specific multipliers'!$C100,'EPA Data Summary_before mult'!$A:$A,'EU specific multipliers'!$D100)/10^12</f>
        <v>149.51484807326977</v>
      </c>
      <c r="G100">
        <f>SUMIFS('EPA Data Summary_before mult'!K:K,'EPA Data Summary_before mult'!$B:$B,'EU specific multipliers'!$C100,'EPA Data Summary_before mult'!$A:$A,'EU specific multipliers'!$D100)/10^12</f>
        <v>149.51495358585348</v>
      </c>
      <c r="H100">
        <f>SUMIFS('EPA Data Summary_before mult'!L:L,'EPA Data Summary_before mult'!$B:$B,'EU specific multipliers'!$C100,'EPA Data Summary_before mult'!$A:$A,'EU specific multipliers'!$D100)/10^12</f>
        <v>149.51505909843721</v>
      </c>
      <c r="I100">
        <f>SUMIFS('EPA Data Summary_before mult'!M:M,'EPA Data Summary_before mult'!$B:$B,'EU specific multipliers'!$C100,'EPA Data Summary_before mult'!$A:$A,'EU specific multipliers'!$D100)/10^12</f>
        <v>149.51516461102105</v>
      </c>
      <c r="J100">
        <f>SUMIFS('EPA Data Summary_before mult'!N:N,'EPA Data Summary_before mult'!$B:$B,'EU specific multipliers'!$C100,'EPA Data Summary_before mult'!$A:$A,'EU specific multipliers'!$D100)/10^12</f>
        <v>149.43213910091708</v>
      </c>
      <c r="K100">
        <f>SUMIFS('EPA Data Summary_before mult'!O:O,'EPA Data Summary_before mult'!$B:$B,'EU specific multipliers'!$C100,'EPA Data Summary_before mult'!$A:$A,'EU specific multipliers'!$D100)/10^12</f>
        <v>149.34911359081323</v>
      </c>
      <c r="L100">
        <f>SUMIFS('EPA Data Summary_before mult'!P:P,'EPA Data Summary_before mult'!$B:$B,'EU specific multipliers'!$C100,'EPA Data Summary_before mult'!$A:$A,'EU specific multipliers'!$D100)/10^12</f>
        <v>149.2660880807093</v>
      </c>
      <c r="M100">
        <f>SUMIFS('EPA Data Summary_before mult'!Q:Q,'EPA Data Summary_before mult'!$B:$B,'EU specific multipliers'!$C100,'EPA Data Summary_before mult'!$A:$A,'EU specific multipliers'!$D100)/10^12</f>
        <v>149.1830625706053</v>
      </c>
      <c r="N100">
        <f>SUMIFS('EPA Data Summary_before mult'!R:R,'EPA Data Summary_before mult'!$B:$B,'EU specific multipliers'!$C100,'EPA Data Summary_before mult'!$A:$A,'EU specific multipliers'!$D100)/10^12</f>
        <v>149.10003706050148</v>
      </c>
      <c r="O100">
        <f>SUMIFS('EPA Data Summary_before mult'!S:S,'EPA Data Summary_before mult'!$B:$B,'EU specific multipliers'!$C100,'EPA Data Summary_before mult'!$A:$A,'EU specific multipliers'!$D100)/10^12</f>
        <v>149.00978394107872</v>
      </c>
      <c r="P100">
        <f>SUMIFS('EPA Data Summary_before mult'!T:T,'EPA Data Summary_before mult'!$B:$B,'EU specific multipliers'!$C100,'EPA Data Summary_before mult'!$A:$A,'EU specific multipliers'!$D100)/10^12</f>
        <v>148.91953082165585</v>
      </c>
      <c r="Q100">
        <f>SUMIFS('EPA Data Summary_before mult'!U:U,'EPA Data Summary_before mult'!$B:$B,'EU specific multipliers'!$C100,'EPA Data Summary_before mult'!$A:$A,'EU specific multipliers'!$D100)/10^12</f>
        <v>148.8292777022331</v>
      </c>
      <c r="R100">
        <f>SUMIFS('EPA Data Summary_before mult'!V:V,'EPA Data Summary_before mult'!$B:$B,'EU specific multipliers'!$C100,'EPA Data Summary_before mult'!$A:$A,'EU specific multipliers'!$D100)/10^12</f>
        <v>148.73902458281043</v>
      </c>
      <c r="S100">
        <f>SUMIFS('EPA Data Summary_before mult'!W:W,'EPA Data Summary_before mult'!$B:$B,'EU specific multipliers'!$C100,'EPA Data Summary_before mult'!$A:$A,'EU specific multipliers'!$D100)/10^12</f>
        <v>148.64877146338756</v>
      </c>
      <c r="T100">
        <f>SUMIFS('EPA Data Summary_before mult'!X:X,'EPA Data Summary_before mult'!$B:$B,'EU specific multipliers'!$C100,'EPA Data Summary_before mult'!$A:$A,'EU specific multipliers'!$D100)/10^12</f>
        <v>148.50787942769901</v>
      </c>
      <c r="U100">
        <f>SUMIFS('EPA Data Summary_before mult'!Y:Y,'EPA Data Summary_before mult'!$B:$B,'EU specific multipliers'!$C100,'EPA Data Summary_before mult'!$A:$A,'EU specific multipliers'!$D100)/10^12</f>
        <v>148.36698739201046</v>
      </c>
      <c r="V100">
        <f>SUMIFS('EPA Data Summary_before mult'!Z:Z,'EPA Data Summary_before mult'!$B:$B,'EU specific multipliers'!$C100,'EPA Data Summary_before mult'!$A:$A,'EU specific multipliers'!$D100)/10^12</f>
        <v>148.22609535632191</v>
      </c>
      <c r="W100">
        <f>SUMIFS('EPA Data Summary_before mult'!AA:AA,'EPA Data Summary_before mult'!$B:$B,'EU specific multipliers'!$C100,'EPA Data Summary_before mult'!$A:$A,'EU specific multipliers'!$D100)/10^12</f>
        <v>148.08520332063344</v>
      </c>
      <c r="X100">
        <f>SUMIFS('EPA Data Summary_before mult'!AB:AB,'EPA Data Summary_before mult'!$B:$B,'EU specific multipliers'!$C100,'EPA Data Summary_before mult'!$A:$A,'EU specific multipliers'!$D100)/10^12</f>
        <v>147.94431128494497</v>
      </c>
      <c r="Y100">
        <f>SUMIFS('EPA Data Summary_before mult'!AC:AC,'EPA Data Summary_before mult'!$B:$B,'EU specific multipliers'!$C100,'EPA Data Summary_before mult'!$A:$A,'EU specific multipliers'!$D100)/10^12</f>
        <v>147.74521248141912</v>
      </c>
      <c r="Z100">
        <f>SUMIFS('EPA Data Summary_before mult'!AD:AD,'EPA Data Summary_before mult'!$B:$B,'EU specific multipliers'!$C100,'EPA Data Summary_before mult'!$A:$A,'EU specific multipliers'!$D100)/10^12</f>
        <v>147.54611367789323</v>
      </c>
      <c r="AA100">
        <f>SUMIFS('EPA Data Summary_before mult'!AE:AE,'EPA Data Summary_before mult'!$B:$B,'EU specific multipliers'!$C100,'EPA Data Summary_before mult'!$A:$A,'EU specific multipliers'!$D100)/10^12</f>
        <v>147.34701487436755</v>
      </c>
      <c r="AB100">
        <f>SUMIFS('EPA Data Summary_before mult'!AF:AF,'EPA Data Summary_before mult'!$B:$B,'EU specific multipliers'!$C100,'EPA Data Summary_before mult'!$A:$A,'EU specific multipliers'!$D100)/10^12</f>
        <v>147.14791607084152</v>
      </c>
      <c r="AC100">
        <f>SUMIFS('EPA Data Summary_before mult'!AG:AG,'EPA Data Summary_before mult'!$B:$B,'EU specific multipliers'!$C100,'EPA Data Summary_before mult'!$A:$A,'EU specific multipliers'!$D100)/10^12</f>
        <v>146.94881726731575</v>
      </c>
      <c r="AD100">
        <f>SUMIFS('EPA Data Summary_before mult'!AH:AH,'EPA Data Summary_before mult'!$B:$B,'EU specific multipliers'!$C100,'EPA Data Summary_before mult'!$A:$A,'EU specific multipliers'!$D100)/10^12</f>
        <v>146.7194446016176</v>
      </c>
      <c r="AE100">
        <f>SUMIFS('EPA Data Summary_before mult'!AI:AI,'EPA Data Summary_before mult'!$B:$B,'EU specific multipliers'!$C100,'EPA Data Summary_before mult'!$A:$A,'EU specific multipliers'!$D100)/10^12</f>
        <v>146.49007193591959</v>
      </c>
      <c r="AF100">
        <f>SUMIFS('EPA Data Summary_before mult'!AJ:AJ,'EPA Data Summary_before mult'!$B:$B,'EU specific multipliers'!$C100,'EPA Data Summary_before mult'!$A:$A,'EU specific multipliers'!$D100)/10^12</f>
        <v>146.26069927022152</v>
      </c>
      <c r="AG100">
        <f>SUMIFS('EPA Data Summary_before mult'!AK:AK,'EPA Data Summary_before mult'!$B:$B,'EU specific multipliers'!$C100,'EPA Data Summary_before mult'!$A:$A,'EU specific multipliers'!$D100)/10^12</f>
        <v>146.03132660452351</v>
      </c>
      <c r="AH100">
        <f>SUMIFS('EPA Data Summary_before mult'!AL:AL,'EPA Data Summary_before mult'!$B:$B,'EU specific multipliers'!$C100,'EPA Data Summary_before mult'!$A:$A,'EU specific multipliers'!$D100)/10^12</f>
        <v>145.80195393882542</v>
      </c>
    </row>
    <row r="101" spans="2:34" x14ac:dyDescent="0.35">
      <c r="B101" s="109"/>
      <c r="C101" s="82" t="s">
        <v>559</v>
      </c>
      <c r="D101" s="82" t="s">
        <v>10</v>
      </c>
      <c r="E101">
        <f>SUMIFS('EPA Data Summary_before mult'!I:I,'EPA Data Summary_before mult'!$B:$B,'EU specific multipliers'!$C101,'EPA Data Summary_before mult'!$A:$A,'EU specific multipliers'!$D101)/10^12</f>
        <v>3.4688346892311058E-3</v>
      </c>
      <c r="F101">
        <f>SUMIFS('EPA Data Summary_before mult'!J:J,'EPA Data Summary_before mult'!$B:$B,'EU specific multipliers'!$C101,'EPA Data Summary_before mult'!$A:$A,'EU specific multipliers'!$D101)/10^12</f>
        <v>3.4464976729159731E-3</v>
      </c>
      <c r="G101">
        <f>SUMIFS('EPA Data Summary_before mult'!K:K,'EPA Data Summary_before mult'!$B:$B,'EU specific multipliers'!$C101,'EPA Data Summary_before mult'!$A:$A,'EU specific multipliers'!$D101)/10^12</f>
        <v>3.4241606566008395E-3</v>
      </c>
      <c r="H101">
        <f>SUMIFS('EPA Data Summary_before mult'!L:L,'EPA Data Summary_before mult'!$B:$B,'EU specific multipliers'!$C101,'EPA Data Summary_before mult'!$A:$A,'EU specific multipliers'!$D101)/10^12</f>
        <v>3.4018236402856943E-3</v>
      </c>
      <c r="I101">
        <f>SUMIFS('EPA Data Summary_before mult'!M:M,'EPA Data Summary_before mult'!$B:$B,'EU specific multipliers'!$C101,'EPA Data Summary_before mult'!$A:$A,'EU specific multipliers'!$D101)/10^12</f>
        <v>3.3794866239705615E-3</v>
      </c>
      <c r="J101">
        <f>SUMIFS('EPA Data Summary_before mult'!N:N,'EPA Data Summary_before mult'!$B:$B,'EU specific multipliers'!$C101,'EPA Data Summary_before mult'!$A:$A,'EU specific multipliers'!$D101)/10^12</f>
        <v>3.3683181158129963E-3</v>
      </c>
      <c r="K101">
        <f>SUMIFS('EPA Data Summary_before mult'!O:O,'EPA Data Summary_before mult'!$B:$B,'EU specific multipliers'!$C101,'EPA Data Summary_before mult'!$A:$A,'EU specific multipliers'!$D101)/10^12</f>
        <v>3.3571496076554284E-3</v>
      </c>
      <c r="L101">
        <f>SUMIFS('EPA Data Summary_before mult'!P:P,'EPA Data Summary_before mult'!$B:$B,'EU specific multipliers'!$C101,'EPA Data Summary_before mult'!$A:$A,'EU specific multipliers'!$D101)/10^12</f>
        <v>3.3459810994978618E-3</v>
      </c>
      <c r="M101">
        <f>SUMIFS('EPA Data Summary_before mult'!Q:Q,'EPA Data Summary_before mult'!$B:$B,'EU specific multipliers'!$C101,'EPA Data Summary_before mult'!$A:$A,'EU specific multipliers'!$D101)/10^12</f>
        <v>3.3348125913402831E-3</v>
      </c>
      <c r="N101">
        <f>SUMIFS('EPA Data Summary_before mult'!R:R,'EPA Data Summary_before mult'!$B:$B,'EU specific multipliers'!$C101,'EPA Data Summary_before mult'!$A:$A,'EU specific multipliers'!$D101)/10^12</f>
        <v>3.3236440831827152E-3</v>
      </c>
      <c r="O101">
        <f>SUMIFS('EPA Data Summary_before mult'!S:S,'EPA Data Summary_before mult'!$B:$B,'EU specific multipliers'!$C101,'EPA Data Summary_before mult'!$A:$A,'EU specific multipliers'!$D101)/10^12</f>
        <v>3.3247667322451224E-3</v>
      </c>
      <c r="P101">
        <f>SUMIFS('EPA Data Summary_before mult'!T:T,'EPA Data Summary_before mult'!$B:$B,'EU specific multipliers'!$C101,'EPA Data Summary_before mult'!$A:$A,'EU specific multipliers'!$D101)/10^12</f>
        <v>3.3258893813075305E-3</v>
      </c>
      <c r="Q101">
        <f>SUMIFS('EPA Data Summary_before mult'!U:U,'EPA Data Summary_before mult'!$B:$B,'EU specific multipliers'!$C101,'EPA Data Summary_before mult'!$A:$A,'EU specific multipliers'!$D101)/10^12</f>
        <v>3.3270120303699365E-3</v>
      </c>
      <c r="R101">
        <f>SUMIFS('EPA Data Summary_before mult'!V:V,'EPA Data Summary_before mult'!$B:$B,'EU specific multipliers'!$C101,'EPA Data Summary_before mult'!$A:$A,'EU specific multipliers'!$D101)/10^12</f>
        <v>3.3281346794323441E-3</v>
      </c>
      <c r="S101">
        <f>SUMIFS('EPA Data Summary_before mult'!W:W,'EPA Data Summary_before mult'!$B:$B,'EU specific multipliers'!$C101,'EPA Data Summary_before mult'!$A:$A,'EU specific multipliers'!$D101)/10^12</f>
        <v>3.3292573284947509E-3</v>
      </c>
      <c r="T101">
        <f>SUMIFS('EPA Data Summary_before mult'!X:X,'EPA Data Summary_before mult'!$B:$B,'EU specific multipliers'!$C101,'EPA Data Summary_before mult'!$A:$A,'EU specific multipliers'!$D101)/10^12</f>
        <v>3.323392412150373E-3</v>
      </c>
      <c r="U101">
        <f>SUMIFS('EPA Data Summary_before mult'!Y:Y,'EPA Data Summary_before mult'!$B:$B,'EU specific multipliers'!$C101,'EPA Data Summary_before mult'!$A:$A,'EU specific multipliers'!$D101)/10^12</f>
        <v>3.3175274958059816E-3</v>
      </c>
      <c r="V101">
        <f>SUMIFS('EPA Data Summary_before mult'!Z:Z,'EPA Data Summary_before mult'!$B:$B,'EU specific multipliers'!$C101,'EPA Data Summary_before mult'!$A:$A,'EU specific multipliers'!$D101)/10^12</f>
        <v>3.3116625794615911E-3</v>
      </c>
      <c r="W101">
        <f>SUMIFS('EPA Data Summary_before mult'!AA:AA,'EPA Data Summary_before mult'!$B:$B,'EU specific multipliers'!$C101,'EPA Data Summary_before mult'!$A:$A,'EU specific multipliers'!$D101)/10^12</f>
        <v>3.3057976631172118E-3</v>
      </c>
      <c r="X101">
        <f>SUMIFS('EPA Data Summary_before mult'!AB:AB,'EPA Data Summary_before mult'!$B:$B,'EU specific multipliers'!$C101,'EPA Data Summary_before mult'!$A:$A,'EU specific multipliers'!$D101)/10^12</f>
        <v>3.2999327467728209E-3</v>
      </c>
      <c r="Y101">
        <f>SUMIFS('EPA Data Summary_before mult'!AC:AC,'EPA Data Summary_before mult'!$B:$B,'EU specific multipliers'!$C101,'EPA Data Summary_before mult'!$A:$A,'EU specific multipliers'!$D101)/10^12</f>
        <v>3.3046750140548046E-3</v>
      </c>
      <c r="Z101">
        <f>SUMIFS('EPA Data Summary_before mult'!AD:AD,'EPA Data Summary_before mult'!$B:$B,'EU specific multipliers'!$C101,'EPA Data Summary_before mult'!$A:$A,'EU specific multipliers'!$D101)/10^12</f>
        <v>3.3094172813367771E-3</v>
      </c>
      <c r="AA101">
        <f>SUMIFS('EPA Data Summary_before mult'!AE:AE,'EPA Data Summary_before mult'!$B:$B,'EU specific multipliers'!$C101,'EPA Data Summary_before mult'!$A:$A,'EU specific multipliers'!$D101)/10^12</f>
        <v>3.3141595486187599E-3</v>
      </c>
      <c r="AB101">
        <f>SUMIFS('EPA Data Summary_before mult'!AF:AF,'EPA Data Summary_before mult'!$B:$B,'EU specific multipliers'!$C101,'EPA Data Summary_before mult'!$A:$A,'EU specific multipliers'!$D101)/10^12</f>
        <v>3.3189018159007449E-3</v>
      </c>
      <c r="AC101">
        <f>SUMIFS('EPA Data Summary_before mult'!AG:AG,'EPA Data Summary_before mult'!$B:$B,'EU specific multipliers'!$C101,'EPA Data Summary_before mult'!$A:$A,'EU specific multipliers'!$D101)/10^12</f>
        <v>3.3236440831827152E-3</v>
      </c>
      <c r="AD101">
        <f>SUMIFS('EPA Data Summary_before mult'!AH:AH,'EPA Data Summary_before mult'!$B:$B,'EU specific multipliers'!$C101,'EPA Data Summary_before mult'!$A:$A,'EU specific multipliers'!$D101)/10^12</f>
        <v>3.3437358013730478E-3</v>
      </c>
      <c r="AE101">
        <f>SUMIFS('EPA Data Summary_before mult'!AI:AI,'EPA Data Summary_before mult'!$B:$B,'EU specific multipliers'!$C101,'EPA Data Summary_before mult'!$A:$A,'EU specific multipliers'!$D101)/10^12</f>
        <v>3.3638275195633669E-3</v>
      </c>
      <c r="AF101">
        <f>SUMIFS('EPA Data Summary_before mult'!AJ:AJ,'EPA Data Summary_before mult'!$B:$B,'EU specific multipliers'!$C101,'EPA Data Summary_before mult'!$A:$A,'EU specific multipliers'!$D101)/10^12</f>
        <v>3.3839192377536861E-3</v>
      </c>
      <c r="AG101">
        <f>SUMIFS('EPA Data Summary_before mult'!AK:AK,'EPA Data Summary_before mult'!$B:$B,'EU specific multipliers'!$C101,'EPA Data Summary_before mult'!$A:$A,'EU specific multipliers'!$D101)/10^12</f>
        <v>3.4040109559440174E-3</v>
      </c>
      <c r="AH101">
        <f>SUMIFS('EPA Data Summary_before mult'!AL:AL,'EPA Data Summary_before mult'!$B:$B,'EU specific multipliers'!$C101,'EPA Data Summary_before mult'!$A:$A,'EU specific multipliers'!$D101)/10^12</f>
        <v>3.4241026741343356E-3</v>
      </c>
    </row>
    <row r="102" spans="2:34" x14ac:dyDescent="0.35">
      <c r="B102" s="109"/>
      <c r="C102" s="81" t="s">
        <v>559</v>
      </c>
      <c r="D102" s="81" t="s">
        <v>11</v>
      </c>
      <c r="E102">
        <f>SUMIFS('EPA Data Summary_before mult'!I:I,'EPA Data Summary_before mult'!$B:$B,'EU specific multipliers'!$C102,'EPA Data Summary_before mult'!$A:$A,'EU specific multipliers'!$D102)/10^12</f>
        <v>29.451445111208777</v>
      </c>
      <c r="F102">
        <f>SUMIFS('EPA Data Summary_before mult'!J:J,'EPA Data Summary_before mult'!$B:$B,'EU specific multipliers'!$C102,'EPA Data Summary_before mult'!$A:$A,'EU specific multipliers'!$D102)/10^12</f>
        <v>29.261797154794024</v>
      </c>
      <c r="G102">
        <f>SUMIFS('EPA Data Summary_before mult'!K:K,'EPA Data Summary_before mult'!$B:$B,'EU specific multipliers'!$C102,'EPA Data Summary_before mult'!$A:$A,'EU specific multipliers'!$D102)/10^12</f>
        <v>29.072149198379261</v>
      </c>
      <c r="H102">
        <f>SUMIFS('EPA Data Summary_before mult'!L:L,'EPA Data Summary_before mult'!$B:$B,'EU specific multipliers'!$C102,'EPA Data Summary_before mult'!$A:$A,'EU specific multipliers'!$D102)/10^12</f>
        <v>28.882501241964391</v>
      </c>
      <c r="I102">
        <f>SUMIFS('EPA Data Summary_before mult'!M:M,'EPA Data Summary_before mult'!$B:$B,'EU specific multipliers'!$C102,'EPA Data Summary_before mult'!$A:$A,'EU specific multipliers'!$D102)/10^12</f>
        <v>28.692853285549635</v>
      </c>
      <c r="J102">
        <f>SUMIFS('EPA Data Summary_before mult'!N:N,'EPA Data Summary_before mult'!$B:$B,'EU specific multipliers'!$C102,'EPA Data Summary_before mult'!$A:$A,'EU specific multipliers'!$D102)/10^12</f>
        <v>28.598029307342259</v>
      </c>
      <c r="K102">
        <f>SUMIFS('EPA Data Summary_before mult'!O:O,'EPA Data Summary_before mult'!$B:$B,'EU specific multipliers'!$C102,'EPA Data Summary_before mult'!$A:$A,'EU specific multipliers'!$D102)/10^12</f>
        <v>28.503205329134875</v>
      </c>
      <c r="L102">
        <f>SUMIFS('EPA Data Summary_before mult'!P:P,'EPA Data Summary_before mult'!$B:$B,'EU specific multipliers'!$C102,'EPA Data Summary_before mult'!$A:$A,'EU specific multipliers'!$D102)/10^12</f>
        <v>28.408381350927492</v>
      </c>
      <c r="M102">
        <f>SUMIFS('EPA Data Summary_before mult'!Q:Q,'EPA Data Summary_before mult'!$B:$B,'EU specific multipliers'!$C102,'EPA Data Summary_before mult'!$A:$A,'EU specific multipliers'!$D102)/10^12</f>
        <v>28.313557372720005</v>
      </c>
      <c r="N102">
        <f>SUMIFS('EPA Data Summary_before mult'!R:R,'EPA Data Summary_before mult'!$B:$B,'EU specific multipliers'!$C102,'EPA Data Summary_before mult'!$A:$A,'EU specific multipliers'!$D102)/10^12</f>
        <v>28.218733394512615</v>
      </c>
      <c r="O102">
        <f>SUMIFS('EPA Data Summary_before mult'!S:S,'EPA Data Summary_before mult'!$B:$B,'EU specific multipliers'!$C102,'EPA Data Summary_before mult'!$A:$A,'EU specific multipliers'!$D102)/10^12</f>
        <v>28.228265021183464</v>
      </c>
      <c r="P102">
        <f>SUMIFS('EPA Data Summary_before mult'!T:T,'EPA Data Summary_before mult'!$B:$B,'EU specific multipliers'!$C102,'EPA Data Summary_before mult'!$A:$A,'EU specific multipliers'!$D102)/10^12</f>
        <v>28.23779664785431</v>
      </c>
      <c r="Q102">
        <f>SUMIFS('EPA Data Summary_before mult'!U:U,'EPA Data Summary_before mult'!$B:$B,'EU specific multipliers'!$C102,'EPA Data Summary_before mult'!$A:$A,'EU specific multipliers'!$D102)/10^12</f>
        <v>28.247328274525152</v>
      </c>
      <c r="R102">
        <f>SUMIFS('EPA Data Summary_before mult'!V:V,'EPA Data Summary_before mult'!$B:$B,'EU specific multipliers'!$C102,'EPA Data Summary_before mult'!$A:$A,'EU specific multipliers'!$D102)/10^12</f>
        <v>28.256859901196005</v>
      </c>
      <c r="S102">
        <f>SUMIFS('EPA Data Summary_before mult'!W:W,'EPA Data Summary_before mult'!$B:$B,'EU specific multipliers'!$C102,'EPA Data Summary_before mult'!$A:$A,'EU specific multipliers'!$D102)/10^12</f>
        <v>28.266391527866848</v>
      </c>
      <c r="T102">
        <f>SUMIFS('EPA Data Summary_before mult'!X:X,'EPA Data Summary_before mult'!$B:$B,'EU specific multipliers'!$C102,'EPA Data Summary_before mult'!$A:$A,'EU specific multipliers'!$D102)/10^12</f>
        <v>28.216596632095509</v>
      </c>
      <c r="U102">
        <f>SUMIFS('EPA Data Summary_before mult'!Y:Y,'EPA Data Summary_before mult'!$B:$B,'EU specific multipliers'!$C102,'EPA Data Summary_before mult'!$A:$A,'EU specific multipliers'!$D102)/10^12</f>
        <v>28.166801736324039</v>
      </c>
      <c r="V102">
        <f>SUMIFS('EPA Data Summary_before mult'!Z:Z,'EPA Data Summary_before mult'!$B:$B,'EU specific multipliers'!$C102,'EPA Data Summary_before mult'!$A:$A,'EU specific multipliers'!$D102)/10^12</f>
        <v>28.117006840552591</v>
      </c>
      <c r="W102">
        <f>SUMIFS('EPA Data Summary_before mult'!AA:AA,'EPA Data Summary_before mult'!$B:$B,'EU specific multipliers'!$C102,'EPA Data Summary_before mult'!$A:$A,'EU specific multipliers'!$D102)/10^12</f>
        <v>28.067211944781246</v>
      </c>
      <c r="X102">
        <f>SUMIFS('EPA Data Summary_before mult'!AB:AB,'EPA Data Summary_before mult'!$B:$B,'EU specific multipliers'!$C102,'EPA Data Summary_before mult'!$A:$A,'EU specific multipliers'!$D102)/10^12</f>
        <v>28.017417049009794</v>
      </c>
      <c r="Y102">
        <f>SUMIFS('EPA Data Summary_before mult'!AC:AC,'EPA Data Summary_before mult'!$B:$B,'EU specific multipliers'!$C102,'EPA Data Summary_before mult'!$A:$A,'EU specific multipliers'!$D102)/10^12</f>
        <v>28.0576803181104</v>
      </c>
      <c r="Z102">
        <f>SUMIFS('EPA Data Summary_before mult'!AD:AD,'EPA Data Summary_before mult'!$B:$B,'EU specific multipliers'!$C102,'EPA Data Summary_before mult'!$A:$A,'EU specific multipliers'!$D102)/10^12</f>
        <v>28.097943587210903</v>
      </c>
      <c r="AA102">
        <f>SUMIFS('EPA Data Summary_before mult'!AE:AE,'EPA Data Summary_before mult'!$B:$B,'EU specific multipliers'!$C102,'EPA Data Summary_before mult'!$A:$A,'EU specific multipliers'!$D102)/10^12</f>
        <v>28.138206856311506</v>
      </c>
      <c r="AB102">
        <f>SUMIFS('EPA Data Summary_before mult'!AF:AF,'EPA Data Summary_before mult'!$B:$B,'EU specific multipliers'!$C102,'EPA Data Summary_before mult'!$A:$A,'EU specific multipliers'!$D102)/10^12</f>
        <v>28.178470125412122</v>
      </c>
      <c r="AC102">
        <f>SUMIFS('EPA Data Summary_before mult'!AG:AG,'EPA Data Summary_before mult'!$B:$B,'EU specific multipliers'!$C102,'EPA Data Summary_before mult'!$A:$A,'EU specific multipliers'!$D102)/10^12</f>
        <v>28.218733394512615</v>
      </c>
      <c r="AD102">
        <f>SUMIFS('EPA Data Summary_before mult'!AH:AH,'EPA Data Summary_before mult'!$B:$B,'EU specific multipliers'!$C102,'EPA Data Summary_before mult'!$A:$A,'EU specific multipliers'!$D102)/10^12</f>
        <v>28.3893180975858</v>
      </c>
      <c r="AE102">
        <f>SUMIFS('EPA Data Summary_before mult'!AI:AI,'EPA Data Summary_before mult'!$B:$B,'EU specific multipliers'!$C102,'EPA Data Summary_before mult'!$A:$A,'EU specific multipliers'!$D102)/10^12</f>
        <v>28.559902800658875</v>
      </c>
      <c r="AF102">
        <f>SUMIFS('EPA Data Summary_before mult'!AJ:AJ,'EPA Data Summary_before mult'!$B:$B,'EU specific multipliers'!$C102,'EPA Data Summary_before mult'!$A:$A,'EU specific multipliers'!$D102)/10^12</f>
        <v>28.73048750373194</v>
      </c>
      <c r="AG102">
        <f>SUMIFS('EPA Data Summary_before mult'!AK:AK,'EPA Data Summary_before mult'!$B:$B,'EU specific multipliers'!$C102,'EPA Data Summary_before mult'!$A:$A,'EU specific multipliers'!$D102)/10^12</f>
        <v>28.901072206805111</v>
      </c>
      <c r="AH102">
        <f>SUMIFS('EPA Data Summary_before mult'!AL:AL,'EPA Data Summary_before mult'!$B:$B,'EU specific multipliers'!$C102,'EPA Data Summary_before mult'!$A:$A,'EU specific multipliers'!$D102)/10^12</f>
        <v>29.071656909878172</v>
      </c>
    </row>
    <row r="103" spans="2:34" x14ac:dyDescent="0.35">
      <c r="B103" s="109"/>
      <c r="C103" s="103" t="s">
        <v>563</v>
      </c>
      <c r="D103" s="103" t="s">
        <v>10</v>
      </c>
      <c r="E103">
        <f>SUMIFS('EPA Data Summary_before mult'!I:I,'EPA Data Summary_before mult'!$B:$B,'EU specific multipliers'!$C103,'EPA Data Summary_before mult'!$A:$A,'EU specific multipliers'!$D103)/10^12</f>
        <v>0</v>
      </c>
      <c r="F103">
        <f>SUMIFS('EPA Data Summary_before mult'!J:J,'EPA Data Summary_before mult'!$B:$B,'EU specific multipliers'!$C103,'EPA Data Summary_before mult'!$A:$A,'EU specific multipliers'!$D103)/10^12</f>
        <v>0</v>
      </c>
      <c r="G103">
        <f>SUMIFS('EPA Data Summary_before mult'!K:K,'EPA Data Summary_before mult'!$B:$B,'EU specific multipliers'!$C103,'EPA Data Summary_before mult'!$A:$A,'EU specific multipliers'!$D103)/10^12</f>
        <v>0</v>
      </c>
      <c r="H103">
        <f>SUMIFS('EPA Data Summary_before mult'!L:L,'EPA Data Summary_before mult'!$B:$B,'EU specific multipliers'!$C103,'EPA Data Summary_before mult'!$A:$A,'EU specific multipliers'!$D103)/10^12</f>
        <v>0</v>
      </c>
      <c r="I103">
        <f>SUMIFS('EPA Data Summary_before mult'!M:M,'EPA Data Summary_before mult'!$B:$B,'EU specific multipliers'!$C103,'EPA Data Summary_before mult'!$A:$A,'EU specific multipliers'!$D103)/10^12</f>
        <v>0</v>
      </c>
      <c r="J103">
        <f>SUMIFS('EPA Data Summary_before mult'!N:N,'EPA Data Summary_before mult'!$B:$B,'EU specific multipliers'!$C103,'EPA Data Summary_before mult'!$A:$A,'EU specific multipliers'!$D103)/10^12</f>
        <v>0</v>
      </c>
      <c r="K103">
        <f>SUMIFS('EPA Data Summary_before mult'!O:O,'EPA Data Summary_before mult'!$B:$B,'EU specific multipliers'!$C103,'EPA Data Summary_before mult'!$A:$A,'EU specific multipliers'!$D103)/10^12</f>
        <v>0</v>
      </c>
      <c r="L103">
        <f>SUMIFS('EPA Data Summary_before mult'!P:P,'EPA Data Summary_before mult'!$B:$B,'EU specific multipliers'!$C103,'EPA Data Summary_before mult'!$A:$A,'EU specific multipliers'!$D103)/10^12</f>
        <v>0</v>
      </c>
      <c r="M103">
        <f>SUMIFS('EPA Data Summary_before mult'!Q:Q,'EPA Data Summary_before mult'!$B:$B,'EU specific multipliers'!$C103,'EPA Data Summary_before mult'!$A:$A,'EU specific multipliers'!$D103)/10^12</f>
        <v>0</v>
      </c>
      <c r="N103">
        <f>SUMIFS('EPA Data Summary_before mult'!R:R,'EPA Data Summary_before mult'!$B:$B,'EU specific multipliers'!$C103,'EPA Data Summary_before mult'!$A:$A,'EU specific multipliers'!$D103)/10^12</f>
        <v>0</v>
      </c>
      <c r="O103">
        <f>SUMIFS('EPA Data Summary_before mult'!S:S,'EPA Data Summary_before mult'!$B:$B,'EU specific multipliers'!$C103,'EPA Data Summary_before mult'!$A:$A,'EU specific multipliers'!$D103)/10^12</f>
        <v>0</v>
      </c>
      <c r="P103">
        <f>SUMIFS('EPA Data Summary_before mult'!T:T,'EPA Data Summary_before mult'!$B:$B,'EU specific multipliers'!$C103,'EPA Data Summary_before mult'!$A:$A,'EU specific multipliers'!$D103)/10^12</f>
        <v>0</v>
      </c>
      <c r="Q103">
        <f>SUMIFS('EPA Data Summary_before mult'!U:U,'EPA Data Summary_before mult'!$B:$B,'EU specific multipliers'!$C103,'EPA Data Summary_before mult'!$A:$A,'EU specific multipliers'!$D103)/10^12</f>
        <v>0</v>
      </c>
      <c r="R103">
        <f>SUMIFS('EPA Data Summary_before mult'!V:V,'EPA Data Summary_before mult'!$B:$B,'EU specific multipliers'!$C103,'EPA Data Summary_before mult'!$A:$A,'EU specific multipliers'!$D103)/10^12</f>
        <v>0</v>
      </c>
      <c r="S103">
        <f>SUMIFS('EPA Data Summary_before mult'!W:W,'EPA Data Summary_before mult'!$B:$B,'EU specific multipliers'!$C103,'EPA Data Summary_before mult'!$A:$A,'EU specific multipliers'!$D103)/10^12</f>
        <v>0</v>
      </c>
      <c r="T103">
        <f>SUMIFS('EPA Data Summary_before mult'!X:X,'EPA Data Summary_before mult'!$B:$B,'EU specific multipliers'!$C103,'EPA Data Summary_before mult'!$A:$A,'EU specific multipliers'!$D103)/10^12</f>
        <v>0</v>
      </c>
      <c r="U103">
        <f>SUMIFS('EPA Data Summary_before mult'!Y:Y,'EPA Data Summary_before mult'!$B:$B,'EU specific multipliers'!$C103,'EPA Data Summary_before mult'!$A:$A,'EU specific multipliers'!$D103)/10^12</f>
        <v>0</v>
      </c>
      <c r="V103">
        <f>SUMIFS('EPA Data Summary_before mult'!Z:Z,'EPA Data Summary_before mult'!$B:$B,'EU specific multipliers'!$C103,'EPA Data Summary_before mult'!$A:$A,'EU specific multipliers'!$D103)/10^12</f>
        <v>0</v>
      </c>
      <c r="W103">
        <f>SUMIFS('EPA Data Summary_before mult'!AA:AA,'EPA Data Summary_before mult'!$B:$B,'EU specific multipliers'!$C103,'EPA Data Summary_before mult'!$A:$A,'EU specific multipliers'!$D103)/10^12</f>
        <v>0</v>
      </c>
      <c r="X103">
        <f>SUMIFS('EPA Data Summary_before mult'!AB:AB,'EPA Data Summary_before mult'!$B:$B,'EU specific multipliers'!$C103,'EPA Data Summary_before mult'!$A:$A,'EU specific multipliers'!$D103)/10^12</f>
        <v>0</v>
      </c>
      <c r="Y103">
        <f>SUMIFS('EPA Data Summary_before mult'!AC:AC,'EPA Data Summary_before mult'!$B:$B,'EU specific multipliers'!$C103,'EPA Data Summary_before mult'!$A:$A,'EU specific multipliers'!$D103)/10^12</f>
        <v>0</v>
      </c>
      <c r="Z103">
        <f>SUMIFS('EPA Data Summary_before mult'!AD:AD,'EPA Data Summary_before mult'!$B:$B,'EU specific multipliers'!$C103,'EPA Data Summary_before mult'!$A:$A,'EU specific multipliers'!$D103)/10^12</f>
        <v>0</v>
      </c>
      <c r="AA103">
        <f>SUMIFS('EPA Data Summary_before mult'!AE:AE,'EPA Data Summary_before mult'!$B:$B,'EU specific multipliers'!$C103,'EPA Data Summary_before mult'!$A:$A,'EU specific multipliers'!$D103)/10^12</f>
        <v>0</v>
      </c>
      <c r="AB103">
        <f>SUMIFS('EPA Data Summary_before mult'!AF:AF,'EPA Data Summary_before mult'!$B:$B,'EU specific multipliers'!$C103,'EPA Data Summary_before mult'!$A:$A,'EU specific multipliers'!$D103)/10^12</f>
        <v>0</v>
      </c>
      <c r="AC103">
        <f>SUMIFS('EPA Data Summary_before mult'!AG:AG,'EPA Data Summary_before mult'!$B:$B,'EU specific multipliers'!$C103,'EPA Data Summary_before mult'!$A:$A,'EU specific multipliers'!$D103)/10^12</f>
        <v>0</v>
      </c>
      <c r="AD103">
        <f>SUMIFS('EPA Data Summary_before mult'!AH:AH,'EPA Data Summary_before mult'!$B:$B,'EU specific multipliers'!$C103,'EPA Data Summary_before mult'!$A:$A,'EU specific multipliers'!$D103)/10^12</f>
        <v>0</v>
      </c>
      <c r="AE103">
        <f>SUMIFS('EPA Data Summary_before mult'!AI:AI,'EPA Data Summary_before mult'!$B:$B,'EU specific multipliers'!$C103,'EPA Data Summary_before mult'!$A:$A,'EU specific multipliers'!$D103)/10^12</f>
        <v>0</v>
      </c>
      <c r="AF103">
        <f>SUMIFS('EPA Data Summary_before mult'!AJ:AJ,'EPA Data Summary_before mult'!$B:$B,'EU specific multipliers'!$C103,'EPA Data Summary_before mult'!$A:$A,'EU specific multipliers'!$D103)/10^12</f>
        <v>0</v>
      </c>
      <c r="AG103">
        <f>SUMIFS('EPA Data Summary_before mult'!AK:AK,'EPA Data Summary_before mult'!$B:$B,'EU specific multipliers'!$C103,'EPA Data Summary_before mult'!$A:$A,'EU specific multipliers'!$D103)/10^12</f>
        <v>0</v>
      </c>
      <c r="AH103">
        <f>SUMIFS('EPA Data Summary_before mult'!AL:AL,'EPA Data Summary_before mult'!$B:$B,'EU specific multipliers'!$C103,'EPA Data Summary_before mult'!$A:$A,'EU specific multipliers'!$D103)/10^12</f>
        <v>0</v>
      </c>
    </row>
    <row r="104" spans="2:34" x14ac:dyDescent="0.35">
      <c r="B104" s="109"/>
      <c r="C104" s="103" t="s">
        <v>563</v>
      </c>
      <c r="D104" s="103" t="s">
        <v>11</v>
      </c>
      <c r="E104">
        <f>SUMIFS('EPA Data Summary_before mult'!I:I,'EPA Data Summary_before mult'!$B:$B,'EU specific multipliers'!$C104,'EPA Data Summary_before mult'!$A:$A,'EU specific multipliers'!$D104)/10^12</f>
        <v>12.96658814320026</v>
      </c>
      <c r="F104">
        <f>SUMIFS('EPA Data Summary_before mult'!J:J,'EPA Data Summary_before mult'!$B:$B,'EU specific multipliers'!$C104,'EPA Data Summary_before mult'!$A:$A,'EU specific multipliers'!$D104)/10^12</f>
        <v>13.002404083197451</v>
      </c>
      <c r="G104">
        <f>SUMIFS('EPA Data Summary_before mult'!K:K,'EPA Data Summary_before mult'!$B:$B,'EU specific multipliers'!$C104,'EPA Data Summary_before mult'!$A:$A,'EU specific multipliers'!$D104)/10^12</f>
        <v>13.038220023194681</v>
      </c>
      <c r="H104">
        <f>SUMIFS('EPA Data Summary_before mult'!L:L,'EPA Data Summary_before mult'!$B:$B,'EU specific multipliers'!$C104,'EPA Data Summary_before mult'!$A:$A,'EU specific multipliers'!$D104)/10^12</f>
        <v>13.074035963191896</v>
      </c>
      <c r="I104">
        <f>SUMIFS('EPA Data Summary_before mult'!M:M,'EPA Data Summary_before mult'!$B:$B,'EU specific multipliers'!$C104,'EPA Data Summary_before mult'!$A:$A,'EU specific multipliers'!$D104)/10^12</f>
        <v>13.109851903189099</v>
      </c>
      <c r="J104">
        <f>SUMIFS('EPA Data Summary_before mult'!N:N,'EPA Data Summary_before mult'!$B:$B,'EU specific multipliers'!$C104,'EPA Data Summary_before mult'!$A:$A,'EU specific multipliers'!$D104)/10^12</f>
        <v>13.074681796334341</v>
      </c>
      <c r="K104">
        <f>SUMIFS('EPA Data Summary_before mult'!O:O,'EPA Data Summary_before mult'!$B:$B,'EU specific multipliers'!$C104,'EPA Data Summary_before mult'!$A:$A,'EU specific multipliers'!$D104)/10^12</f>
        <v>13.039511689479578</v>
      </c>
      <c r="L104">
        <f>SUMIFS('EPA Data Summary_before mult'!P:P,'EPA Data Summary_before mult'!$B:$B,'EU specific multipliers'!$C104,'EPA Data Summary_before mult'!$A:$A,'EU specific multipliers'!$D104)/10^12</f>
        <v>13.004341582624818</v>
      </c>
      <c r="M104">
        <f>SUMIFS('EPA Data Summary_before mult'!Q:Q,'EPA Data Summary_before mult'!$B:$B,'EU specific multipliers'!$C104,'EPA Data Summary_before mult'!$A:$A,'EU specific multipliers'!$D104)/10^12</f>
        <v>12.969171475770068</v>
      </c>
      <c r="N104">
        <f>SUMIFS('EPA Data Summary_before mult'!R:R,'EPA Data Summary_before mult'!$B:$B,'EU specific multipliers'!$C104,'EPA Data Summary_before mult'!$A:$A,'EU specific multipliers'!$D104)/10^12</f>
        <v>12.934001368915315</v>
      </c>
      <c r="O104">
        <f>SUMIFS('EPA Data Summary_before mult'!S:S,'EPA Data Summary_before mult'!$B:$B,'EU specific multipliers'!$C104,'EPA Data Summary_before mult'!$A:$A,'EU specific multipliers'!$D104)/10^12</f>
        <v>12.972531350474565</v>
      </c>
      <c r="P104">
        <f>SUMIFS('EPA Data Summary_before mult'!T:T,'EPA Data Summary_before mult'!$B:$B,'EU specific multipliers'!$C104,'EPA Data Summary_before mult'!$A:$A,'EU specific multipliers'!$D104)/10^12</f>
        <v>13.011061332033837</v>
      </c>
      <c r="Q104">
        <f>SUMIFS('EPA Data Summary_before mult'!U:U,'EPA Data Summary_before mult'!$B:$B,'EU specific multipliers'!$C104,'EPA Data Summary_before mult'!$A:$A,'EU specific multipliers'!$D104)/10^12</f>
        <v>13.049591313593105</v>
      </c>
      <c r="R104">
        <f>SUMIFS('EPA Data Summary_before mult'!V:V,'EPA Data Summary_before mult'!$B:$B,'EU specific multipliers'!$C104,'EPA Data Summary_before mult'!$A:$A,'EU specific multipliers'!$D104)/10^12</f>
        <v>13.088121295152364</v>
      </c>
      <c r="S104">
        <f>SUMIFS('EPA Data Summary_before mult'!W:W,'EPA Data Summary_before mult'!$B:$B,'EU specific multipliers'!$C104,'EPA Data Summary_before mult'!$A:$A,'EU specific multipliers'!$D104)/10^12</f>
        <v>13.126651276711634</v>
      </c>
      <c r="T104">
        <f>SUMIFS('EPA Data Summary_before mult'!X:X,'EPA Data Summary_before mult'!$B:$B,'EU specific multipliers'!$C104,'EPA Data Summary_before mult'!$A:$A,'EU specific multipliers'!$D104)/10^12</f>
        <v>13.126851865249222</v>
      </c>
      <c r="U104">
        <f>SUMIFS('EPA Data Summary_before mult'!Y:Y,'EPA Data Summary_before mult'!$B:$B,'EU specific multipliers'!$C104,'EPA Data Summary_before mult'!$A:$A,'EU specific multipliers'!$D104)/10^12</f>
        <v>13.127052453786796</v>
      </c>
      <c r="V104">
        <f>SUMIFS('EPA Data Summary_before mult'!Z:Z,'EPA Data Summary_before mult'!$B:$B,'EU specific multipliers'!$C104,'EPA Data Summary_before mult'!$A:$A,'EU specific multipliers'!$D104)/10^12</f>
        <v>13.127253042324384</v>
      </c>
      <c r="W104">
        <f>SUMIFS('EPA Data Summary_before mult'!AA:AA,'EPA Data Summary_before mult'!$B:$B,'EU specific multipliers'!$C104,'EPA Data Summary_before mult'!$A:$A,'EU specific multipliers'!$D104)/10^12</f>
        <v>13.127453630861961</v>
      </c>
      <c r="X104">
        <f>SUMIFS('EPA Data Summary_before mult'!AB:AB,'EPA Data Summary_before mult'!$B:$B,'EU specific multipliers'!$C104,'EPA Data Summary_before mult'!$A:$A,'EU specific multipliers'!$D104)/10^12</f>
        <v>13.127654219399547</v>
      </c>
      <c r="Y104">
        <f>SUMIFS('EPA Data Summary_before mult'!AC:AC,'EPA Data Summary_before mult'!$B:$B,'EU specific multipliers'!$C104,'EPA Data Summary_before mult'!$A:$A,'EU specific multipliers'!$D104)/10^12</f>
        <v>13.135559957343002</v>
      </c>
      <c r="Z104">
        <f>SUMIFS('EPA Data Summary_before mult'!AD:AD,'EPA Data Summary_before mult'!$B:$B,'EU specific multipliers'!$C104,'EPA Data Summary_before mult'!$A:$A,'EU specific multipliers'!$D104)/10^12</f>
        <v>13.143465695286455</v>
      </c>
      <c r="AA104">
        <f>SUMIFS('EPA Data Summary_before mult'!AE:AE,'EPA Data Summary_before mult'!$B:$B,'EU specific multipliers'!$C104,'EPA Data Summary_before mult'!$A:$A,'EU specific multipliers'!$D104)/10^12</f>
        <v>13.151371433229912</v>
      </c>
      <c r="AB104">
        <f>SUMIFS('EPA Data Summary_before mult'!AF:AF,'EPA Data Summary_before mult'!$B:$B,'EU specific multipliers'!$C104,'EPA Data Summary_before mult'!$A:$A,'EU specific multipliers'!$D104)/10^12</f>
        <v>13.159277171173365</v>
      </c>
      <c r="AC104">
        <f>SUMIFS('EPA Data Summary_before mult'!AG:AG,'EPA Data Summary_before mult'!$B:$B,'EU specific multipliers'!$C104,'EPA Data Summary_before mult'!$A:$A,'EU specific multipliers'!$D104)/10^12</f>
        <v>13.167182909116814</v>
      </c>
      <c r="AD104">
        <f>SUMIFS('EPA Data Summary_before mult'!AH:AH,'EPA Data Summary_before mult'!$B:$B,'EU specific multipliers'!$C104,'EPA Data Summary_before mult'!$A:$A,'EU specific multipliers'!$D104)/10^12</f>
        <v>13.145287292278068</v>
      </c>
      <c r="AE104">
        <f>SUMIFS('EPA Data Summary_before mult'!AI:AI,'EPA Data Summary_before mult'!$B:$B,'EU specific multipliers'!$C104,'EPA Data Summary_before mult'!$A:$A,'EU specific multipliers'!$D104)/10^12</f>
        <v>13.123391675439331</v>
      </c>
      <c r="AF104">
        <f>SUMIFS('EPA Data Summary_before mult'!AJ:AJ,'EPA Data Summary_before mult'!$B:$B,'EU specific multipliers'!$C104,'EPA Data Summary_before mult'!$A:$A,'EU specific multipliers'!$D104)/10^12</f>
        <v>13.101496058600596</v>
      </c>
      <c r="AG104">
        <f>SUMIFS('EPA Data Summary_before mult'!AK:AK,'EPA Data Summary_before mult'!$B:$B,'EU specific multipliers'!$C104,'EPA Data Summary_before mult'!$A:$A,'EU specific multipliers'!$D104)/10^12</f>
        <v>13.079600441761862</v>
      </c>
      <c r="AH104">
        <f>SUMIFS('EPA Data Summary_before mult'!AL:AL,'EPA Data Summary_before mult'!$B:$B,'EU specific multipliers'!$C104,'EPA Data Summary_before mult'!$A:$A,'EU specific multipliers'!$D104)/10^12</f>
        <v>13.057704824923118</v>
      </c>
    </row>
    <row r="105" spans="2:34" x14ac:dyDescent="0.35">
      <c r="B105" s="109"/>
      <c r="C105" s="104" t="s">
        <v>563</v>
      </c>
      <c r="D105" s="104" t="s">
        <v>12</v>
      </c>
      <c r="E105">
        <f>SUMIFS('EPA Data Summary_before mult'!I:I,'EPA Data Summary_before mult'!$B:$B,'EU specific multipliers'!$C105,'EPA Data Summary_before mult'!$A:$A,'EU specific multipliers'!$D105)/10^12</f>
        <v>0</v>
      </c>
      <c r="F105">
        <f>SUMIFS('EPA Data Summary_before mult'!J:J,'EPA Data Summary_before mult'!$B:$B,'EU specific multipliers'!$C105,'EPA Data Summary_before mult'!$A:$A,'EU specific multipliers'!$D105)/10^12</f>
        <v>0</v>
      </c>
      <c r="G105">
        <f>SUMIFS('EPA Data Summary_before mult'!K:K,'EPA Data Summary_before mult'!$B:$B,'EU specific multipliers'!$C105,'EPA Data Summary_before mult'!$A:$A,'EU specific multipliers'!$D105)/10^12</f>
        <v>0</v>
      </c>
      <c r="H105">
        <f>SUMIFS('EPA Data Summary_before mult'!L:L,'EPA Data Summary_before mult'!$B:$B,'EU specific multipliers'!$C105,'EPA Data Summary_before mult'!$A:$A,'EU specific multipliers'!$D105)/10^12</f>
        <v>0</v>
      </c>
      <c r="I105">
        <f>SUMIFS('EPA Data Summary_before mult'!M:M,'EPA Data Summary_before mult'!$B:$B,'EU specific multipliers'!$C105,'EPA Data Summary_before mult'!$A:$A,'EU specific multipliers'!$D105)/10^12</f>
        <v>0</v>
      </c>
      <c r="J105">
        <f>SUMIFS('EPA Data Summary_before mult'!N:N,'EPA Data Summary_before mult'!$B:$B,'EU specific multipliers'!$C105,'EPA Data Summary_before mult'!$A:$A,'EU specific multipliers'!$D105)/10^12</f>
        <v>0</v>
      </c>
      <c r="K105">
        <f>SUMIFS('EPA Data Summary_before mult'!O:O,'EPA Data Summary_before mult'!$B:$B,'EU specific multipliers'!$C105,'EPA Data Summary_before mult'!$A:$A,'EU specific multipliers'!$D105)/10^12</f>
        <v>0</v>
      </c>
      <c r="L105">
        <f>SUMIFS('EPA Data Summary_before mult'!P:P,'EPA Data Summary_before mult'!$B:$B,'EU specific multipliers'!$C105,'EPA Data Summary_before mult'!$A:$A,'EU specific multipliers'!$D105)/10^12</f>
        <v>0</v>
      </c>
      <c r="M105">
        <f>SUMIFS('EPA Data Summary_before mult'!Q:Q,'EPA Data Summary_before mult'!$B:$B,'EU specific multipliers'!$C105,'EPA Data Summary_before mult'!$A:$A,'EU specific multipliers'!$D105)/10^12</f>
        <v>0</v>
      </c>
      <c r="N105">
        <f>SUMIFS('EPA Data Summary_before mult'!R:R,'EPA Data Summary_before mult'!$B:$B,'EU specific multipliers'!$C105,'EPA Data Summary_before mult'!$A:$A,'EU specific multipliers'!$D105)/10^12</f>
        <v>0</v>
      </c>
      <c r="O105">
        <f>SUMIFS('EPA Data Summary_before mult'!S:S,'EPA Data Summary_before mult'!$B:$B,'EU specific multipliers'!$C105,'EPA Data Summary_before mult'!$A:$A,'EU specific multipliers'!$D105)/10^12</f>
        <v>0</v>
      </c>
      <c r="P105">
        <f>SUMIFS('EPA Data Summary_before mult'!T:T,'EPA Data Summary_before mult'!$B:$B,'EU specific multipliers'!$C105,'EPA Data Summary_before mult'!$A:$A,'EU specific multipliers'!$D105)/10^12</f>
        <v>0</v>
      </c>
      <c r="Q105">
        <f>SUMIFS('EPA Data Summary_before mult'!U:U,'EPA Data Summary_before mult'!$B:$B,'EU specific multipliers'!$C105,'EPA Data Summary_before mult'!$A:$A,'EU specific multipliers'!$D105)/10^12</f>
        <v>0</v>
      </c>
      <c r="R105">
        <f>SUMIFS('EPA Data Summary_before mult'!V:V,'EPA Data Summary_before mult'!$B:$B,'EU specific multipliers'!$C105,'EPA Data Summary_before mult'!$A:$A,'EU specific multipliers'!$D105)/10^12</f>
        <v>0</v>
      </c>
      <c r="S105">
        <f>SUMIFS('EPA Data Summary_before mult'!W:W,'EPA Data Summary_before mult'!$B:$B,'EU specific multipliers'!$C105,'EPA Data Summary_before mult'!$A:$A,'EU specific multipliers'!$D105)/10^12</f>
        <v>0</v>
      </c>
      <c r="T105">
        <f>SUMIFS('EPA Data Summary_before mult'!X:X,'EPA Data Summary_before mult'!$B:$B,'EU specific multipliers'!$C105,'EPA Data Summary_before mult'!$A:$A,'EU specific multipliers'!$D105)/10^12</f>
        <v>0</v>
      </c>
      <c r="U105">
        <f>SUMIFS('EPA Data Summary_before mult'!Y:Y,'EPA Data Summary_before mult'!$B:$B,'EU specific multipliers'!$C105,'EPA Data Summary_before mult'!$A:$A,'EU specific multipliers'!$D105)/10^12</f>
        <v>0</v>
      </c>
      <c r="V105">
        <f>SUMIFS('EPA Data Summary_before mult'!Z:Z,'EPA Data Summary_before mult'!$B:$B,'EU specific multipliers'!$C105,'EPA Data Summary_before mult'!$A:$A,'EU specific multipliers'!$D105)/10^12</f>
        <v>0</v>
      </c>
      <c r="W105">
        <f>SUMIFS('EPA Data Summary_before mult'!AA:AA,'EPA Data Summary_before mult'!$B:$B,'EU specific multipliers'!$C105,'EPA Data Summary_before mult'!$A:$A,'EU specific multipliers'!$D105)/10^12</f>
        <v>0</v>
      </c>
      <c r="X105">
        <f>SUMIFS('EPA Data Summary_before mult'!AB:AB,'EPA Data Summary_before mult'!$B:$B,'EU specific multipliers'!$C105,'EPA Data Summary_before mult'!$A:$A,'EU specific multipliers'!$D105)/10^12</f>
        <v>0</v>
      </c>
      <c r="Y105">
        <f>SUMIFS('EPA Data Summary_before mult'!AC:AC,'EPA Data Summary_before mult'!$B:$B,'EU specific multipliers'!$C105,'EPA Data Summary_before mult'!$A:$A,'EU specific multipliers'!$D105)/10^12</f>
        <v>0</v>
      </c>
      <c r="Z105">
        <f>SUMIFS('EPA Data Summary_before mult'!AD:AD,'EPA Data Summary_before mult'!$B:$B,'EU specific multipliers'!$C105,'EPA Data Summary_before mult'!$A:$A,'EU specific multipliers'!$D105)/10^12</f>
        <v>0</v>
      </c>
      <c r="AA105">
        <f>SUMIFS('EPA Data Summary_before mult'!AE:AE,'EPA Data Summary_before mult'!$B:$B,'EU specific multipliers'!$C105,'EPA Data Summary_before mult'!$A:$A,'EU specific multipliers'!$D105)/10^12</f>
        <v>0</v>
      </c>
      <c r="AB105">
        <f>SUMIFS('EPA Data Summary_before mult'!AF:AF,'EPA Data Summary_before mult'!$B:$B,'EU specific multipliers'!$C105,'EPA Data Summary_before mult'!$A:$A,'EU specific multipliers'!$D105)/10^12</f>
        <v>0</v>
      </c>
      <c r="AC105">
        <f>SUMIFS('EPA Data Summary_before mult'!AG:AG,'EPA Data Summary_before mult'!$B:$B,'EU specific multipliers'!$C105,'EPA Data Summary_before mult'!$A:$A,'EU specific multipliers'!$D105)/10^12</f>
        <v>0</v>
      </c>
      <c r="AD105">
        <f>SUMIFS('EPA Data Summary_before mult'!AH:AH,'EPA Data Summary_before mult'!$B:$B,'EU specific multipliers'!$C105,'EPA Data Summary_before mult'!$A:$A,'EU specific multipliers'!$D105)/10^12</f>
        <v>0</v>
      </c>
      <c r="AE105">
        <f>SUMIFS('EPA Data Summary_before mult'!AI:AI,'EPA Data Summary_before mult'!$B:$B,'EU specific multipliers'!$C105,'EPA Data Summary_before mult'!$A:$A,'EU specific multipliers'!$D105)/10^12</f>
        <v>0</v>
      </c>
      <c r="AF105">
        <f>SUMIFS('EPA Data Summary_before mult'!AJ:AJ,'EPA Data Summary_before mult'!$B:$B,'EU specific multipliers'!$C105,'EPA Data Summary_before mult'!$A:$A,'EU specific multipliers'!$D105)/10^12</f>
        <v>0</v>
      </c>
      <c r="AG105">
        <f>SUMIFS('EPA Data Summary_before mult'!AK:AK,'EPA Data Summary_before mult'!$B:$B,'EU specific multipliers'!$C105,'EPA Data Summary_before mult'!$A:$A,'EU specific multipliers'!$D105)/10^12</f>
        <v>0</v>
      </c>
      <c r="AH105">
        <f>SUMIFS('EPA Data Summary_before mult'!AL:AL,'EPA Data Summary_before mult'!$B:$B,'EU specific multipliers'!$C105,'EPA Data Summary_before mult'!$A:$A,'EU specific multipliers'!$D105)/10^12</f>
        <v>0</v>
      </c>
    </row>
    <row r="106" spans="2:34" x14ac:dyDescent="0.35">
      <c r="B106" s="109"/>
      <c r="C106" s="103" t="s">
        <v>561</v>
      </c>
      <c r="D106" s="103" t="s">
        <v>10</v>
      </c>
      <c r="E106">
        <f>SUMIFS('EPA Data Summary_before mult'!I:I,'EPA Data Summary_before mult'!$B:$B,'EU specific multipliers'!$C106,'EPA Data Summary_before mult'!$A:$A,'EU specific multipliers'!$D106)/10^12</f>
        <v>0</v>
      </c>
      <c r="F106">
        <f>SUMIFS('EPA Data Summary_before mult'!J:J,'EPA Data Summary_before mult'!$B:$B,'EU specific multipliers'!$C106,'EPA Data Summary_before mult'!$A:$A,'EU specific multipliers'!$D106)/10^12</f>
        <v>0</v>
      </c>
      <c r="G106">
        <f>SUMIFS('EPA Data Summary_before mult'!K:K,'EPA Data Summary_before mult'!$B:$B,'EU specific multipliers'!$C106,'EPA Data Summary_before mult'!$A:$A,'EU specific multipliers'!$D106)/10^12</f>
        <v>0</v>
      </c>
      <c r="H106">
        <f>SUMIFS('EPA Data Summary_before mult'!L:L,'EPA Data Summary_before mult'!$B:$B,'EU specific multipliers'!$C106,'EPA Data Summary_before mult'!$A:$A,'EU specific multipliers'!$D106)/10^12</f>
        <v>0</v>
      </c>
      <c r="I106">
        <f>SUMIFS('EPA Data Summary_before mult'!M:M,'EPA Data Summary_before mult'!$B:$B,'EU specific multipliers'!$C106,'EPA Data Summary_before mult'!$A:$A,'EU specific multipliers'!$D106)/10^12</f>
        <v>0</v>
      </c>
      <c r="J106">
        <f>SUMIFS('EPA Data Summary_before mult'!N:N,'EPA Data Summary_before mult'!$B:$B,'EU specific multipliers'!$C106,'EPA Data Summary_before mult'!$A:$A,'EU specific multipliers'!$D106)/10^12</f>
        <v>0</v>
      </c>
      <c r="K106">
        <f>SUMIFS('EPA Data Summary_before mult'!O:O,'EPA Data Summary_before mult'!$B:$B,'EU specific multipliers'!$C106,'EPA Data Summary_before mult'!$A:$A,'EU specific multipliers'!$D106)/10^12</f>
        <v>0</v>
      </c>
      <c r="L106">
        <f>SUMIFS('EPA Data Summary_before mult'!P:P,'EPA Data Summary_before mult'!$B:$B,'EU specific multipliers'!$C106,'EPA Data Summary_before mult'!$A:$A,'EU specific multipliers'!$D106)/10^12</f>
        <v>0</v>
      </c>
      <c r="M106">
        <f>SUMIFS('EPA Data Summary_before mult'!Q:Q,'EPA Data Summary_before mult'!$B:$B,'EU specific multipliers'!$C106,'EPA Data Summary_before mult'!$A:$A,'EU specific multipliers'!$D106)/10^12</f>
        <v>0</v>
      </c>
      <c r="N106">
        <f>SUMIFS('EPA Data Summary_before mult'!R:R,'EPA Data Summary_before mult'!$B:$B,'EU specific multipliers'!$C106,'EPA Data Summary_before mult'!$A:$A,'EU specific multipliers'!$D106)/10^12</f>
        <v>0</v>
      </c>
      <c r="O106">
        <f>SUMIFS('EPA Data Summary_before mult'!S:S,'EPA Data Summary_before mult'!$B:$B,'EU specific multipliers'!$C106,'EPA Data Summary_before mult'!$A:$A,'EU specific multipliers'!$D106)/10^12</f>
        <v>0</v>
      </c>
      <c r="P106">
        <f>SUMIFS('EPA Data Summary_before mult'!T:T,'EPA Data Summary_before mult'!$B:$B,'EU specific multipliers'!$C106,'EPA Data Summary_before mult'!$A:$A,'EU specific multipliers'!$D106)/10^12</f>
        <v>0</v>
      </c>
      <c r="Q106">
        <f>SUMIFS('EPA Data Summary_before mult'!U:U,'EPA Data Summary_before mult'!$B:$B,'EU specific multipliers'!$C106,'EPA Data Summary_before mult'!$A:$A,'EU specific multipliers'!$D106)/10^12</f>
        <v>0</v>
      </c>
      <c r="R106">
        <f>SUMIFS('EPA Data Summary_before mult'!V:V,'EPA Data Summary_before mult'!$B:$B,'EU specific multipliers'!$C106,'EPA Data Summary_before mult'!$A:$A,'EU specific multipliers'!$D106)/10^12</f>
        <v>0</v>
      </c>
      <c r="S106">
        <f>SUMIFS('EPA Data Summary_before mult'!W:W,'EPA Data Summary_before mult'!$B:$B,'EU specific multipliers'!$C106,'EPA Data Summary_before mult'!$A:$A,'EU specific multipliers'!$D106)/10^12</f>
        <v>0</v>
      </c>
      <c r="T106">
        <f>SUMIFS('EPA Data Summary_before mult'!X:X,'EPA Data Summary_before mult'!$B:$B,'EU specific multipliers'!$C106,'EPA Data Summary_before mult'!$A:$A,'EU specific multipliers'!$D106)/10^12</f>
        <v>0</v>
      </c>
      <c r="U106">
        <f>SUMIFS('EPA Data Summary_before mult'!Y:Y,'EPA Data Summary_before mult'!$B:$B,'EU specific multipliers'!$C106,'EPA Data Summary_before mult'!$A:$A,'EU specific multipliers'!$D106)/10^12</f>
        <v>0</v>
      </c>
      <c r="V106">
        <f>SUMIFS('EPA Data Summary_before mult'!Z:Z,'EPA Data Summary_before mult'!$B:$B,'EU specific multipliers'!$C106,'EPA Data Summary_before mult'!$A:$A,'EU specific multipliers'!$D106)/10^12</f>
        <v>0</v>
      </c>
      <c r="W106">
        <f>SUMIFS('EPA Data Summary_before mult'!AA:AA,'EPA Data Summary_before mult'!$B:$B,'EU specific multipliers'!$C106,'EPA Data Summary_before mult'!$A:$A,'EU specific multipliers'!$D106)/10^12</f>
        <v>0</v>
      </c>
      <c r="X106">
        <f>SUMIFS('EPA Data Summary_before mult'!AB:AB,'EPA Data Summary_before mult'!$B:$B,'EU specific multipliers'!$C106,'EPA Data Summary_before mult'!$A:$A,'EU specific multipliers'!$D106)/10^12</f>
        <v>0</v>
      </c>
      <c r="Y106">
        <f>SUMIFS('EPA Data Summary_before mult'!AC:AC,'EPA Data Summary_before mult'!$B:$B,'EU specific multipliers'!$C106,'EPA Data Summary_before mult'!$A:$A,'EU specific multipliers'!$D106)/10^12</f>
        <v>0</v>
      </c>
      <c r="Z106">
        <f>SUMIFS('EPA Data Summary_before mult'!AD:AD,'EPA Data Summary_before mult'!$B:$B,'EU specific multipliers'!$C106,'EPA Data Summary_before mult'!$A:$A,'EU specific multipliers'!$D106)/10^12</f>
        <v>0</v>
      </c>
      <c r="AA106">
        <f>SUMIFS('EPA Data Summary_before mult'!AE:AE,'EPA Data Summary_before mult'!$B:$B,'EU specific multipliers'!$C106,'EPA Data Summary_before mult'!$A:$A,'EU specific multipliers'!$D106)/10^12</f>
        <v>0</v>
      </c>
      <c r="AB106">
        <f>SUMIFS('EPA Data Summary_before mult'!AF:AF,'EPA Data Summary_before mult'!$B:$B,'EU specific multipliers'!$C106,'EPA Data Summary_before mult'!$A:$A,'EU specific multipliers'!$D106)/10^12</f>
        <v>0</v>
      </c>
      <c r="AC106">
        <f>SUMIFS('EPA Data Summary_before mult'!AG:AG,'EPA Data Summary_before mult'!$B:$B,'EU specific multipliers'!$C106,'EPA Data Summary_before mult'!$A:$A,'EU specific multipliers'!$D106)/10^12</f>
        <v>0</v>
      </c>
      <c r="AD106">
        <f>SUMIFS('EPA Data Summary_before mult'!AH:AH,'EPA Data Summary_before mult'!$B:$B,'EU specific multipliers'!$C106,'EPA Data Summary_before mult'!$A:$A,'EU specific multipliers'!$D106)/10^12</f>
        <v>0</v>
      </c>
      <c r="AE106">
        <f>SUMIFS('EPA Data Summary_before mult'!AI:AI,'EPA Data Summary_before mult'!$B:$B,'EU specific multipliers'!$C106,'EPA Data Summary_before mult'!$A:$A,'EU specific multipliers'!$D106)/10^12</f>
        <v>0</v>
      </c>
      <c r="AF106">
        <f>SUMIFS('EPA Data Summary_before mult'!AJ:AJ,'EPA Data Summary_before mult'!$B:$B,'EU specific multipliers'!$C106,'EPA Data Summary_before mult'!$A:$A,'EU specific multipliers'!$D106)/10^12</f>
        <v>0</v>
      </c>
      <c r="AG106">
        <f>SUMIFS('EPA Data Summary_before mult'!AK:AK,'EPA Data Summary_before mult'!$B:$B,'EU specific multipliers'!$C106,'EPA Data Summary_before mult'!$A:$A,'EU specific multipliers'!$D106)/10^12</f>
        <v>0</v>
      </c>
      <c r="AH106">
        <f>SUMIFS('EPA Data Summary_before mult'!AL:AL,'EPA Data Summary_before mult'!$B:$B,'EU specific multipliers'!$C106,'EPA Data Summary_before mult'!$A:$A,'EU specific multipliers'!$D106)/10^12</f>
        <v>0</v>
      </c>
    </row>
    <row r="107" spans="2:34" x14ac:dyDescent="0.35">
      <c r="B107" s="109"/>
      <c r="C107" s="103" t="s">
        <v>959</v>
      </c>
      <c r="D107" s="103" t="s">
        <v>11</v>
      </c>
      <c r="E107">
        <f>SUMIFS('EPA Data Summary_before mult'!I:I,'EPA Data Summary_before mult'!$B:$B,'EU specific multipliers'!$C107,'EPA Data Summary_before mult'!$A:$A,'EU specific multipliers'!$D107)/10^12</f>
        <v>0</v>
      </c>
      <c r="F107">
        <f>SUMIFS('EPA Data Summary_before mult'!J:J,'EPA Data Summary_before mult'!$B:$B,'EU specific multipliers'!$C107,'EPA Data Summary_before mult'!$A:$A,'EU specific multipliers'!$D107)/10^12</f>
        <v>0</v>
      </c>
      <c r="G107">
        <f>SUMIFS('EPA Data Summary_before mult'!K:K,'EPA Data Summary_before mult'!$B:$B,'EU specific multipliers'!$C107,'EPA Data Summary_before mult'!$A:$A,'EU specific multipliers'!$D107)/10^12</f>
        <v>0</v>
      </c>
      <c r="H107">
        <f>SUMIFS('EPA Data Summary_before mult'!L:L,'EPA Data Summary_before mult'!$B:$B,'EU specific multipliers'!$C107,'EPA Data Summary_before mult'!$A:$A,'EU specific multipliers'!$D107)/10^12</f>
        <v>0</v>
      </c>
      <c r="I107">
        <f>SUMIFS('EPA Data Summary_before mult'!M:M,'EPA Data Summary_before mult'!$B:$B,'EU specific multipliers'!$C107,'EPA Data Summary_before mult'!$A:$A,'EU specific multipliers'!$D107)/10^12</f>
        <v>0</v>
      </c>
      <c r="J107">
        <f>SUMIFS('EPA Data Summary_before mult'!N:N,'EPA Data Summary_before mult'!$B:$B,'EU specific multipliers'!$C107,'EPA Data Summary_before mult'!$A:$A,'EU specific multipliers'!$D107)/10^12</f>
        <v>0</v>
      </c>
      <c r="K107">
        <f>SUMIFS('EPA Data Summary_before mult'!O:O,'EPA Data Summary_before mult'!$B:$B,'EU specific multipliers'!$C107,'EPA Data Summary_before mult'!$A:$A,'EU specific multipliers'!$D107)/10^12</f>
        <v>0</v>
      </c>
      <c r="L107">
        <f>SUMIFS('EPA Data Summary_before mult'!P:P,'EPA Data Summary_before mult'!$B:$B,'EU specific multipliers'!$C107,'EPA Data Summary_before mult'!$A:$A,'EU specific multipliers'!$D107)/10^12</f>
        <v>0</v>
      </c>
      <c r="M107">
        <f>SUMIFS('EPA Data Summary_before mult'!Q:Q,'EPA Data Summary_before mult'!$B:$B,'EU specific multipliers'!$C107,'EPA Data Summary_before mult'!$A:$A,'EU specific multipliers'!$D107)/10^12</f>
        <v>0</v>
      </c>
      <c r="N107">
        <f>SUMIFS('EPA Data Summary_before mult'!R:R,'EPA Data Summary_before mult'!$B:$B,'EU specific multipliers'!$C107,'EPA Data Summary_before mult'!$A:$A,'EU specific multipliers'!$D107)/10^12</f>
        <v>0</v>
      </c>
      <c r="O107">
        <f>SUMIFS('EPA Data Summary_before mult'!S:S,'EPA Data Summary_before mult'!$B:$B,'EU specific multipliers'!$C107,'EPA Data Summary_before mult'!$A:$A,'EU specific multipliers'!$D107)/10^12</f>
        <v>0</v>
      </c>
      <c r="P107">
        <f>SUMIFS('EPA Data Summary_before mult'!T:T,'EPA Data Summary_before mult'!$B:$B,'EU specific multipliers'!$C107,'EPA Data Summary_before mult'!$A:$A,'EU specific multipliers'!$D107)/10^12</f>
        <v>0</v>
      </c>
      <c r="Q107">
        <f>SUMIFS('EPA Data Summary_before mult'!U:U,'EPA Data Summary_before mult'!$B:$B,'EU specific multipliers'!$C107,'EPA Data Summary_before mult'!$A:$A,'EU specific multipliers'!$D107)/10^12</f>
        <v>0</v>
      </c>
      <c r="R107">
        <f>SUMIFS('EPA Data Summary_before mult'!V:V,'EPA Data Summary_before mult'!$B:$B,'EU specific multipliers'!$C107,'EPA Data Summary_before mult'!$A:$A,'EU specific multipliers'!$D107)/10^12</f>
        <v>0</v>
      </c>
      <c r="S107">
        <f>SUMIFS('EPA Data Summary_before mult'!W:W,'EPA Data Summary_before mult'!$B:$B,'EU specific multipliers'!$C107,'EPA Data Summary_before mult'!$A:$A,'EU specific multipliers'!$D107)/10^12</f>
        <v>0</v>
      </c>
      <c r="T107">
        <f>SUMIFS('EPA Data Summary_before mult'!X:X,'EPA Data Summary_before mult'!$B:$B,'EU specific multipliers'!$C107,'EPA Data Summary_before mult'!$A:$A,'EU specific multipliers'!$D107)/10^12</f>
        <v>0</v>
      </c>
      <c r="U107">
        <f>SUMIFS('EPA Data Summary_before mult'!Y:Y,'EPA Data Summary_before mult'!$B:$B,'EU specific multipliers'!$C107,'EPA Data Summary_before mult'!$A:$A,'EU specific multipliers'!$D107)/10^12</f>
        <v>0</v>
      </c>
      <c r="V107">
        <f>SUMIFS('EPA Data Summary_before mult'!Z:Z,'EPA Data Summary_before mult'!$B:$B,'EU specific multipliers'!$C107,'EPA Data Summary_before mult'!$A:$A,'EU specific multipliers'!$D107)/10^12</f>
        <v>0</v>
      </c>
      <c r="W107">
        <f>SUMIFS('EPA Data Summary_before mult'!AA:AA,'EPA Data Summary_before mult'!$B:$B,'EU specific multipliers'!$C107,'EPA Data Summary_before mult'!$A:$A,'EU specific multipliers'!$D107)/10^12</f>
        <v>0</v>
      </c>
      <c r="X107">
        <f>SUMIFS('EPA Data Summary_before mult'!AB:AB,'EPA Data Summary_before mult'!$B:$B,'EU specific multipliers'!$C107,'EPA Data Summary_before mult'!$A:$A,'EU specific multipliers'!$D107)/10^12</f>
        <v>0</v>
      </c>
      <c r="Y107">
        <f>SUMIFS('EPA Data Summary_before mult'!AC:AC,'EPA Data Summary_before mult'!$B:$B,'EU specific multipliers'!$C107,'EPA Data Summary_before mult'!$A:$A,'EU specific multipliers'!$D107)/10^12</f>
        <v>0</v>
      </c>
      <c r="Z107">
        <f>SUMIFS('EPA Data Summary_before mult'!AD:AD,'EPA Data Summary_before mult'!$B:$B,'EU specific multipliers'!$C107,'EPA Data Summary_before mult'!$A:$A,'EU specific multipliers'!$D107)/10^12</f>
        <v>0</v>
      </c>
      <c r="AA107">
        <f>SUMIFS('EPA Data Summary_before mult'!AE:AE,'EPA Data Summary_before mult'!$B:$B,'EU specific multipliers'!$C107,'EPA Data Summary_before mult'!$A:$A,'EU specific multipliers'!$D107)/10^12</f>
        <v>0</v>
      </c>
      <c r="AB107">
        <f>SUMIFS('EPA Data Summary_before mult'!AF:AF,'EPA Data Summary_before mult'!$B:$B,'EU specific multipliers'!$C107,'EPA Data Summary_before mult'!$A:$A,'EU specific multipliers'!$D107)/10^12</f>
        <v>0</v>
      </c>
      <c r="AC107">
        <f>SUMIFS('EPA Data Summary_before mult'!AG:AG,'EPA Data Summary_before mult'!$B:$B,'EU specific multipliers'!$C107,'EPA Data Summary_before mult'!$A:$A,'EU specific multipliers'!$D107)/10^12</f>
        <v>0</v>
      </c>
      <c r="AD107">
        <f>SUMIFS('EPA Data Summary_before mult'!AH:AH,'EPA Data Summary_before mult'!$B:$B,'EU specific multipliers'!$C107,'EPA Data Summary_before mult'!$A:$A,'EU specific multipliers'!$D107)/10^12</f>
        <v>0</v>
      </c>
      <c r="AE107">
        <f>SUMIFS('EPA Data Summary_before mult'!AI:AI,'EPA Data Summary_before mult'!$B:$B,'EU specific multipliers'!$C107,'EPA Data Summary_before mult'!$A:$A,'EU specific multipliers'!$D107)/10^12</f>
        <v>0</v>
      </c>
      <c r="AF107">
        <f>SUMIFS('EPA Data Summary_before mult'!AJ:AJ,'EPA Data Summary_before mult'!$B:$B,'EU specific multipliers'!$C107,'EPA Data Summary_before mult'!$A:$A,'EU specific multipliers'!$D107)/10^12</f>
        <v>0</v>
      </c>
      <c r="AG107">
        <f>SUMIFS('EPA Data Summary_before mult'!AK:AK,'EPA Data Summary_before mult'!$B:$B,'EU specific multipliers'!$C107,'EPA Data Summary_before mult'!$A:$A,'EU specific multipliers'!$D107)/10^12</f>
        <v>0</v>
      </c>
      <c r="AH107">
        <f>SUMIFS('EPA Data Summary_before mult'!AL:AL,'EPA Data Summary_before mult'!$B:$B,'EU specific multipliers'!$C107,'EPA Data Summary_before mult'!$A:$A,'EU specific multipliers'!$D107)/10^12</f>
        <v>0</v>
      </c>
    </row>
    <row r="108" spans="2:34" x14ac:dyDescent="0.35">
      <c r="B108" s="109"/>
      <c r="C108" s="81" t="s">
        <v>561</v>
      </c>
      <c r="D108" s="81" t="s">
        <v>12</v>
      </c>
      <c r="E108">
        <f>SUMIFS('EPA Data Summary_before mult'!I:I,'EPA Data Summary_before mult'!$B:$B,'EU specific multipliers'!$C108,'EPA Data Summary_before mult'!$A:$A,'EU specific multipliers'!$D108)/10^12</f>
        <v>0</v>
      </c>
      <c r="F108">
        <f>SUMIFS('EPA Data Summary_before mult'!J:J,'EPA Data Summary_before mult'!$B:$B,'EU specific multipliers'!$C108,'EPA Data Summary_before mult'!$A:$A,'EU specific multipliers'!$D108)/10^12</f>
        <v>0</v>
      </c>
      <c r="G108">
        <f>SUMIFS('EPA Data Summary_before mult'!K:K,'EPA Data Summary_before mult'!$B:$B,'EU specific multipliers'!$C108,'EPA Data Summary_before mult'!$A:$A,'EU specific multipliers'!$D108)/10^12</f>
        <v>0</v>
      </c>
      <c r="H108">
        <f>SUMIFS('EPA Data Summary_before mult'!L:L,'EPA Data Summary_before mult'!$B:$B,'EU specific multipliers'!$C108,'EPA Data Summary_before mult'!$A:$A,'EU specific multipliers'!$D108)/10^12</f>
        <v>0</v>
      </c>
      <c r="I108">
        <f>SUMIFS('EPA Data Summary_before mult'!M:M,'EPA Data Summary_before mult'!$B:$B,'EU specific multipliers'!$C108,'EPA Data Summary_before mult'!$A:$A,'EU specific multipliers'!$D108)/10^12</f>
        <v>0</v>
      </c>
      <c r="J108">
        <f>SUMIFS('EPA Data Summary_before mult'!N:N,'EPA Data Summary_before mult'!$B:$B,'EU specific multipliers'!$C108,'EPA Data Summary_before mult'!$A:$A,'EU specific multipliers'!$D108)/10^12</f>
        <v>0</v>
      </c>
      <c r="K108">
        <f>SUMIFS('EPA Data Summary_before mult'!O:O,'EPA Data Summary_before mult'!$B:$B,'EU specific multipliers'!$C108,'EPA Data Summary_before mult'!$A:$A,'EU specific multipliers'!$D108)/10^12</f>
        <v>0</v>
      </c>
      <c r="L108">
        <f>SUMIFS('EPA Data Summary_before mult'!P:P,'EPA Data Summary_before mult'!$B:$B,'EU specific multipliers'!$C108,'EPA Data Summary_before mult'!$A:$A,'EU specific multipliers'!$D108)/10^12</f>
        <v>0</v>
      </c>
      <c r="M108">
        <f>SUMIFS('EPA Data Summary_before mult'!Q:Q,'EPA Data Summary_before mult'!$B:$B,'EU specific multipliers'!$C108,'EPA Data Summary_before mult'!$A:$A,'EU specific multipliers'!$D108)/10^12</f>
        <v>0</v>
      </c>
      <c r="N108">
        <f>SUMIFS('EPA Data Summary_before mult'!R:R,'EPA Data Summary_before mult'!$B:$B,'EU specific multipliers'!$C108,'EPA Data Summary_before mult'!$A:$A,'EU specific multipliers'!$D108)/10^12</f>
        <v>0</v>
      </c>
      <c r="O108">
        <f>SUMIFS('EPA Data Summary_before mult'!S:S,'EPA Data Summary_before mult'!$B:$B,'EU specific multipliers'!$C108,'EPA Data Summary_before mult'!$A:$A,'EU specific multipliers'!$D108)/10^12</f>
        <v>0</v>
      </c>
      <c r="P108">
        <f>SUMIFS('EPA Data Summary_before mult'!T:T,'EPA Data Summary_before mult'!$B:$B,'EU specific multipliers'!$C108,'EPA Data Summary_before mult'!$A:$A,'EU specific multipliers'!$D108)/10^12</f>
        <v>0</v>
      </c>
      <c r="Q108">
        <f>SUMIFS('EPA Data Summary_before mult'!U:U,'EPA Data Summary_before mult'!$B:$B,'EU specific multipliers'!$C108,'EPA Data Summary_before mult'!$A:$A,'EU specific multipliers'!$D108)/10^12</f>
        <v>0</v>
      </c>
      <c r="R108">
        <f>SUMIFS('EPA Data Summary_before mult'!V:V,'EPA Data Summary_before mult'!$B:$B,'EU specific multipliers'!$C108,'EPA Data Summary_before mult'!$A:$A,'EU specific multipliers'!$D108)/10^12</f>
        <v>0</v>
      </c>
      <c r="S108">
        <f>SUMIFS('EPA Data Summary_before mult'!W:W,'EPA Data Summary_before mult'!$B:$B,'EU specific multipliers'!$C108,'EPA Data Summary_before mult'!$A:$A,'EU specific multipliers'!$D108)/10^12</f>
        <v>0</v>
      </c>
      <c r="T108">
        <f>SUMIFS('EPA Data Summary_before mult'!X:X,'EPA Data Summary_before mult'!$B:$B,'EU specific multipliers'!$C108,'EPA Data Summary_before mult'!$A:$A,'EU specific multipliers'!$D108)/10^12</f>
        <v>0</v>
      </c>
      <c r="U108">
        <f>SUMIFS('EPA Data Summary_before mult'!Y:Y,'EPA Data Summary_before mult'!$B:$B,'EU specific multipliers'!$C108,'EPA Data Summary_before mult'!$A:$A,'EU specific multipliers'!$D108)/10^12</f>
        <v>0</v>
      </c>
      <c r="V108">
        <f>SUMIFS('EPA Data Summary_before mult'!Z:Z,'EPA Data Summary_before mult'!$B:$B,'EU specific multipliers'!$C108,'EPA Data Summary_before mult'!$A:$A,'EU specific multipliers'!$D108)/10^12</f>
        <v>0</v>
      </c>
      <c r="W108">
        <f>SUMIFS('EPA Data Summary_before mult'!AA:AA,'EPA Data Summary_before mult'!$B:$B,'EU specific multipliers'!$C108,'EPA Data Summary_before mult'!$A:$A,'EU specific multipliers'!$D108)/10^12</f>
        <v>0</v>
      </c>
      <c r="X108">
        <f>SUMIFS('EPA Data Summary_before mult'!AB:AB,'EPA Data Summary_before mult'!$B:$B,'EU specific multipliers'!$C108,'EPA Data Summary_before mult'!$A:$A,'EU specific multipliers'!$D108)/10^12</f>
        <v>0</v>
      </c>
      <c r="Y108">
        <f>SUMIFS('EPA Data Summary_before mult'!AC:AC,'EPA Data Summary_before mult'!$B:$B,'EU specific multipliers'!$C108,'EPA Data Summary_before mult'!$A:$A,'EU specific multipliers'!$D108)/10^12</f>
        <v>0</v>
      </c>
      <c r="Z108">
        <f>SUMIFS('EPA Data Summary_before mult'!AD:AD,'EPA Data Summary_before mult'!$B:$B,'EU specific multipliers'!$C108,'EPA Data Summary_before mult'!$A:$A,'EU specific multipliers'!$D108)/10^12</f>
        <v>0</v>
      </c>
      <c r="AA108">
        <f>SUMIFS('EPA Data Summary_before mult'!AE:AE,'EPA Data Summary_before mult'!$B:$B,'EU specific multipliers'!$C108,'EPA Data Summary_before mult'!$A:$A,'EU specific multipliers'!$D108)/10^12</f>
        <v>0</v>
      </c>
      <c r="AB108">
        <f>SUMIFS('EPA Data Summary_before mult'!AF:AF,'EPA Data Summary_before mult'!$B:$B,'EU specific multipliers'!$C108,'EPA Data Summary_before mult'!$A:$A,'EU specific multipliers'!$D108)/10^12</f>
        <v>0</v>
      </c>
      <c r="AC108">
        <f>SUMIFS('EPA Data Summary_before mult'!AG:AG,'EPA Data Summary_before mult'!$B:$B,'EU specific multipliers'!$C108,'EPA Data Summary_before mult'!$A:$A,'EU specific multipliers'!$D108)/10^12</f>
        <v>0</v>
      </c>
      <c r="AD108">
        <f>SUMIFS('EPA Data Summary_before mult'!AH:AH,'EPA Data Summary_before mult'!$B:$B,'EU specific multipliers'!$C108,'EPA Data Summary_before mult'!$A:$A,'EU specific multipliers'!$D108)/10^12</f>
        <v>0</v>
      </c>
      <c r="AE108">
        <f>SUMIFS('EPA Data Summary_before mult'!AI:AI,'EPA Data Summary_before mult'!$B:$B,'EU specific multipliers'!$C108,'EPA Data Summary_before mult'!$A:$A,'EU specific multipliers'!$D108)/10^12</f>
        <v>0</v>
      </c>
      <c r="AF108">
        <f>SUMIFS('EPA Data Summary_before mult'!AJ:AJ,'EPA Data Summary_before mult'!$B:$B,'EU specific multipliers'!$C108,'EPA Data Summary_before mult'!$A:$A,'EU specific multipliers'!$D108)/10^12</f>
        <v>0</v>
      </c>
      <c r="AG108">
        <f>SUMIFS('EPA Data Summary_before mult'!AK:AK,'EPA Data Summary_before mult'!$B:$B,'EU specific multipliers'!$C108,'EPA Data Summary_before mult'!$A:$A,'EU specific multipliers'!$D108)/10^12</f>
        <v>0</v>
      </c>
      <c r="AH108">
        <f>SUMIFS('EPA Data Summary_before mult'!AL:AL,'EPA Data Summary_before mult'!$B:$B,'EU specific multipliers'!$C108,'EPA Data Summary_before mult'!$A:$A,'EU specific multipliers'!$D108)/10^12</f>
        <v>0</v>
      </c>
    </row>
    <row r="109" spans="2:34" x14ac:dyDescent="0.35">
      <c r="B109" s="109"/>
      <c r="C109" s="103" t="s">
        <v>562</v>
      </c>
      <c r="D109" s="103" t="s">
        <v>10</v>
      </c>
      <c r="E109">
        <f>SUMIFS('EPA Data Summary_before mult'!I:I,'EPA Data Summary_before mult'!$B:$B,'EU specific multipliers'!$C109,'EPA Data Summary_before mult'!$A:$A,'EU specific multipliers'!$D109)/10^12</f>
        <v>4.5566143407604134E-2</v>
      </c>
      <c r="F109">
        <f>SUMIFS('EPA Data Summary_before mult'!J:J,'EPA Data Summary_before mult'!$B:$B,'EU specific multipliers'!$C109,'EPA Data Summary_before mult'!$A:$A,'EU specific multipliers'!$D109)/10^12</f>
        <v>4.5902247732001661E-2</v>
      </c>
      <c r="G109">
        <f>SUMIFS('EPA Data Summary_before mult'!K:K,'EPA Data Summary_before mult'!$B:$B,'EU specific multipliers'!$C109,'EPA Data Summary_before mult'!$A:$A,'EU specific multipliers'!$D109)/10^12</f>
        <v>4.623835205639918E-2</v>
      </c>
      <c r="H109">
        <f>SUMIFS('EPA Data Summary_before mult'!L:L,'EPA Data Summary_before mult'!$B:$B,'EU specific multipliers'!$C109,'EPA Data Summary_before mult'!$A:$A,'EU specific multipliers'!$D109)/10^12</f>
        <v>4.657445638079661E-2</v>
      </c>
      <c r="I109">
        <f>SUMIFS('EPA Data Summary_before mult'!M:M,'EPA Data Summary_before mult'!$B:$B,'EU specific multipliers'!$C109,'EPA Data Summary_before mult'!$A:$A,'EU specific multipliers'!$D109)/10^12</f>
        <v>4.6910560705194136E-2</v>
      </c>
      <c r="J109">
        <f>SUMIFS('EPA Data Summary_before mult'!N:N,'EPA Data Summary_before mult'!$B:$B,'EU specific multipliers'!$C109,'EPA Data Summary_before mult'!$A:$A,'EU specific multipliers'!$D109)/10^12</f>
        <v>4.7246665029591649E-2</v>
      </c>
      <c r="K109">
        <f>SUMIFS('EPA Data Summary_before mult'!O:O,'EPA Data Summary_before mult'!$B:$B,'EU specific multipliers'!$C109,'EPA Data Summary_before mult'!$A:$A,'EU specific multipliers'!$D109)/10^12</f>
        <v>4.7582769353989189E-2</v>
      </c>
      <c r="L109">
        <f>SUMIFS('EPA Data Summary_before mult'!P:P,'EPA Data Summary_before mult'!$B:$B,'EU specific multipliers'!$C109,'EPA Data Summary_before mult'!$A:$A,'EU specific multipliers'!$D109)/10^12</f>
        <v>4.7918873678386611E-2</v>
      </c>
      <c r="M109">
        <f>SUMIFS('EPA Data Summary_before mult'!Q:Q,'EPA Data Summary_before mult'!$B:$B,'EU specific multipliers'!$C109,'EPA Data Summary_before mult'!$A:$A,'EU specific multipliers'!$D109)/10^12</f>
        <v>4.8254978002784124E-2</v>
      </c>
      <c r="N109">
        <f>SUMIFS('EPA Data Summary_before mult'!R:R,'EPA Data Summary_before mult'!$B:$B,'EU specific multipliers'!$C109,'EPA Data Summary_before mult'!$A:$A,'EU specific multipliers'!$D109)/10^12</f>
        <v>4.8591082327181657E-2</v>
      </c>
      <c r="O109">
        <f>SUMIFS('EPA Data Summary_before mult'!S:S,'EPA Data Summary_before mult'!$B:$B,'EU specific multipliers'!$C109,'EPA Data Summary_before mult'!$A:$A,'EU specific multipliers'!$D109)/10^12</f>
        <v>4.8927186651579184E-2</v>
      </c>
      <c r="P109">
        <f>SUMIFS('EPA Data Summary_before mult'!T:T,'EPA Data Summary_before mult'!$B:$B,'EU specific multipliers'!$C109,'EPA Data Summary_before mult'!$A:$A,'EU specific multipliers'!$D109)/10^12</f>
        <v>4.9263290975976697E-2</v>
      </c>
      <c r="Q109">
        <f>SUMIFS('EPA Data Summary_before mult'!U:U,'EPA Data Summary_before mult'!$B:$B,'EU specific multipliers'!$C109,'EPA Data Summary_before mult'!$A:$A,'EU specific multipliers'!$D109)/10^12</f>
        <v>4.9599395300374133E-2</v>
      </c>
      <c r="R109">
        <f>SUMIFS('EPA Data Summary_before mult'!V:V,'EPA Data Summary_before mult'!$B:$B,'EU specific multipliers'!$C109,'EPA Data Summary_before mult'!$A:$A,'EU specific multipliers'!$D109)/10^12</f>
        <v>4.9935499624771652E-2</v>
      </c>
      <c r="S109">
        <f>SUMIFS('EPA Data Summary_before mult'!W:W,'EPA Data Summary_before mult'!$B:$B,'EU specific multipliers'!$C109,'EPA Data Summary_before mult'!$A:$A,'EU specific multipliers'!$D109)/10^12</f>
        <v>5.0271603949169165E-2</v>
      </c>
      <c r="T109">
        <f>SUMIFS('EPA Data Summary_before mult'!X:X,'EPA Data Summary_before mult'!$B:$B,'EU specific multipliers'!$C109,'EPA Data Summary_before mult'!$A:$A,'EU specific multipliers'!$D109)/10^12</f>
        <v>5.0607708273566705E-2</v>
      </c>
      <c r="U109">
        <f>SUMIFS('EPA Data Summary_before mult'!Y:Y,'EPA Data Summary_before mult'!$B:$B,'EU specific multipliers'!$C109,'EPA Data Summary_before mult'!$A:$A,'EU specific multipliers'!$D109)/10^12</f>
        <v>5.0943812597964128E-2</v>
      </c>
      <c r="V109">
        <f>SUMIFS('EPA Data Summary_before mult'!Z:Z,'EPA Data Summary_before mult'!$B:$B,'EU specific multipliers'!$C109,'EPA Data Summary_before mult'!$A:$A,'EU specific multipliers'!$D109)/10^12</f>
        <v>5.127991692236164E-2</v>
      </c>
      <c r="W109">
        <f>SUMIFS('EPA Data Summary_before mult'!AA:AA,'EPA Data Summary_before mult'!$B:$B,'EU specific multipliers'!$C109,'EPA Data Summary_before mult'!$A:$A,'EU specific multipliers'!$D109)/10^12</f>
        <v>5.1616021246759181E-2</v>
      </c>
      <c r="X109">
        <f>SUMIFS('EPA Data Summary_before mult'!AB:AB,'EPA Data Summary_before mult'!$B:$B,'EU specific multipliers'!$C109,'EPA Data Summary_before mult'!$A:$A,'EU specific multipliers'!$D109)/10^12</f>
        <v>5.1952125571156693E-2</v>
      </c>
      <c r="Y109">
        <f>SUMIFS('EPA Data Summary_before mult'!AC:AC,'EPA Data Summary_before mult'!$B:$B,'EU specific multipliers'!$C109,'EPA Data Summary_before mult'!$A:$A,'EU specific multipliers'!$D109)/10^12</f>
        <v>5.2288229895554213E-2</v>
      </c>
      <c r="Z109">
        <f>SUMIFS('EPA Data Summary_before mult'!AD:AD,'EPA Data Summary_before mult'!$B:$B,'EU specific multipliers'!$C109,'EPA Data Summary_before mult'!$A:$A,'EU specific multipliers'!$D109)/10^12</f>
        <v>5.2624334219951642E-2</v>
      </c>
      <c r="AA109">
        <f>SUMIFS('EPA Data Summary_before mult'!AE:AE,'EPA Data Summary_before mult'!$B:$B,'EU specific multipliers'!$C109,'EPA Data Summary_before mult'!$A:$A,'EU specific multipliers'!$D109)/10^12</f>
        <v>5.2960438544349175E-2</v>
      </c>
      <c r="AB109">
        <f>SUMIFS('EPA Data Summary_before mult'!AF:AF,'EPA Data Summary_before mult'!$B:$B,'EU specific multipliers'!$C109,'EPA Data Summary_before mult'!$A:$A,'EU specific multipliers'!$D109)/10^12</f>
        <v>5.3296542868746688E-2</v>
      </c>
      <c r="AC109">
        <f>SUMIFS('EPA Data Summary_before mult'!AG:AG,'EPA Data Summary_before mult'!$B:$B,'EU specific multipliers'!$C109,'EPA Data Summary_before mult'!$A:$A,'EU specific multipliers'!$D109)/10^12</f>
        <v>5.3632647193144221E-2</v>
      </c>
      <c r="AD109">
        <f>SUMIFS('EPA Data Summary_before mult'!AH:AH,'EPA Data Summary_before mult'!$B:$B,'EU specific multipliers'!$C109,'EPA Data Summary_before mult'!$A:$A,'EU specific multipliers'!$D109)/10^12</f>
        <v>5.3968751517541644E-2</v>
      </c>
      <c r="AE109">
        <f>SUMIFS('EPA Data Summary_before mult'!AI:AI,'EPA Data Summary_before mult'!$B:$B,'EU specific multipliers'!$C109,'EPA Data Summary_before mult'!$A:$A,'EU specific multipliers'!$D109)/10^12</f>
        <v>5.4304855841939156E-2</v>
      </c>
      <c r="AF109">
        <f>SUMIFS('EPA Data Summary_before mult'!AJ:AJ,'EPA Data Summary_before mult'!$B:$B,'EU specific multipliers'!$C109,'EPA Data Summary_before mult'!$A:$A,'EU specific multipliers'!$D109)/10^12</f>
        <v>5.464096016633669E-2</v>
      </c>
      <c r="AG109">
        <f>SUMIFS('EPA Data Summary_before mult'!AK:AK,'EPA Data Summary_before mult'!$B:$B,'EU specific multipliers'!$C109,'EPA Data Summary_before mult'!$A:$A,'EU specific multipliers'!$D109)/10^12</f>
        <v>5.4977064490734209E-2</v>
      </c>
      <c r="AH109">
        <f>SUMIFS('EPA Data Summary_before mult'!AL:AL,'EPA Data Summary_before mult'!$B:$B,'EU specific multipliers'!$C109,'EPA Data Summary_before mult'!$A:$A,'EU specific multipliers'!$D109)/10^12</f>
        <v>5.5313168815131729E-2</v>
      </c>
    </row>
    <row r="110" spans="2:34" x14ac:dyDescent="0.35">
      <c r="B110" s="109"/>
      <c r="C110" s="103" t="s">
        <v>562</v>
      </c>
      <c r="D110" s="103" t="s">
        <v>11</v>
      </c>
      <c r="E110">
        <f>SUMIFS('EPA Data Summary_before mult'!I:I,'EPA Data Summary_before mult'!$B:$B,'EU specific multipliers'!$C110,'EPA Data Summary_before mult'!$A:$A,'EU specific multipliers'!$D110)/10^12</f>
        <v>1.6772353522009744</v>
      </c>
      <c r="F110">
        <f>SUMIFS('EPA Data Summary_before mult'!J:J,'EPA Data Summary_before mult'!$B:$B,'EU specific multipliers'!$C110,'EPA Data Summary_before mult'!$A:$A,'EU specific multipliers'!$D110)/10^12</f>
        <v>1.6772353522009744</v>
      </c>
      <c r="G110">
        <f>SUMIFS('EPA Data Summary_before mult'!K:K,'EPA Data Summary_before mult'!$B:$B,'EU specific multipliers'!$C110,'EPA Data Summary_before mult'!$A:$A,'EU specific multipliers'!$D110)/10^12</f>
        <v>1.6772353522009744</v>
      </c>
      <c r="H110">
        <f>SUMIFS('EPA Data Summary_before mult'!L:L,'EPA Data Summary_before mult'!$B:$B,'EU specific multipliers'!$C110,'EPA Data Summary_before mult'!$A:$A,'EU specific multipliers'!$D110)/10^12</f>
        <v>1.6772353522009744</v>
      </c>
      <c r="I110">
        <f>SUMIFS('EPA Data Summary_before mult'!M:M,'EPA Data Summary_before mult'!$B:$B,'EU specific multipliers'!$C110,'EPA Data Summary_before mult'!$A:$A,'EU specific multipliers'!$D110)/10^12</f>
        <v>1.6772353522009744</v>
      </c>
      <c r="J110">
        <f>SUMIFS('EPA Data Summary_before mult'!N:N,'EPA Data Summary_before mult'!$B:$B,'EU specific multipliers'!$C110,'EPA Data Summary_before mult'!$A:$A,'EU specific multipliers'!$D110)/10^12</f>
        <v>1.6772353522009744</v>
      </c>
      <c r="K110">
        <f>SUMIFS('EPA Data Summary_before mult'!O:O,'EPA Data Summary_before mult'!$B:$B,'EU specific multipliers'!$C110,'EPA Data Summary_before mult'!$A:$A,'EU specific multipliers'!$D110)/10^12</f>
        <v>1.6772353522009744</v>
      </c>
      <c r="L110">
        <f>SUMIFS('EPA Data Summary_before mult'!P:P,'EPA Data Summary_before mult'!$B:$B,'EU specific multipliers'!$C110,'EPA Data Summary_before mult'!$A:$A,'EU specific multipliers'!$D110)/10^12</f>
        <v>1.6772353522009744</v>
      </c>
      <c r="M110">
        <f>SUMIFS('EPA Data Summary_before mult'!Q:Q,'EPA Data Summary_before mult'!$B:$B,'EU specific multipliers'!$C110,'EPA Data Summary_before mult'!$A:$A,'EU specific multipliers'!$D110)/10^12</f>
        <v>1.6772353522009744</v>
      </c>
      <c r="N110">
        <f>SUMIFS('EPA Data Summary_before mult'!R:R,'EPA Data Summary_before mult'!$B:$B,'EU specific multipliers'!$C110,'EPA Data Summary_before mult'!$A:$A,'EU specific multipliers'!$D110)/10^12</f>
        <v>1.6772353522009744</v>
      </c>
      <c r="O110">
        <f>SUMIFS('EPA Data Summary_before mult'!S:S,'EPA Data Summary_before mult'!$B:$B,'EU specific multipliers'!$C110,'EPA Data Summary_before mult'!$A:$A,'EU specific multipliers'!$D110)/10^12</f>
        <v>1.6772353522009744</v>
      </c>
      <c r="P110">
        <f>SUMIFS('EPA Data Summary_before mult'!T:T,'EPA Data Summary_before mult'!$B:$B,'EU specific multipliers'!$C110,'EPA Data Summary_before mult'!$A:$A,'EU specific multipliers'!$D110)/10^12</f>
        <v>1.6772353522009744</v>
      </c>
      <c r="Q110">
        <f>SUMIFS('EPA Data Summary_before mult'!U:U,'EPA Data Summary_before mult'!$B:$B,'EU specific multipliers'!$C110,'EPA Data Summary_before mult'!$A:$A,'EU specific multipliers'!$D110)/10^12</f>
        <v>1.6772353522009744</v>
      </c>
      <c r="R110">
        <f>SUMIFS('EPA Data Summary_before mult'!V:V,'EPA Data Summary_before mult'!$B:$B,'EU specific multipliers'!$C110,'EPA Data Summary_before mult'!$A:$A,'EU specific multipliers'!$D110)/10^12</f>
        <v>1.6772353522009744</v>
      </c>
      <c r="S110">
        <f>SUMIFS('EPA Data Summary_before mult'!W:W,'EPA Data Summary_before mult'!$B:$B,'EU specific multipliers'!$C110,'EPA Data Summary_before mult'!$A:$A,'EU specific multipliers'!$D110)/10^12</f>
        <v>1.6772353522009744</v>
      </c>
      <c r="T110">
        <f>SUMIFS('EPA Data Summary_before mult'!X:X,'EPA Data Summary_before mult'!$B:$B,'EU specific multipliers'!$C110,'EPA Data Summary_before mult'!$A:$A,'EU specific multipliers'!$D110)/10^12</f>
        <v>1.6772353522009744</v>
      </c>
      <c r="U110">
        <f>SUMIFS('EPA Data Summary_before mult'!Y:Y,'EPA Data Summary_before mult'!$B:$B,'EU specific multipliers'!$C110,'EPA Data Summary_before mult'!$A:$A,'EU specific multipliers'!$D110)/10^12</f>
        <v>1.6772353522009744</v>
      </c>
      <c r="V110">
        <f>SUMIFS('EPA Data Summary_before mult'!Z:Z,'EPA Data Summary_before mult'!$B:$B,'EU specific multipliers'!$C110,'EPA Data Summary_before mult'!$A:$A,'EU specific multipliers'!$D110)/10^12</f>
        <v>1.6772353522009744</v>
      </c>
      <c r="W110">
        <f>SUMIFS('EPA Data Summary_before mult'!AA:AA,'EPA Data Summary_before mult'!$B:$B,'EU specific multipliers'!$C110,'EPA Data Summary_before mult'!$A:$A,'EU specific multipliers'!$D110)/10^12</f>
        <v>1.6772353522009744</v>
      </c>
      <c r="X110">
        <f>SUMIFS('EPA Data Summary_before mult'!AB:AB,'EPA Data Summary_before mult'!$B:$B,'EU specific multipliers'!$C110,'EPA Data Summary_before mult'!$A:$A,'EU specific multipliers'!$D110)/10^12</f>
        <v>1.6772353522009744</v>
      </c>
      <c r="Y110">
        <f>SUMIFS('EPA Data Summary_before mult'!AC:AC,'EPA Data Summary_before mult'!$B:$B,'EU specific multipliers'!$C110,'EPA Data Summary_before mult'!$A:$A,'EU specific multipliers'!$D110)/10^12</f>
        <v>1.6772353522009744</v>
      </c>
      <c r="Z110">
        <f>SUMIFS('EPA Data Summary_before mult'!AD:AD,'EPA Data Summary_before mult'!$B:$B,'EU specific multipliers'!$C110,'EPA Data Summary_before mult'!$A:$A,'EU specific multipliers'!$D110)/10^12</f>
        <v>1.6772353522009744</v>
      </c>
      <c r="AA110">
        <f>SUMIFS('EPA Data Summary_before mult'!AE:AE,'EPA Data Summary_before mult'!$B:$B,'EU specific multipliers'!$C110,'EPA Data Summary_before mult'!$A:$A,'EU specific multipliers'!$D110)/10^12</f>
        <v>1.6772353522009744</v>
      </c>
      <c r="AB110">
        <f>SUMIFS('EPA Data Summary_before mult'!AF:AF,'EPA Data Summary_before mult'!$B:$B,'EU specific multipliers'!$C110,'EPA Data Summary_before mult'!$A:$A,'EU specific multipliers'!$D110)/10^12</f>
        <v>1.6772353522009744</v>
      </c>
      <c r="AC110">
        <f>SUMIFS('EPA Data Summary_before mult'!AG:AG,'EPA Data Summary_before mult'!$B:$B,'EU specific multipliers'!$C110,'EPA Data Summary_before mult'!$A:$A,'EU specific multipliers'!$D110)/10^12</f>
        <v>1.6772353522009744</v>
      </c>
      <c r="AD110">
        <f>SUMIFS('EPA Data Summary_before mult'!AH:AH,'EPA Data Summary_before mult'!$B:$B,'EU specific multipliers'!$C110,'EPA Data Summary_before mult'!$A:$A,'EU specific multipliers'!$D110)/10^12</f>
        <v>1.6772353522009744</v>
      </c>
      <c r="AE110">
        <f>SUMIFS('EPA Data Summary_before mult'!AI:AI,'EPA Data Summary_before mult'!$B:$B,'EU specific multipliers'!$C110,'EPA Data Summary_before mult'!$A:$A,'EU specific multipliers'!$D110)/10^12</f>
        <v>1.6772353522009744</v>
      </c>
      <c r="AF110">
        <f>SUMIFS('EPA Data Summary_before mult'!AJ:AJ,'EPA Data Summary_before mult'!$B:$B,'EU specific multipliers'!$C110,'EPA Data Summary_before mult'!$A:$A,'EU specific multipliers'!$D110)/10^12</f>
        <v>1.6772353522009744</v>
      </c>
      <c r="AG110">
        <f>SUMIFS('EPA Data Summary_before mult'!AK:AK,'EPA Data Summary_before mult'!$B:$B,'EU specific multipliers'!$C110,'EPA Data Summary_before mult'!$A:$A,'EU specific multipliers'!$D110)/10^12</f>
        <v>1.6772353522009744</v>
      </c>
      <c r="AH110">
        <f>SUMIFS('EPA Data Summary_before mult'!AL:AL,'EPA Data Summary_before mult'!$B:$B,'EU specific multipliers'!$C110,'EPA Data Summary_before mult'!$A:$A,'EU specific multipliers'!$D110)/10^12</f>
        <v>1.6772353522009744</v>
      </c>
    </row>
    <row r="111" spans="2:34" x14ac:dyDescent="0.35">
      <c r="B111" s="109"/>
      <c r="C111" s="103" t="s">
        <v>562</v>
      </c>
      <c r="D111" s="103" t="s">
        <v>12</v>
      </c>
      <c r="E111">
        <f>SUMIFS('EPA Data Summary_before mult'!I:I,'EPA Data Summary_before mult'!$B:$B,'EU specific multipliers'!$C111,'EPA Data Summary_before mult'!$A:$A,'EU specific multipliers'!$D111)/10^12</f>
        <v>6.48325938116733</v>
      </c>
      <c r="F111">
        <f>SUMIFS('EPA Data Summary_before mult'!J:J,'EPA Data Summary_before mult'!$B:$B,'EU specific multipliers'!$C111,'EPA Data Summary_before mult'!$A:$A,'EU specific multipliers'!$D111)/10^12</f>
        <v>6.5540045489174608</v>
      </c>
      <c r="G111">
        <f>SUMIFS('EPA Data Summary_before mult'!K:K,'EPA Data Summary_before mult'!$B:$B,'EU specific multipliers'!$C111,'EPA Data Summary_before mult'!$A:$A,'EU specific multipliers'!$D111)/10^12</f>
        <v>6.6247497166675942</v>
      </c>
      <c r="H111">
        <f>SUMIFS('EPA Data Summary_before mult'!L:L,'EPA Data Summary_before mult'!$B:$B,'EU specific multipliers'!$C111,'EPA Data Summary_before mult'!$A:$A,'EU specific multipliers'!$D111)/10^12</f>
        <v>6.6954948844177249</v>
      </c>
      <c r="I111">
        <f>SUMIFS('EPA Data Summary_before mult'!M:M,'EPA Data Summary_before mult'!$B:$B,'EU specific multipliers'!$C111,'EPA Data Summary_before mult'!$A:$A,'EU specific multipliers'!$D111)/10^12</f>
        <v>6.7662400521678565</v>
      </c>
      <c r="J111">
        <f>SUMIFS('EPA Data Summary_before mult'!N:N,'EPA Data Summary_before mult'!$B:$B,'EU specific multipliers'!$C111,'EPA Data Summary_before mult'!$A:$A,'EU specific multipliers'!$D111)/10^12</f>
        <v>6.8493464970034417</v>
      </c>
      <c r="K111">
        <f>SUMIFS('EPA Data Summary_before mult'!O:O,'EPA Data Summary_before mult'!$B:$B,'EU specific multipliers'!$C111,'EPA Data Summary_before mult'!$A:$A,'EU specific multipliers'!$D111)/10^12</f>
        <v>6.9324529418390277</v>
      </c>
      <c r="L111">
        <f>SUMIFS('EPA Data Summary_before mult'!P:P,'EPA Data Summary_before mult'!$B:$B,'EU specific multipliers'!$C111,'EPA Data Summary_before mult'!$A:$A,'EU specific multipliers'!$D111)/10^12</f>
        <v>7.0155593866746164</v>
      </c>
      <c r="M111">
        <f>SUMIFS('EPA Data Summary_before mult'!Q:Q,'EPA Data Summary_before mult'!$B:$B,'EU specific multipliers'!$C111,'EPA Data Summary_before mult'!$A:$A,'EU specific multipliers'!$D111)/10^12</f>
        <v>7.0986658315101936</v>
      </c>
      <c r="N111">
        <f>SUMIFS('EPA Data Summary_before mult'!R:R,'EPA Data Summary_before mult'!$B:$B,'EU specific multipliers'!$C111,'EPA Data Summary_before mult'!$A:$A,'EU specific multipliers'!$D111)/10^12</f>
        <v>7.181772276345785</v>
      </c>
      <c r="O111">
        <f>SUMIFS('EPA Data Summary_before mult'!S:S,'EPA Data Summary_before mult'!$B:$B,'EU specific multipliers'!$C111,'EPA Data Summary_before mult'!$A:$A,'EU specific multipliers'!$D111)/10^12</f>
        <v>7.2804399344274886</v>
      </c>
      <c r="P111">
        <f>SUMIFS('EPA Data Summary_before mult'!T:T,'EPA Data Summary_before mult'!$B:$B,'EU specific multipliers'!$C111,'EPA Data Summary_before mult'!$A:$A,'EU specific multipliers'!$D111)/10^12</f>
        <v>7.37910759250921</v>
      </c>
      <c r="Q111">
        <f>SUMIFS('EPA Data Summary_before mult'!U:U,'EPA Data Summary_before mult'!$B:$B,'EU specific multipliers'!$C111,'EPA Data Summary_before mult'!$A:$A,'EU specific multipliers'!$D111)/10^12</f>
        <v>7.4777752505909136</v>
      </c>
      <c r="R111">
        <f>SUMIFS('EPA Data Summary_before mult'!V:V,'EPA Data Summary_before mult'!$B:$B,'EU specific multipliers'!$C111,'EPA Data Summary_before mult'!$A:$A,'EU specific multipliers'!$D111)/10^12</f>
        <v>7.5764429086726253</v>
      </c>
      <c r="S111">
        <f>SUMIFS('EPA Data Summary_before mult'!W:W,'EPA Data Summary_before mult'!$B:$B,'EU specific multipliers'!$C111,'EPA Data Summary_before mult'!$A:$A,'EU specific multipliers'!$D111)/10^12</f>
        <v>7.6751105667543298</v>
      </c>
      <c r="T111">
        <f>SUMIFS('EPA Data Summary_before mult'!X:X,'EPA Data Summary_before mult'!$B:$B,'EU specific multipliers'!$C111,'EPA Data Summary_before mult'!$A:$A,'EU specific multipliers'!$D111)/10^12</f>
        <v>7.7909139304197774</v>
      </c>
      <c r="U111">
        <f>SUMIFS('EPA Data Summary_before mult'!Y:Y,'EPA Data Summary_before mult'!$B:$B,'EU specific multipliers'!$C111,'EPA Data Summary_before mult'!$A:$A,'EU specific multipliers'!$D111)/10^12</f>
        <v>7.9067172940852224</v>
      </c>
      <c r="V111">
        <f>SUMIFS('EPA Data Summary_before mult'!Z:Z,'EPA Data Summary_before mult'!$B:$B,'EU specific multipliers'!$C111,'EPA Data Summary_before mult'!$A:$A,'EU specific multipliers'!$D111)/10^12</f>
        <v>8.0225206577506611</v>
      </c>
      <c r="W111">
        <f>SUMIFS('EPA Data Summary_before mult'!AA:AA,'EPA Data Summary_before mult'!$B:$B,'EU specific multipliers'!$C111,'EPA Data Summary_before mult'!$A:$A,'EU specific multipliers'!$D111)/10^12</f>
        <v>8.138324021416107</v>
      </c>
      <c r="X111">
        <f>SUMIFS('EPA Data Summary_before mult'!AB:AB,'EPA Data Summary_before mult'!$B:$B,'EU specific multipliers'!$C111,'EPA Data Summary_before mult'!$A:$A,'EU specific multipliers'!$D111)/10^12</f>
        <v>8.254127385081544</v>
      </c>
      <c r="Y111">
        <f>SUMIFS('EPA Data Summary_before mult'!AC:AC,'EPA Data Summary_before mult'!$B:$B,'EU specific multipliers'!$C111,'EPA Data Summary_before mult'!$A:$A,'EU specific multipliers'!$D111)/10^12</f>
        <v>8.3902617238350814</v>
      </c>
      <c r="Z111">
        <f>SUMIFS('EPA Data Summary_before mult'!AD:AD,'EPA Data Summary_before mult'!$B:$B,'EU specific multipliers'!$C111,'EPA Data Summary_before mult'!$A:$A,'EU specific multipliers'!$D111)/10^12</f>
        <v>8.5263960625886241</v>
      </c>
      <c r="AA111">
        <f>SUMIFS('EPA Data Summary_before mult'!AE:AE,'EPA Data Summary_before mult'!$B:$B,'EU specific multipliers'!$C111,'EPA Data Summary_before mult'!$A:$A,'EU specific multipliers'!$D111)/10^12</f>
        <v>8.6625304013421598</v>
      </c>
      <c r="AB111">
        <f>SUMIFS('EPA Data Summary_before mult'!AF:AF,'EPA Data Summary_before mult'!$B:$B,'EU specific multipliers'!$C111,'EPA Data Summary_before mult'!$A:$A,'EU specific multipliers'!$D111)/10^12</f>
        <v>8.7986647400957025</v>
      </c>
      <c r="AC111">
        <f>SUMIFS('EPA Data Summary_before mult'!AG:AG,'EPA Data Summary_before mult'!$B:$B,'EU specific multipliers'!$C111,'EPA Data Summary_before mult'!$A:$A,'EU specific multipliers'!$D111)/10^12</f>
        <v>8.9347990788492382</v>
      </c>
      <c r="AD111">
        <f>SUMIFS('EPA Data Summary_before mult'!AH:AH,'EPA Data Summary_before mult'!$B:$B,'EU specific multipliers'!$C111,'EPA Data Summary_before mult'!$A:$A,'EU specific multipliers'!$D111)/10^12</f>
        <v>9.0950590556237465</v>
      </c>
      <c r="AE111">
        <f>SUMIFS('EPA Data Summary_before mult'!AI:AI,'EPA Data Summary_before mult'!$B:$B,'EU specific multipliers'!$C111,'EPA Data Summary_before mult'!$A:$A,'EU specific multipliers'!$D111)/10^12</f>
        <v>9.255319032398253</v>
      </c>
      <c r="AF111">
        <f>SUMIFS('EPA Data Summary_before mult'!AJ:AJ,'EPA Data Summary_before mult'!$B:$B,'EU specific multipliers'!$C111,'EPA Data Summary_before mult'!$A:$A,'EU specific multipliers'!$D111)/10^12</f>
        <v>9.4155790091727596</v>
      </c>
      <c r="AG111">
        <f>SUMIFS('EPA Data Summary_before mult'!AK:AK,'EPA Data Summary_before mult'!$B:$B,'EU specific multipliers'!$C111,'EPA Data Summary_before mult'!$A:$A,'EU specific multipliers'!$D111)/10^12</f>
        <v>9.575838985947275</v>
      </c>
      <c r="AH111">
        <f>SUMIFS('EPA Data Summary_before mult'!AL:AL,'EPA Data Summary_before mult'!$B:$B,'EU specific multipliers'!$C111,'EPA Data Summary_before mult'!$A:$A,'EU specific multipliers'!$D111)/10^12</f>
        <v>9.7360989627217869</v>
      </c>
    </row>
    <row r="112" spans="2:34" x14ac:dyDescent="0.35">
      <c r="B112" s="109"/>
      <c r="C112" s="104" t="s">
        <v>562</v>
      </c>
      <c r="D112" s="104" t="s">
        <v>279</v>
      </c>
      <c r="E112">
        <f>SUMIFS('EPA Data Summary_before mult'!I:I,'EPA Data Summary_before mult'!$B:$B,'EU specific multipliers'!$C112,'EPA Data Summary_before mult'!$A:$A,'EU specific multipliers'!$D112)/10^12</f>
        <v>65.468223140272713</v>
      </c>
      <c r="F112">
        <f>SUMIFS('EPA Data Summary_before mult'!J:J,'EPA Data Summary_before mult'!$B:$B,'EU specific multipliers'!$C112,'EPA Data Summary_before mult'!$A:$A,'EU specific multipliers'!$D112)/10^12</f>
        <v>59.984276294800388</v>
      </c>
      <c r="G112">
        <f>SUMIFS('EPA Data Summary_before mult'!K:K,'EPA Data Summary_before mult'!$B:$B,'EU specific multipliers'!$C112,'EPA Data Summary_before mult'!$A:$A,'EU specific multipliers'!$D112)/10^12</f>
        <v>54.500329449328042</v>
      </c>
      <c r="H112">
        <f>SUMIFS('EPA Data Summary_before mult'!L:L,'EPA Data Summary_before mult'!$B:$B,'EU specific multipliers'!$C112,'EPA Data Summary_before mult'!$A:$A,'EU specific multipliers'!$D112)/10^12</f>
        <v>49.016382603855703</v>
      </c>
      <c r="I112">
        <f>SUMIFS('EPA Data Summary_before mult'!M:M,'EPA Data Summary_before mult'!$B:$B,'EU specific multipliers'!$C112,'EPA Data Summary_before mult'!$A:$A,'EU specific multipliers'!$D112)/10^12</f>
        <v>43.532435758383407</v>
      </c>
      <c r="J112">
        <f>SUMIFS('EPA Data Summary_before mult'!N:N,'EPA Data Summary_before mult'!$B:$B,'EU specific multipliers'!$C112,'EPA Data Summary_before mult'!$A:$A,'EU specific multipliers'!$D112)/10^12</f>
        <v>41.715385300256358</v>
      </c>
      <c r="K112">
        <f>SUMIFS('EPA Data Summary_before mult'!O:O,'EPA Data Summary_before mult'!$B:$B,'EU specific multipliers'!$C112,'EPA Data Summary_before mult'!$A:$A,'EU specific multipliers'!$D112)/10^12</f>
        <v>39.898334842129316</v>
      </c>
      <c r="L112">
        <f>SUMIFS('EPA Data Summary_before mult'!P:P,'EPA Data Summary_before mult'!$B:$B,'EU specific multipliers'!$C112,'EPA Data Summary_before mult'!$A:$A,'EU specific multipliers'!$D112)/10^12</f>
        <v>38.081284384002274</v>
      </c>
      <c r="M112">
        <f>SUMIFS('EPA Data Summary_before mult'!Q:Q,'EPA Data Summary_before mult'!$B:$B,'EU specific multipliers'!$C112,'EPA Data Summary_before mult'!$A:$A,'EU specific multipliers'!$D112)/10^12</f>
        <v>36.264233925875253</v>
      </c>
      <c r="N112">
        <f>SUMIFS('EPA Data Summary_before mult'!R:R,'EPA Data Summary_before mult'!$B:$B,'EU specific multipliers'!$C112,'EPA Data Summary_before mult'!$A:$A,'EU specific multipliers'!$D112)/10^12</f>
        <v>34.447183467748197</v>
      </c>
      <c r="O112">
        <f>SUMIFS('EPA Data Summary_before mult'!S:S,'EPA Data Summary_before mult'!$B:$B,'EU specific multipliers'!$C112,'EPA Data Summary_before mult'!$A:$A,'EU specific multipliers'!$D112)/10^12</f>
        <v>34.455543432055357</v>
      </c>
      <c r="P112">
        <f>SUMIFS('EPA Data Summary_before mult'!T:T,'EPA Data Summary_before mult'!$B:$B,'EU specific multipliers'!$C112,'EPA Data Summary_before mult'!$A:$A,'EU specific multipliers'!$D112)/10^12</f>
        <v>34.463903396362561</v>
      </c>
      <c r="Q112">
        <f>SUMIFS('EPA Data Summary_before mult'!U:U,'EPA Data Summary_before mult'!$B:$B,'EU specific multipliers'!$C112,'EPA Data Summary_before mult'!$A:$A,'EU specific multipliers'!$D112)/10^12</f>
        <v>34.472263360669736</v>
      </c>
      <c r="R112">
        <f>SUMIFS('EPA Data Summary_before mult'!V:V,'EPA Data Summary_before mult'!$B:$B,'EU specific multipliers'!$C112,'EPA Data Summary_before mult'!$A:$A,'EU specific multipliers'!$D112)/10^12</f>
        <v>34.480623324976932</v>
      </c>
      <c r="S112">
        <f>SUMIFS('EPA Data Summary_before mult'!W:W,'EPA Data Summary_before mult'!$B:$B,'EU specific multipliers'!$C112,'EPA Data Summary_before mult'!$A:$A,'EU specific multipliers'!$D112)/10^12</f>
        <v>34.488983289284107</v>
      </c>
      <c r="T112">
        <f>SUMIFS('EPA Data Summary_before mult'!X:X,'EPA Data Summary_before mult'!$B:$B,'EU specific multipliers'!$C112,'EPA Data Summary_before mult'!$A:$A,'EU specific multipliers'!$D112)/10^12</f>
        <v>34.698064385640478</v>
      </c>
      <c r="U112">
        <f>SUMIFS('EPA Data Summary_before mult'!Y:Y,'EPA Data Summary_before mult'!$B:$B,'EU specific multipliers'!$C112,'EPA Data Summary_before mult'!$A:$A,'EU specific multipliers'!$D112)/10^12</f>
        <v>34.907145481996849</v>
      </c>
      <c r="V112">
        <f>SUMIFS('EPA Data Summary_before mult'!Z:Z,'EPA Data Summary_before mult'!$B:$B,'EU specific multipliers'!$C112,'EPA Data Summary_before mult'!$A:$A,'EU specific multipliers'!$D112)/10^12</f>
        <v>35.116226578353228</v>
      </c>
      <c r="W112">
        <f>SUMIFS('EPA Data Summary_before mult'!AA:AA,'EPA Data Summary_before mult'!$B:$B,'EU specific multipliers'!$C112,'EPA Data Summary_before mult'!$A:$A,'EU specific multipliers'!$D112)/10^12</f>
        <v>35.325307674709585</v>
      </c>
      <c r="X112">
        <f>SUMIFS('EPA Data Summary_before mult'!AB:AB,'EPA Data Summary_before mult'!$B:$B,'EU specific multipliers'!$C112,'EPA Data Summary_before mult'!$A:$A,'EU specific multipliers'!$D112)/10^12</f>
        <v>35.534388771065991</v>
      </c>
      <c r="Y112">
        <f>SUMIFS('EPA Data Summary_before mult'!AC:AC,'EPA Data Summary_before mult'!$B:$B,'EU specific multipliers'!$C112,'EPA Data Summary_before mult'!$A:$A,'EU specific multipliers'!$D112)/10^12</f>
        <v>35.745986351246088</v>
      </c>
      <c r="Z112">
        <f>SUMIFS('EPA Data Summary_before mult'!AD:AD,'EPA Data Summary_before mult'!$B:$B,'EU specific multipliers'!$C112,'EPA Data Summary_before mult'!$A:$A,'EU specific multipliers'!$D112)/10^12</f>
        <v>35.957583931426214</v>
      </c>
      <c r="AA112">
        <f>SUMIFS('EPA Data Summary_before mult'!AE:AE,'EPA Data Summary_before mult'!$B:$B,'EU specific multipliers'!$C112,'EPA Data Summary_before mult'!$A:$A,'EU specific multipliers'!$D112)/10^12</f>
        <v>36.169181511606332</v>
      </c>
      <c r="AB112">
        <f>SUMIFS('EPA Data Summary_before mult'!AF:AF,'EPA Data Summary_before mult'!$B:$B,'EU specific multipliers'!$C112,'EPA Data Summary_before mult'!$A:$A,'EU specific multipliers'!$D112)/10^12</f>
        <v>36.380779091786479</v>
      </c>
      <c r="AC112">
        <f>SUMIFS('EPA Data Summary_before mult'!AG:AG,'EPA Data Summary_before mult'!$B:$B,'EU specific multipliers'!$C112,'EPA Data Summary_before mult'!$A:$A,'EU specific multipliers'!$D112)/10^12</f>
        <v>36.592376671966569</v>
      </c>
      <c r="AD112">
        <f>SUMIFS('EPA Data Summary_before mult'!AH:AH,'EPA Data Summary_before mult'!$B:$B,'EU specific multipliers'!$C112,'EPA Data Summary_before mult'!$A:$A,'EU specific multipliers'!$D112)/10^12</f>
        <v>36.920210342855796</v>
      </c>
      <c r="AE112">
        <f>SUMIFS('EPA Data Summary_before mult'!AI:AI,'EPA Data Summary_before mult'!$B:$B,'EU specific multipliers'!$C112,'EPA Data Summary_before mult'!$A:$A,'EU specific multipliers'!$D112)/10^12</f>
        <v>37.248044013745016</v>
      </c>
      <c r="AF112">
        <f>SUMIFS('EPA Data Summary_before mult'!AJ:AJ,'EPA Data Summary_before mult'!$B:$B,'EU specific multipliers'!$C112,'EPA Data Summary_before mult'!$A:$A,'EU specific multipliers'!$D112)/10^12</f>
        <v>37.575877684634222</v>
      </c>
      <c r="AG112">
        <f>SUMIFS('EPA Data Summary_before mult'!AK:AK,'EPA Data Summary_before mult'!$B:$B,'EU specific multipliers'!$C112,'EPA Data Summary_before mult'!$A:$A,'EU specific multipliers'!$D112)/10^12</f>
        <v>37.903711355523448</v>
      </c>
      <c r="AH112">
        <f>SUMIFS('EPA Data Summary_before mult'!AL:AL,'EPA Data Summary_before mult'!$B:$B,'EU specific multipliers'!$C112,'EPA Data Summary_before mult'!$A:$A,'EU specific multipliers'!$D112)/10^12</f>
        <v>38.231545026412661</v>
      </c>
    </row>
    <row r="113" spans="2:34" x14ac:dyDescent="0.35">
      <c r="B113" s="109"/>
      <c r="C113" s="106" t="s">
        <v>568</v>
      </c>
      <c r="D113" s="106" t="s">
        <v>10</v>
      </c>
      <c r="E113">
        <f>SUMIFS('EPA Data Summary_before mult'!I:I,'EPA Data Summary_before mult'!$B:$B,'EU specific multipliers'!$C113,'EPA Data Summary_before mult'!$A:$A,'EU specific multipliers'!$D113)/10^12</f>
        <v>0.1040856353282105</v>
      </c>
      <c r="F113">
        <f>SUMIFS('EPA Data Summary_before mult'!J:J,'EPA Data Summary_before mult'!$B:$B,'EU specific multipliers'!$C113,'EPA Data Summary_before mult'!$A:$A,'EU specific multipliers'!$D113)/10^12</f>
        <v>0.10422155830754418</v>
      </c>
      <c r="G113">
        <f>SUMIFS('EPA Data Summary_before mult'!K:K,'EPA Data Summary_before mult'!$B:$B,'EU specific multipliers'!$C113,'EPA Data Summary_before mult'!$A:$A,'EU specific multipliers'!$D113)/10^12</f>
        <v>0.10435748128687784</v>
      </c>
      <c r="H113">
        <f>SUMIFS('EPA Data Summary_before mult'!L:L,'EPA Data Summary_before mult'!$B:$B,'EU specific multipliers'!$C113,'EPA Data Summary_before mult'!$A:$A,'EU specific multipliers'!$D113)/10^12</f>
        <v>0.10449340426621154</v>
      </c>
      <c r="I113">
        <f>SUMIFS('EPA Data Summary_before mult'!M:M,'EPA Data Summary_before mult'!$B:$B,'EU specific multipliers'!$C113,'EPA Data Summary_before mult'!$A:$A,'EU specific multipliers'!$D113)/10^12</f>
        <v>0.1046293272455452</v>
      </c>
      <c r="J113">
        <f>SUMIFS('EPA Data Summary_before mult'!N:N,'EPA Data Summary_before mult'!$B:$B,'EU specific multipliers'!$C113,'EPA Data Summary_before mult'!$A:$A,'EU specific multipliers'!$D113)/10^12</f>
        <v>0.10476525022487887</v>
      </c>
      <c r="K113">
        <f>SUMIFS('EPA Data Summary_before mult'!O:O,'EPA Data Summary_before mult'!$B:$B,'EU specific multipliers'!$C113,'EPA Data Summary_before mult'!$A:$A,'EU specific multipliers'!$D113)/10^12</f>
        <v>0.10490117320421254</v>
      </c>
      <c r="L113">
        <f>SUMIFS('EPA Data Summary_before mult'!P:P,'EPA Data Summary_before mult'!$B:$B,'EU specific multipliers'!$C113,'EPA Data Summary_before mult'!$A:$A,'EU specific multipliers'!$D113)/10^12</f>
        <v>0.10503709618354624</v>
      </c>
      <c r="M113">
        <f>SUMIFS('EPA Data Summary_before mult'!Q:Q,'EPA Data Summary_before mult'!$B:$B,'EU specific multipliers'!$C113,'EPA Data Summary_before mult'!$A:$A,'EU specific multipliers'!$D113)/10^12</f>
        <v>0.1051730191628799</v>
      </c>
      <c r="N113">
        <f>SUMIFS('EPA Data Summary_before mult'!R:R,'EPA Data Summary_before mult'!$B:$B,'EU specific multipliers'!$C113,'EPA Data Summary_before mult'!$A:$A,'EU specific multipliers'!$D113)/10^12</f>
        <v>0.10530894214221356</v>
      </c>
      <c r="O113">
        <f>SUMIFS('EPA Data Summary_before mult'!S:S,'EPA Data Summary_before mult'!$B:$B,'EU specific multipliers'!$C113,'EPA Data Summary_before mult'!$A:$A,'EU specific multipliers'!$D113)/10^12</f>
        <v>0.10544486512154724</v>
      </c>
      <c r="P113">
        <f>SUMIFS('EPA Data Summary_before mult'!T:T,'EPA Data Summary_before mult'!$B:$B,'EU specific multipliers'!$C113,'EPA Data Summary_before mult'!$A:$A,'EU specific multipliers'!$D113)/10^12</f>
        <v>0.10558078810088091</v>
      </c>
      <c r="Q113">
        <f>SUMIFS('EPA Data Summary_before mult'!U:U,'EPA Data Summary_before mult'!$B:$B,'EU specific multipliers'!$C113,'EPA Data Summary_before mult'!$A:$A,'EU specific multipliers'!$D113)/10^12</f>
        <v>0.10571671108021463</v>
      </c>
      <c r="R113">
        <f>SUMIFS('EPA Data Summary_before mult'!V:V,'EPA Data Summary_before mult'!$B:$B,'EU specific multipliers'!$C113,'EPA Data Summary_before mult'!$A:$A,'EU specific multipliers'!$D113)/10^12</f>
        <v>0.1058526340595483</v>
      </c>
      <c r="S113">
        <f>SUMIFS('EPA Data Summary_before mult'!W:W,'EPA Data Summary_before mult'!$B:$B,'EU specific multipliers'!$C113,'EPA Data Summary_before mult'!$A:$A,'EU specific multipliers'!$D113)/10^12</f>
        <v>0.10598855703888194</v>
      </c>
      <c r="T113">
        <f>SUMIFS('EPA Data Summary_before mult'!X:X,'EPA Data Summary_before mult'!$B:$B,'EU specific multipliers'!$C113,'EPA Data Summary_before mult'!$A:$A,'EU specific multipliers'!$D113)/10^12</f>
        <v>0.1061244800182156</v>
      </c>
      <c r="U113">
        <f>SUMIFS('EPA Data Summary_before mult'!Y:Y,'EPA Data Summary_before mult'!$B:$B,'EU specific multipliers'!$C113,'EPA Data Summary_before mult'!$A:$A,'EU specific multipliers'!$D113)/10^12</f>
        <v>0.10626040299754931</v>
      </c>
      <c r="V113">
        <f>SUMIFS('EPA Data Summary_before mult'!Z:Z,'EPA Data Summary_before mult'!$B:$B,'EU specific multipliers'!$C113,'EPA Data Summary_before mult'!$A:$A,'EU specific multipliers'!$D113)/10^12</f>
        <v>0.10639632597688299</v>
      </c>
      <c r="W113">
        <f>SUMIFS('EPA Data Summary_before mult'!AA:AA,'EPA Data Summary_before mult'!$B:$B,'EU specific multipliers'!$C113,'EPA Data Summary_before mult'!$A:$A,'EU specific multipliers'!$D113)/10^12</f>
        <v>0.10653224895621666</v>
      </c>
      <c r="X113">
        <f>SUMIFS('EPA Data Summary_before mult'!AB:AB,'EPA Data Summary_before mult'!$B:$B,'EU specific multipliers'!$C113,'EPA Data Summary_before mult'!$A:$A,'EU specific multipliers'!$D113)/10^12</f>
        <v>0.10666817193555034</v>
      </c>
      <c r="Y113">
        <f>SUMIFS('EPA Data Summary_before mult'!AC:AC,'EPA Data Summary_before mult'!$B:$B,'EU specific multipliers'!$C113,'EPA Data Summary_before mult'!$A:$A,'EU specific multipliers'!$D113)/10^12</f>
        <v>0.10680409491488398</v>
      </c>
      <c r="Z113">
        <f>SUMIFS('EPA Data Summary_before mult'!AD:AD,'EPA Data Summary_before mult'!$B:$B,'EU specific multipliers'!$C113,'EPA Data Summary_before mult'!$A:$A,'EU specific multipliers'!$D113)/10^12</f>
        <v>0.10694001789421768</v>
      </c>
      <c r="AA113">
        <f>SUMIFS('EPA Data Summary_before mult'!AE:AE,'EPA Data Summary_before mult'!$B:$B,'EU specific multipliers'!$C113,'EPA Data Summary_before mult'!$A:$A,'EU specific multipliers'!$D113)/10^12</f>
        <v>0.10707594087355136</v>
      </c>
      <c r="AB113">
        <f>SUMIFS('EPA Data Summary_before mult'!AF:AF,'EPA Data Summary_before mult'!$B:$B,'EU specific multipliers'!$C113,'EPA Data Summary_before mult'!$A:$A,'EU specific multipliers'!$D113)/10^12</f>
        <v>0.10721186385288503</v>
      </c>
      <c r="AC113">
        <f>SUMIFS('EPA Data Summary_before mult'!AG:AG,'EPA Data Summary_before mult'!$B:$B,'EU specific multipliers'!$C113,'EPA Data Summary_before mult'!$A:$A,'EU specific multipliers'!$D113)/10^12</f>
        <v>0.1073477868322187</v>
      </c>
      <c r="AD113">
        <f>SUMIFS('EPA Data Summary_before mult'!AH:AH,'EPA Data Summary_before mult'!$B:$B,'EU specific multipliers'!$C113,'EPA Data Summary_before mult'!$A:$A,'EU specific multipliers'!$D113)/10^12</f>
        <v>0.10748370981155238</v>
      </c>
      <c r="AE113">
        <f>SUMIFS('EPA Data Summary_before mult'!AI:AI,'EPA Data Summary_before mult'!$B:$B,'EU specific multipliers'!$C113,'EPA Data Summary_before mult'!$A:$A,'EU specific multipliers'!$D113)/10^12</f>
        <v>0.10761963279088606</v>
      </c>
      <c r="AF113">
        <f>SUMIFS('EPA Data Summary_before mult'!AJ:AJ,'EPA Data Summary_before mult'!$B:$B,'EU specific multipliers'!$C113,'EPA Data Summary_before mult'!$A:$A,'EU specific multipliers'!$D113)/10^12</f>
        <v>0.10775555577021972</v>
      </c>
      <c r="AG113">
        <f>SUMIFS('EPA Data Summary_before mult'!AK:AK,'EPA Data Summary_before mult'!$B:$B,'EU specific multipliers'!$C113,'EPA Data Summary_before mult'!$A:$A,'EU specific multipliers'!$D113)/10^12</f>
        <v>0.1078914787495534</v>
      </c>
      <c r="AH113">
        <f>SUMIFS('EPA Data Summary_before mult'!AL:AL,'EPA Data Summary_before mult'!$B:$B,'EU specific multipliers'!$C113,'EPA Data Summary_before mult'!$A:$A,'EU specific multipliers'!$D113)/10^12</f>
        <v>0.10802740172888707</v>
      </c>
    </row>
    <row r="114" spans="2:34" x14ac:dyDescent="0.35">
      <c r="B114" s="109"/>
      <c r="C114" s="103" t="s">
        <v>569</v>
      </c>
      <c r="D114" s="103" t="s">
        <v>10</v>
      </c>
      <c r="E114">
        <f>SUMIFS('EPA Data Summary_before mult'!I:I,'EPA Data Summary_before mult'!$B:$B,'EU specific multipliers'!$C114,'EPA Data Summary_before mult'!$A:$A,'EU specific multipliers'!$D114)/10^12</f>
        <v>7.4135156527372598E-2</v>
      </c>
      <c r="F114">
        <f>SUMIFS('EPA Data Summary_before mult'!J:J,'EPA Data Summary_before mult'!$B:$B,'EU specific multipliers'!$C114,'EPA Data Summary_before mult'!$A:$A,'EU specific multipliers'!$D114)/10^12</f>
        <v>7.4330494893752444E-2</v>
      </c>
      <c r="G114">
        <f>SUMIFS('EPA Data Summary_before mult'!K:K,'EPA Data Summary_before mult'!$B:$B,'EU specific multipliers'!$C114,'EPA Data Summary_before mult'!$A:$A,'EU specific multipliers'!$D114)/10^12</f>
        <v>7.452583326013229E-2</v>
      </c>
      <c r="H114">
        <f>SUMIFS('EPA Data Summary_before mult'!L:L,'EPA Data Summary_before mult'!$B:$B,'EU specific multipliers'!$C114,'EPA Data Summary_before mult'!$A:$A,'EU specific multipliers'!$D114)/10^12</f>
        <v>7.4721171626512137E-2</v>
      </c>
      <c r="I114">
        <f>SUMIFS('EPA Data Summary_before mult'!M:M,'EPA Data Summary_before mult'!$B:$B,'EU specific multipliers'!$C114,'EPA Data Summary_before mult'!$A:$A,'EU specific multipliers'!$D114)/10^12</f>
        <v>7.4916509992891969E-2</v>
      </c>
      <c r="J114">
        <f>SUMIFS('EPA Data Summary_before mult'!N:N,'EPA Data Summary_before mult'!$B:$B,'EU specific multipliers'!$C114,'EPA Data Summary_before mult'!$A:$A,'EU specific multipliers'!$D114)/10^12</f>
        <v>7.5111848359271746E-2</v>
      </c>
      <c r="K114">
        <f>SUMIFS('EPA Data Summary_before mult'!O:O,'EPA Data Summary_before mult'!$B:$B,'EU specific multipliers'!$C114,'EPA Data Summary_before mult'!$A:$A,'EU specific multipliers'!$D114)/10^12</f>
        <v>7.5307186725651593E-2</v>
      </c>
      <c r="L114">
        <f>SUMIFS('EPA Data Summary_before mult'!P:P,'EPA Data Summary_before mult'!$B:$B,'EU specific multipliers'!$C114,'EPA Data Summary_before mult'!$A:$A,'EU specific multipliers'!$D114)/10^12</f>
        <v>7.5502525092031439E-2</v>
      </c>
      <c r="M114">
        <f>SUMIFS('EPA Data Summary_before mult'!Q:Q,'EPA Data Summary_before mult'!$B:$B,'EU specific multipliers'!$C114,'EPA Data Summary_before mult'!$A:$A,'EU specific multipliers'!$D114)/10^12</f>
        <v>7.5697863458411271E-2</v>
      </c>
      <c r="N114">
        <f>SUMIFS('EPA Data Summary_before mult'!R:R,'EPA Data Summary_before mult'!$B:$B,'EU specific multipliers'!$C114,'EPA Data Summary_before mult'!$A:$A,'EU specific multipliers'!$D114)/10^12</f>
        <v>7.589320182479109E-2</v>
      </c>
      <c r="O114">
        <f>SUMIFS('EPA Data Summary_before mult'!S:S,'EPA Data Summary_before mult'!$B:$B,'EU specific multipliers'!$C114,'EPA Data Summary_before mult'!$A:$A,'EU specific multipliers'!$D114)/10^12</f>
        <v>7.6088540191170922E-2</v>
      </c>
      <c r="P114">
        <f>SUMIFS('EPA Data Summary_before mult'!T:T,'EPA Data Summary_before mult'!$B:$B,'EU specific multipliers'!$C114,'EPA Data Summary_before mult'!$A:$A,'EU specific multipliers'!$D114)/10^12</f>
        <v>7.6283878557550783E-2</v>
      </c>
      <c r="Q114">
        <f>SUMIFS('EPA Data Summary_before mult'!U:U,'EPA Data Summary_before mult'!$B:$B,'EU specific multipliers'!$C114,'EPA Data Summary_before mult'!$A:$A,'EU specific multipliers'!$D114)/10^12</f>
        <v>7.6479216923930615E-2</v>
      </c>
      <c r="R114">
        <f>SUMIFS('EPA Data Summary_before mult'!V:V,'EPA Data Summary_before mult'!$B:$B,'EU specific multipliers'!$C114,'EPA Data Summary_before mult'!$A:$A,'EU specific multipliers'!$D114)/10^12</f>
        <v>7.6674555290310475E-2</v>
      </c>
      <c r="S114">
        <f>SUMIFS('EPA Data Summary_before mult'!W:W,'EPA Data Summary_before mult'!$B:$B,'EU specific multipliers'!$C114,'EPA Data Summary_before mult'!$A:$A,'EU specific multipliers'!$D114)/10^12</f>
        <v>7.6869893656690225E-2</v>
      </c>
      <c r="T114">
        <f>SUMIFS('EPA Data Summary_before mult'!X:X,'EPA Data Summary_before mult'!$B:$B,'EU specific multipliers'!$C114,'EPA Data Summary_before mult'!$A:$A,'EU specific multipliers'!$D114)/10^12</f>
        <v>7.7065232023070085E-2</v>
      </c>
      <c r="U114">
        <f>SUMIFS('EPA Data Summary_before mult'!Y:Y,'EPA Data Summary_before mult'!$B:$B,'EU specific multipliers'!$C114,'EPA Data Summary_before mult'!$A:$A,'EU specific multipliers'!$D114)/10^12</f>
        <v>7.7260570389449917E-2</v>
      </c>
      <c r="V114">
        <f>SUMIFS('EPA Data Summary_before mult'!Z:Z,'EPA Data Summary_before mult'!$B:$B,'EU specific multipliers'!$C114,'EPA Data Summary_before mult'!$A:$A,'EU specific multipliers'!$D114)/10^12</f>
        <v>7.7455908755829778E-2</v>
      </c>
      <c r="W114">
        <f>SUMIFS('EPA Data Summary_before mult'!AA:AA,'EPA Data Summary_before mult'!$B:$B,'EU specific multipliers'!$C114,'EPA Data Summary_before mult'!$A:$A,'EU specific multipliers'!$D114)/10^12</f>
        <v>7.765124712220961E-2</v>
      </c>
      <c r="X114">
        <f>SUMIFS('EPA Data Summary_before mult'!AB:AB,'EPA Data Summary_before mult'!$B:$B,'EU specific multipliers'!$C114,'EPA Data Summary_before mult'!$A:$A,'EU specific multipliers'!$D114)/10^12</f>
        <v>7.7846585488589443E-2</v>
      </c>
      <c r="Y114">
        <f>SUMIFS('EPA Data Summary_before mult'!AC:AC,'EPA Data Summary_before mult'!$B:$B,'EU specific multipliers'!$C114,'EPA Data Summary_before mult'!$A:$A,'EU specific multipliers'!$D114)/10^12</f>
        <v>7.8041923854969303E-2</v>
      </c>
      <c r="Z114">
        <f>SUMIFS('EPA Data Summary_before mult'!AD:AD,'EPA Data Summary_before mult'!$B:$B,'EU specific multipliers'!$C114,'EPA Data Summary_before mult'!$A:$A,'EU specific multipliers'!$D114)/10^12</f>
        <v>7.8237262221349135E-2</v>
      </c>
      <c r="AA114">
        <f>SUMIFS('EPA Data Summary_before mult'!AE:AE,'EPA Data Summary_before mult'!$B:$B,'EU specific multipliers'!$C114,'EPA Data Summary_before mult'!$A:$A,'EU specific multipliers'!$D114)/10^12</f>
        <v>7.8432600587728996E-2</v>
      </c>
      <c r="AB114">
        <f>SUMIFS('EPA Data Summary_before mult'!AF:AF,'EPA Data Summary_before mult'!$B:$B,'EU specific multipliers'!$C114,'EPA Data Summary_before mult'!$A:$A,'EU specific multipliers'!$D114)/10^12</f>
        <v>7.8627938954108745E-2</v>
      </c>
      <c r="AC114">
        <f>SUMIFS('EPA Data Summary_before mult'!AG:AG,'EPA Data Summary_before mult'!$B:$B,'EU specific multipliers'!$C114,'EPA Data Summary_before mult'!$A:$A,'EU specific multipliers'!$D114)/10^12</f>
        <v>7.8823277320488591E-2</v>
      </c>
      <c r="AD114">
        <f>SUMIFS('EPA Data Summary_before mult'!AH:AH,'EPA Data Summary_before mult'!$B:$B,'EU specific multipliers'!$C114,'EPA Data Summary_before mult'!$A:$A,'EU specific multipliers'!$D114)/10^12</f>
        <v>7.9018615686868424E-2</v>
      </c>
      <c r="AE114">
        <f>SUMIFS('EPA Data Summary_before mult'!AI:AI,'EPA Data Summary_before mult'!$B:$B,'EU specific multipliers'!$C114,'EPA Data Summary_before mult'!$A:$A,'EU specific multipliers'!$D114)/10^12</f>
        <v>7.921395405324827E-2</v>
      </c>
      <c r="AF114">
        <f>SUMIFS('EPA Data Summary_before mult'!AJ:AJ,'EPA Data Summary_before mult'!$B:$B,'EU specific multipliers'!$C114,'EPA Data Summary_before mult'!$A:$A,'EU specific multipliers'!$D114)/10^12</f>
        <v>7.9409292419628116E-2</v>
      </c>
      <c r="AG114">
        <f>SUMIFS('EPA Data Summary_before mult'!AK:AK,'EPA Data Summary_before mult'!$B:$B,'EU specific multipliers'!$C114,'EPA Data Summary_before mult'!$A:$A,'EU specific multipliers'!$D114)/10^12</f>
        <v>7.9604630786007963E-2</v>
      </c>
      <c r="AH114">
        <f>SUMIFS('EPA Data Summary_before mult'!AL:AL,'EPA Data Summary_before mult'!$B:$B,'EU specific multipliers'!$C114,'EPA Data Summary_before mult'!$A:$A,'EU specific multipliers'!$D114)/10^12</f>
        <v>7.9799969152387781E-2</v>
      </c>
    </row>
    <row r="115" spans="2:34" x14ac:dyDescent="0.35">
      <c r="B115" s="109"/>
      <c r="C115" s="104" t="s">
        <v>569</v>
      </c>
      <c r="D115" s="104" t="s">
        <v>11</v>
      </c>
      <c r="E115">
        <f>SUMIFS('EPA Data Summary_before mult'!I:I,'EPA Data Summary_before mult'!$B:$B,'EU specific multipliers'!$C115,'EPA Data Summary_before mult'!$A:$A,'EU specific multipliers'!$D115)/10^12</f>
        <v>0</v>
      </c>
      <c r="F115">
        <f>SUMIFS('EPA Data Summary_before mult'!J:J,'EPA Data Summary_before mult'!$B:$B,'EU specific multipliers'!$C115,'EPA Data Summary_before mult'!$A:$A,'EU specific multipliers'!$D115)/10^12</f>
        <v>0</v>
      </c>
      <c r="G115">
        <f>SUMIFS('EPA Data Summary_before mult'!K:K,'EPA Data Summary_before mult'!$B:$B,'EU specific multipliers'!$C115,'EPA Data Summary_before mult'!$A:$A,'EU specific multipliers'!$D115)/10^12</f>
        <v>0</v>
      </c>
      <c r="H115">
        <f>SUMIFS('EPA Data Summary_before mult'!L:L,'EPA Data Summary_before mult'!$B:$B,'EU specific multipliers'!$C115,'EPA Data Summary_before mult'!$A:$A,'EU specific multipliers'!$D115)/10^12</f>
        <v>0</v>
      </c>
      <c r="I115">
        <f>SUMIFS('EPA Data Summary_before mult'!M:M,'EPA Data Summary_before mult'!$B:$B,'EU specific multipliers'!$C115,'EPA Data Summary_before mult'!$A:$A,'EU specific multipliers'!$D115)/10^12</f>
        <v>0</v>
      </c>
      <c r="J115">
        <f>SUMIFS('EPA Data Summary_before mult'!N:N,'EPA Data Summary_before mult'!$B:$B,'EU specific multipliers'!$C115,'EPA Data Summary_before mult'!$A:$A,'EU specific multipliers'!$D115)/10^12</f>
        <v>0</v>
      </c>
      <c r="K115">
        <f>SUMIFS('EPA Data Summary_before mult'!O:O,'EPA Data Summary_before mult'!$B:$B,'EU specific multipliers'!$C115,'EPA Data Summary_before mult'!$A:$A,'EU specific multipliers'!$D115)/10^12</f>
        <v>0</v>
      </c>
      <c r="L115">
        <f>SUMIFS('EPA Data Summary_before mult'!P:P,'EPA Data Summary_before mult'!$B:$B,'EU specific multipliers'!$C115,'EPA Data Summary_before mult'!$A:$A,'EU specific multipliers'!$D115)/10^12</f>
        <v>0</v>
      </c>
      <c r="M115">
        <f>SUMIFS('EPA Data Summary_before mult'!Q:Q,'EPA Data Summary_before mult'!$B:$B,'EU specific multipliers'!$C115,'EPA Data Summary_before mult'!$A:$A,'EU specific multipliers'!$D115)/10^12</f>
        <v>0</v>
      </c>
      <c r="N115">
        <f>SUMIFS('EPA Data Summary_before mult'!R:R,'EPA Data Summary_before mult'!$B:$B,'EU specific multipliers'!$C115,'EPA Data Summary_before mult'!$A:$A,'EU specific multipliers'!$D115)/10^12</f>
        <v>0</v>
      </c>
      <c r="O115">
        <f>SUMIFS('EPA Data Summary_before mult'!S:S,'EPA Data Summary_before mult'!$B:$B,'EU specific multipliers'!$C115,'EPA Data Summary_before mult'!$A:$A,'EU specific multipliers'!$D115)/10^12</f>
        <v>0</v>
      </c>
      <c r="P115">
        <f>SUMIFS('EPA Data Summary_before mult'!T:T,'EPA Data Summary_before mult'!$B:$B,'EU specific multipliers'!$C115,'EPA Data Summary_before mult'!$A:$A,'EU specific multipliers'!$D115)/10^12</f>
        <v>0</v>
      </c>
      <c r="Q115">
        <f>SUMIFS('EPA Data Summary_before mult'!U:U,'EPA Data Summary_before mult'!$B:$B,'EU specific multipliers'!$C115,'EPA Data Summary_before mult'!$A:$A,'EU specific multipliers'!$D115)/10^12</f>
        <v>0</v>
      </c>
      <c r="R115">
        <f>SUMIFS('EPA Data Summary_before mult'!V:V,'EPA Data Summary_before mult'!$B:$B,'EU specific multipliers'!$C115,'EPA Data Summary_before mult'!$A:$A,'EU specific multipliers'!$D115)/10^12</f>
        <v>0</v>
      </c>
      <c r="S115">
        <f>SUMIFS('EPA Data Summary_before mult'!W:W,'EPA Data Summary_before mult'!$B:$B,'EU specific multipliers'!$C115,'EPA Data Summary_before mult'!$A:$A,'EU specific multipliers'!$D115)/10^12</f>
        <v>0</v>
      </c>
      <c r="T115">
        <f>SUMIFS('EPA Data Summary_before mult'!X:X,'EPA Data Summary_before mult'!$B:$B,'EU specific multipliers'!$C115,'EPA Data Summary_before mult'!$A:$A,'EU specific multipliers'!$D115)/10^12</f>
        <v>0</v>
      </c>
      <c r="U115">
        <f>SUMIFS('EPA Data Summary_before mult'!Y:Y,'EPA Data Summary_before mult'!$B:$B,'EU specific multipliers'!$C115,'EPA Data Summary_before mult'!$A:$A,'EU specific multipliers'!$D115)/10^12</f>
        <v>0</v>
      </c>
      <c r="V115">
        <f>SUMIFS('EPA Data Summary_before mult'!Z:Z,'EPA Data Summary_before mult'!$B:$B,'EU specific multipliers'!$C115,'EPA Data Summary_before mult'!$A:$A,'EU specific multipliers'!$D115)/10^12</f>
        <v>0</v>
      </c>
      <c r="W115">
        <f>SUMIFS('EPA Data Summary_before mult'!AA:AA,'EPA Data Summary_before mult'!$B:$B,'EU specific multipliers'!$C115,'EPA Data Summary_before mult'!$A:$A,'EU specific multipliers'!$D115)/10^12</f>
        <v>0</v>
      </c>
      <c r="X115">
        <f>SUMIFS('EPA Data Summary_before mult'!AB:AB,'EPA Data Summary_before mult'!$B:$B,'EU specific multipliers'!$C115,'EPA Data Summary_before mult'!$A:$A,'EU specific multipliers'!$D115)/10^12</f>
        <v>0</v>
      </c>
      <c r="Y115">
        <f>SUMIFS('EPA Data Summary_before mult'!AC:AC,'EPA Data Summary_before mult'!$B:$B,'EU specific multipliers'!$C115,'EPA Data Summary_before mult'!$A:$A,'EU specific multipliers'!$D115)/10^12</f>
        <v>0</v>
      </c>
      <c r="Z115">
        <f>SUMIFS('EPA Data Summary_before mult'!AD:AD,'EPA Data Summary_before mult'!$B:$B,'EU specific multipliers'!$C115,'EPA Data Summary_before mult'!$A:$A,'EU specific multipliers'!$D115)/10^12</f>
        <v>0</v>
      </c>
      <c r="AA115">
        <f>SUMIFS('EPA Data Summary_before mult'!AE:AE,'EPA Data Summary_before mult'!$B:$B,'EU specific multipliers'!$C115,'EPA Data Summary_before mult'!$A:$A,'EU specific multipliers'!$D115)/10^12</f>
        <v>0</v>
      </c>
      <c r="AB115">
        <f>SUMIFS('EPA Data Summary_before mult'!AF:AF,'EPA Data Summary_before mult'!$B:$B,'EU specific multipliers'!$C115,'EPA Data Summary_before mult'!$A:$A,'EU specific multipliers'!$D115)/10^12</f>
        <v>0</v>
      </c>
      <c r="AC115">
        <f>SUMIFS('EPA Data Summary_before mult'!AG:AG,'EPA Data Summary_before mult'!$B:$B,'EU specific multipliers'!$C115,'EPA Data Summary_before mult'!$A:$A,'EU specific multipliers'!$D115)/10^12</f>
        <v>0</v>
      </c>
      <c r="AD115">
        <f>SUMIFS('EPA Data Summary_before mult'!AH:AH,'EPA Data Summary_before mult'!$B:$B,'EU specific multipliers'!$C115,'EPA Data Summary_before mult'!$A:$A,'EU specific multipliers'!$D115)/10^12</f>
        <v>0</v>
      </c>
      <c r="AE115">
        <f>SUMIFS('EPA Data Summary_before mult'!AI:AI,'EPA Data Summary_before mult'!$B:$B,'EU specific multipliers'!$C115,'EPA Data Summary_before mult'!$A:$A,'EU specific multipliers'!$D115)/10^12</f>
        <v>0</v>
      </c>
      <c r="AF115">
        <f>SUMIFS('EPA Data Summary_before mult'!AJ:AJ,'EPA Data Summary_before mult'!$B:$B,'EU specific multipliers'!$C115,'EPA Data Summary_before mult'!$A:$A,'EU specific multipliers'!$D115)/10^12</f>
        <v>0</v>
      </c>
      <c r="AG115">
        <f>SUMIFS('EPA Data Summary_before mult'!AK:AK,'EPA Data Summary_before mult'!$B:$B,'EU specific multipliers'!$C115,'EPA Data Summary_before mult'!$A:$A,'EU specific multipliers'!$D115)/10^12</f>
        <v>0</v>
      </c>
      <c r="AH115">
        <f>SUMIFS('EPA Data Summary_before mult'!AL:AL,'EPA Data Summary_before mult'!$B:$B,'EU specific multipliers'!$C115,'EPA Data Summary_before mult'!$A:$A,'EU specific multipliers'!$D115)/10^12</f>
        <v>0</v>
      </c>
    </row>
    <row r="116" spans="2:34" x14ac:dyDescent="0.35">
      <c r="B116" s="109"/>
      <c r="C116" s="103" t="s">
        <v>570</v>
      </c>
      <c r="D116" s="103" t="s">
        <v>10</v>
      </c>
      <c r="E116">
        <f>SUMIFS('EPA Data Summary_before mult'!I:I,'EPA Data Summary_before mult'!$B:$B,'EU specific multipliers'!$C116,'EPA Data Summary_before mult'!$A:$A,'EU specific multipliers'!$D116)/10^12</f>
        <v>0</v>
      </c>
      <c r="F116">
        <f>SUMIFS('EPA Data Summary_before mult'!J:J,'EPA Data Summary_before mult'!$B:$B,'EU specific multipliers'!$C116,'EPA Data Summary_before mult'!$A:$A,'EU specific multipliers'!$D116)/10^12</f>
        <v>0</v>
      </c>
      <c r="G116">
        <f>SUMIFS('EPA Data Summary_before mult'!K:K,'EPA Data Summary_before mult'!$B:$B,'EU specific multipliers'!$C116,'EPA Data Summary_before mult'!$A:$A,'EU specific multipliers'!$D116)/10^12</f>
        <v>0</v>
      </c>
      <c r="H116">
        <f>SUMIFS('EPA Data Summary_before mult'!L:L,'EPA Data Summary_before mult'!$B:$B,'EU specific multipliers'!$C116,'EPA Data Summary_before mult'!$A:$A,'EU specific multipliers'!$D116)/10^12</f>
        <v>0</v>
      </c>
      <c r="I116">
        <f>SUMIFS('EPA Data Summary_before mult'!M:M,'EPA Data Summary_before mult'!$B:$B,'EU specific multipliers'!$C116,'EPA Data Summary_before mult'!$A:$A,'EU specific multipliers'!$D116)/10^12</f>
        <v>0</v>
      </c>
      <c r="J116">
        <f>SUMIFS('EPA Data Summary_before mult'!N:N,'EPA Data Summary_before mult'!$B:$B,'EU specific multipliers'!$C116,'EPA Data Summary_before mult'!$A:$A,'EU specific multipliers'!$D116)/10^12</f>
        <v>0</v>
      </c>
      <c r="K116">
        <f>SUMIFS('EPA Data Summary_before mult'!O:O,'EPA Data Summary_before mult'!$B:$B,'EU specific multipliers'!$C116,'EPA Data Summary_before mult'!$A:$A,'EU specific multipliers'!$D116)/10^12</f>
        <v>0</v>
      </c>
      <c r="L116">
        <f>SUMIFS('EPA Data Summary_before mult'!P:P,'EPA Data Summary_before mult'!$B:$B,'EU specific multipliers'!$C116,'EPA Data Summary_before mult'!$A:$A,'EU specific multipliers'!$D116)/10^12</f>
        <v>0</v>
      </c>
      <c r="M116">
        <f>SUMIFS('EPA Data Summary_before mult'!Q:Q,'EPA Data Summary_before mult'!$B:$B,'EU specific multipliers'!$C116,'EPA Data Summary_before mult'!$A:$A,'EU specific multipliers'!$D116)/10^12</f>
        <v>0</v>
      </c>
      <c r="N116">
        <f>SUMIFS('EPA Data Summary_before mult'!R:R,'EPA Data Summary_before mult'!$B:$B,'EU specific multipliers'!$C116,'EPA Data Summary_before mult'!$A:$A,'EU specific multipliers'!$D116)/10^12</f>
        <v>0</v>
      </c>
      <c r="O116">
        <f>SUMIFS('EPA Data Summary_before mult'!S:S,'EPA Data Summary_before mult'!$B:$B,'EU specific multipliers'!$C116,'EPA Data Summary_before mult'!$A:$A,'EU specific multipliers'!$D116)/10^12</f>
        <v>0</v>
      </c>
      <c r="P116">
        <f>SUMIFS('EPA Data Summary_before mult'!T:T,'EPA Data Summary_before mult'!$B:$B,'EU specific multipliers'!$C116,'EPA Data Summary_before mult'!$A:$A,'EU specific multipliers'!$D116)/10^12</f>
        <v>0</v>
      </c>
      <c r="Q116">
        <f>SUMIFS('EPA Data Summary_before mult'!U:U,'EPA Data Summary_before mult'!$B:$B,'EU specific multipliers'!$C116,'EPA Data Summary_before mult'!$A:$A,'EU specific multipliers'!$D116)/10^12</f>
        <v>0</v>
      </c>
      <c r="R116">
        <f>SUMIFS('EPA Data Summary_before mult'!V:V,'EPA Data Summary_before mult'!$B:$B,'EU specific multipliers'!$C116,'EPA Data Summary_before mult'!$A:$A,'EU specific multipliers'!$D116)/10^12</f>
        <v>0</v>
      </c>
      <c r="S116">
        <f>SUMIFS('EPA Data Summary_before mult'!W:W,'EPA Data Summary_before mult'!$B:$B,'EU specific multipliers'!$C116,'EPA Data Summary_before mult'!$A:$A,'EU specific multipliers'!$D116)/10^12</f>
        <v>0</v>
      </c>
      <c r="T116">
        <f>SUMIFS('EPA Data Summary_before mult'!X:X,'EPA Data Summary_before mult'!$B:$B,'EU specific multipliers'!$C116,'EPA Data Summary_before mult'!$A:$A,'EU specific multipliers'!$D116)/10^12</f>
        <v>0</v>
      </c>
      <c r="U116">
        <f>SUMIFS('EPA Data Summary_before mult'!Y:Y,'EPA Data Summary_before mult'!$B:$B,'EU specific multipliers'!$C116,'EPA Data Summary_before mult'!$A:$A,'EU specific multipliers'!$D116)/10^12</f>
        <v>0</v>
      </c>
      <c r="V116">
        <f>SUMIFS('EPA Data Summary_before mult'!Z:Z,'EPA Data Summary_before mult'!$B:$B,'EU specific multipliers'!$C116,'EPA Data Summary_before mult'!$A:$A,'EU specific multipliers'!$D116)/10^12</f>
        <v>0</v>
      </c>
      <c r="W116">
        <f>SUMIFS('EPA Data Summary_before mult'!AA:AA,'EPA Data Summary_before mult'!$B:$B,'EU specific multipliers'!$C116,'EPA Data Summary_before mult'!$A:$A,'EU specific multipliers'!$D116)/10^12</f>
        <v>0</v>
      </c>
      <c r="X116">
        <f>SUMIFS('EPA Data Summary_before mult'!AB:AB,'EPA Data Summary_before mult'!$B:$B,'EU specific multipliers'!$C116,'EPA Data Summary_before mult'!$A:$A,'EU specific multipliers'!$D116)/10^12</f>
        <v>0</v>
      </c>
      <c r="Y116">
        <f>SUMIFS('EPA Data Summary_before mult'!AC:AC,'EPA Data Summary_before mult'!$B:$B,'EU specific multipliers'!$C116,'EPA Data Summary_before mult'!$A:$A,'EU specific multipliers'!$D116)/10^12</f>
        <v>0</v>
      </c>
      <c r="Z116">
        <f>SUMIFS('EPA Data Summary_before mult'!AD:AD,'EPA Data Summary_before mult'!$B:$B,'EU specific multipliers'!$C116,'EPA Data Summary_before mult'!$A:$A,'EU specific multipliers'!$D116)/10^12</f>
        <v>0</v>
      </c>
      <c r="AA116">
        <f>SUMIFS('EPA Data Summary_before mult'!AE:AE,'EPA Data Summary_before mult'!$B:$B,'EU specific multipliers'!$C116,'EPA Data Summary_before mult'!$A:$A,'EU specific multipliers'!$D116)/10^12</f>
        <v>0</v>
      </c>
      <c r="AB116">
        <f>SUMIFS('EPA Data Summary_before mult'!AF:AF,'EPA Data Summary_before mult'!$B:$B,'EU specific multipliers'!$C116,'EPA Data Summary_before mult'!$A:$A,'EU specific multipliers'!$D116)/10^12</f>
        <v>0</v>
      </c>
      <c r="AC116">
        <f>SUMIFS('EPA Data Summary_before mult'!AG:AG,'EPA Data Summary_before mult'!$B:$B,'EU specific multipliers'!$C116,'EPA Data Summary_before mult'!$A:$A,'EU specific multipliers'!$D116)/10^12</f>
        <v>0</v>
      </c>
      <c r="AD116">
        <f>SUMIFS('EPA Data Summary_before mult'!AH:AH,'EPA Data Summary_before mult'!$B:$B,'EU specific multipliers'!$C116,'EPA Data Summary_before mult'!$A:$A,'EU specific multipliers'!$D116)/10^12</f>
        <v>0</v>
      </c>
      <c r="AE116">
        <f>SUMIFS('EPA Data Summary_before mult'!AI:AI,'EPA Data Summary_before mult'!$B:$B,'EU specific multipliers'!$C116,'EPA Data Summary_before mult'!$A:$A,'EU specific multipliers'!$D116)/10^12</f>
        <v>0</v>
      </c>
      <c r="AF116">
        <f>SUMIFS('EPA Data Summary_before mult'!AJ:AJ,'EPA Data Summary_before mult'!$B:$B,'EU specific multipliers'!$C116,'EPA Data Summary_before mult'!$A:$A,'EU specific multipliers'!$D116)/10^12</f>
        <v>0</v>
      </c>
      <c r="AG116">
        <f>SUMIFS('EPA Data Summary_before mult'!AK:AK,'EPA Data Summary_before mult'!$B:$B,'EU specific multipliers'!$C116,'EPA Data Summary_before mult'!$A:$A,'EU specific multipliers'!$D116)/10^12</f>
        <v>0</v>
      </c>
      <c r="AH116">
        <f>SUMIFS('EPA Data Summary_before mult'!AL:AL,'EPA Data Summary_before mult'!$B:$B,'EU specific multipliers'!$C116,'EPA Data Summary_before mult'!$A:$A,'EU specific multipliers'!$D116)/10^12</f>
        <v>0</v>
      </c>
    </row>
    <row r="117" spans="2:34" x14ac:dyDescent="0.35">
      <c r="B117" s="109"/>
      <c r="C117" s="104" t="s">
        <v>570</v>
      </c>
      <c r="D117" s="104" t="s">
        <v>279</v>
      </c>
      <c r="E117">
        <f>SUMIFS('EPA Data Summary_before mult'!I:I,'EPA Data Summary_before mult'!$B:$B,'EU specific multipliers'!$C117,'EPA Data Summary_before mult'!$A:$A,'EU specific multipliers'!$D117)/10^12</f>
        <v>0.55493888927719992</v>
      </c>
      <c r="F117">
        <f>SUMIFS('EPA Data Summary_before mult'!J:J,'EPA Data Summary_before mult'!$B:$B,'EU specific multipliers'!$C117,'EPA Data Summary_before mult'!$A:$A,'EU specific multipliers'!$D117)/10^12</f>
        <v>0.57076929097409856</v>
      </c>
      <c r="G117">
        <f>SUMIFS('EPA Data Summary_before mult'!K:K,'EPA Data Summary_before mult'!$B:$B,'EU specific multipliers'!$C117,'EPA Data Summary_before mult'!$A:$A,'EU specific multipliers'!$D117)/10^12</f>
        <v>0.58659969267099776</v>
      </c>
      <c r="H117">
        <f>SUMIFS('EPA Data Summary_before mult'!L:L,'EPA Data Summary_before mult'!$B:$B,'EU specific multipliers'!$C117,'EPA Data Summary_before mult'!$A:$A,'EU specific multipliers'!$D117)/10^12</f>
        <v>0.60243009436789707</v>
      </c>
      <c r="I117">
        <f>SUMIFS('EPA Data Summary_before mult'!M:M,'EPA Data Summary_before mult'!$B:$B,'EU specific multipliers'!$C117,'EPA Data Summary_before mult'!$A:$A,'EU specific multipliers'!$D117)/10^12</f>
        <v>0.61826049606479505</v>
      </c>
      <c r="J117">
        <f>SUMIFS('EPA Data Summary_before mult'!N:N,'EPA Data Summary_before mult'!$B:$B,'EU specific multipliers'!$C117,'EPA Data Summary_before mult'!$A:$A,'EU specific multipliers'!$D117)/10^12</f>
        <v>0.63939766318127322</v>
      </c>
      <c r="K117">
        <f>SUMIFS('EPA Data Summary_before mult'!O:O,'EPA Data Summary_before mult'!$B:$B,'EU specific multipliers'!$C117,'EPA Data Summary_before mult'!$A:$A,'EU specific multipliers'!$D117)/10^12</f>
        <v>0.66053483029774929</v>
      </c>
      <c r="L117">
        <f>SUMIFS('EPA Data Summary_before mult'!P:P,'EPA Data Summary_before mult'!$B:$B,'EU specific multipliers'!$C117,'EPA Data Summary_before mult'!$A:$A,'EU specific multipliers'!$D117)/10^12</f>
        <v>0.68167199741422857</v>
      </c>
      <c r="M117">
        <f>SUMIFS('EPA Data Summary_before mult'!Q:Q,'EPA Data Summary_before mult'!$B:$B,'EU specific multipliers'!$C117,'EPA Data Summary_before mult'!$A:$A,'EU specific multipliers'!$D117)/10^12</f>
        <v>0.70280916453070452</v>
      </c>
      <c r="N117">
        <f>SUMIFS('EPA Data Summary_before mult'!R:R,'EPA Data Summary_before mult'!$B:$B,'EU specific multipliers'!$C117,'EPA Data Summary_before mult'!$A:$A,'EU specific multipliers'!$D117)/10^12</f>
        <v>0.72394633164718369</v>
      </c>
      <c r="O117">
        <f>SUMIFS('EPA Data Summary_before mult'!S:S,'EPA Data Summary_before mult'!$B:$B,'EU specific multipliers'!$C117,'EPA Data Summary_before mult'!$A:$A,'EU specific multipliers'!$D117)/10^12</f>
        <v>0.73308355001521797</v>
      </c>
      <c r="P117">
        <f>SUMIFS('EPA Data Summary_before mult'!T:T,'EPA Data Summary_before mult'!$B:$B,'EU specific multipliers'!$C117,'EPA Data Summary_before mult'!$A:$A,'EU specific multipliers'!$D117)/10^12</f>
        <v>0.74222076838325435</v>
      </c>
      <c r="Q117">
        <f>SUMIFS('EPA Data Summary_before mult'!U:U,'EPA Data Summary_before mult'!$B:$B,'EU specific multipliers'!$C117,'EPA Data Summary_before mult'!$A:$A,'EU specific multipliers'!$D117)/10^12</f>
        <v>0.75135798675129073</v>
      </c>
      <c r="R117">
        <f>SUMIFS('EPA Data Summary_before mult'!V:V,'EPA Data Summary_before mult'!$B:$B,'EU specific multipliers'!$C117,'EPA Data Summary_before mult'!$A:$A,'EU specific multipliers'!$D117)/10^12</f>
        <v>0.76049520511932722</v>
      </c>
      <c r="S117">
        <f>SUMIFS('EPA Data Summary_before mult'!W:W,'EPA Data Summary_before mult'!$B:$B,'EU specific multipliers'!$C117,'EPA Data Summary_before mult'!$A:$A,'EU specific multipliers'!$D117)/10^12</f>
        <v>0.7696324234873636</v>
      </c>
      <c r="T117">
        <f>SUMIFS('EPA Data Summary_before mult'!X:X,'EPA Data Summary_before mult'!$B:$B,'EU specific multipliers'!$C117,'EPA Data Summary_before mult'!$A:$A,'EU specific multipliers'!$D117)/10^12</f>
        <v>0.78177304455508179</v>
      </c>
      <c r="U117">
        <f>SUMIFS('EPA Data Summary_before mult'!Y:Y,'EPA Data Summary_before mult'!$B:$B,'EU specific multipliers'!$C117,'EPA Data Summary_before mult'!$A:$A,'EU specific multipliers'!$D117)/10^12</f>
        <v>0.79391366562280041</v>
      </c>
      <c r="V117">
        <f>SUMIFS('EPA Data Summary_before mult'!Z:Z,'EPA Data Summary_before mult'!$B:$B,'EU specific multipliers'!$C117,'EPA Data Summary_before mult'!$A:$A,'EU specific multipliers'!$D117)/10^12</f>
        <v>0.80605428669051782</v>
      </c>
      <c r="W117">
        <f>SUMIFS('EPA Data Summary_before mult'!AA:AA,'EPA Data Summary_before mult'!$B:$B,'EU specific multipliers'!$C117,'EPA Data Summary_before mult'!$A:$A,'EU specific multipliers'!$D117)/10^12</f>
        <v>0.81819490775823511</v>
      </c>
      <c r="X117">
        <f>SUMIFS('EPA Data Summary_before mult'!AB:AB,'EPA Data Summary_before mult'!$B:$B,'EU specific multipliers'!$C117,'EPA Data Summary_before mult'!$A:$A,'EU specific multipliers'!$D117)/10^12</f>
        <v>0.83033552882595363</v>
      </c>
      <c r="Y117">
        <f>SUMIFS('EPA Data Summary_before mult'!AC:AC,'EPA Data Summary_before mult'!$B:$B,'EU specific multipliers'!$C117,'EPA Data Summary_before mult'!$A:$A,'EU specific multipliers'!$D117)/10^12</f>
        <v>0.84585050409026175</v>
      </c>
      <c r="Z117">
        <f>SUMIFS('EPA Data Summary_before mult'!AD:AD,'EPA Data Summary_before mult'!$B:$B,'EU specific multipliers'!$C117,'EPA Data Summary_before mult'!$A:$A,'EU specific multipliers'!$D117)/10^12</f>
        <v>0.86136547935456986</v>
      </c>
      <c r="AA117">
        <f>SUMIFS('EPA Data Summary_before mult'!AE:AE,'EPA Data Summary_before mult'!$B:$B,'EU specific multipliers'!$C117,'EPA Data Summary_before mult'!$A:$A,'EU specific multipliers'!$D117)/10^12</f>
        <v>0.87688045461887698</v>
      </c>
      <c r="AB117">
        <f>SUMIFS('EPA Data Summary_before mult'!AF:AF,'EPA Data Summary_before mult'!$B:$B,'EU specific multipliers'!$C117,'EPA Data Summary_before mult'!$A:$A,'EU specific multipliers'!$D117)/10^12</f>
        <v>0.8923954298831841</v>
      </c>
      <c r="AC117">
        <f>SUMIFS('EPA Data Summary_before mult'!AG:AG,'EPA Data Summary_before mult'!$B:$B,'EU specific multipliers'!$C117,'EPA Data Summary_before mult'!$A:$A,'EU specific multipliers'!$D117)/10^12</f>
        <v>0.90791040514749444</v>
      </c>
      <c r="AD117">
        <f>SUMIFS('EPA Data Summary_before mult'!AH:AH,'EPA Data Summary_before mult'!$B:$B,'EU specific multipliers'!$C117,'EPA Data Summary_before mult'!$A:$A,'EU specific multipliers'!$D117)/10^12</f>
        <v>0.92748727662704222</v>
      </c>
      <c r="AE117">
        <f>SUMIFS('EPA Data Summary_before mult'!AI:AI,'EPA Data Summary_before mult'!$B:$B,'EU specific multipliers'!$C117,'EPA Data Summary_before mult'!$A:$A,'EU specific multipliers'!$D117)/10^12</f>
        <v>0.94706414810659345</v>
      </c>
      <c r="AF117">
        <f>SUMIFS('EPA Data Summary_before mult'!AJ:AJ,'EPA Data Summary_before mult'!$B:$B,'EU specific multipliers'!$C117,'EPA Data Summary_before mult'!$A:$A,'EU specific multipliers'!$D117)/10^12</f>
        <v>0.96664101958614268</v>
      </c>
      <c r="AG117">
        <f>SUMIFS('EPA Data Summary_before mult'!AK:AK,'EPA Data Summary_before mult'!$B:$B,'EU specific multipliers'!$C117,'EPA Data Summary_before mult'!$A:$A,'EU specific multipliers'!$D117)/10^12</f>
        <v>0.98621789106569202</v>
      </c>
      <c r="AH117">
        <f>SUMIFS('EPA Data Summary_before mult'!AL:AL,'EPA Data Summary_before mult'!$B:$B,'EU specific multipliers'!$C117,'EPA Data Summary_before mult'!$A:$A,'EU specific multipliers'!$D117)/10^12</f>
        <v>1.0057947625452421</v>
      </c>
    </row>
    <row r="118" spans="2:34" x14ac:dyDescent="0.35">
      <c r="B118" s="109"/>
      <c r="C118" s="106" t="s">
        <v>582</v>
      </c>
      <c r="D118" s="106" t="s">
        <v>12</v>
      </c>
      <c r="E118">
        <f>SUMIFS('EPA Data Summary_before mult'!I:I,'EPA Data Summary_before mult'!$B:$B,'EU specific multipliers'!$C118,'EPA Data Summary_before mult'!$A:$A,'EU specific multipliers'!$D118)/10^12</f>
        <v>0</v>
      </c>
      <c r="F118">
        <f>SUMIFS('EPA Data Summary_before mult'!J:J,'EPA Data Summary_before mult'!$B:$B,'EU specific multipliers'!$C118,'EPA Data Summary_before mult'!$A:$A,'EU specific multipliers'!$D118)/10^12</f>
        <v>0</v>
      </c>
      <c r="G118">
        <f>SUMIFS('EPA Data Summary_before mult'!K:K,'EPA Data Summary_before mult'!$B:$B,'EU specific multipliers'!$C118,'EPA Data Summary_before mult'!$A:$A,'EU specific multipliers'!$D118)/10^12</f>
        <v>0</v>
      </c>
      <c r="H118">
        <f>SUMIFS('EPA Data Summary_before mult'!L:L,'EPA Data Summary_before mult'!$B:$B,'EU specific multipliers'!$C118,'EPA Data Summary_before mult'!$A:$A,'EU specific multipliers'!$D118)/10^12</f>
        <v>0</v>
      </c>
      <c r="I118">
        <f>SUMIFS('EPA Data Summary_before mult'!M:M,'EPA Data Summary_before mult'!$B:$B,'EU specific multipliers'!$C118,'EPA Data Summary_before mult'!$A:$A,'EU specific multipliers'!$D118)/10^12</f>
        <v>0</v>
      </c>
      <c r="J118">
        <f>SUMIFS('EPA Data Summary_before mult'!N:N,'EPA Data Summary_before mult'!$B:$B,'EU specific multipliers'!$C118,'EPA Data Summary_before mult'!$A:$A,'EU specific multipliers'!$D118)/10^12</f>
        <v>0</v>
      </c>
      <c r="K118">
        <f>SUMIFS('EPA Data Summary_before mult'!O:O,'EPA Data Summary_before mult'!$B:$B,'EU specific multipliers'!$C118,'EPA Data Summary_before mult'!$A:$A,'EU specific multipliers'!$D118)/10^12</f>
        <v>0</v>
      </c>
      <c r="L118">
        <f>SUMIFS('EPA Data Summary_before mult'!P:P,'EPA Data Summary_before mult'!$B:$B,'EU specific multipliers'!$C118,'EPA Data Summary_before mult'!$A:$A,'EU specific multipliers'!$D118)/10^12</f>
        <v>0</v>
      </c>
      <c r="M118">
        <f>SUMIFS('EPA Data Summary_before mult'!Q:Q,'EPA Data Summary_before mult'!$B:$B,'EU specific multipliers'!$C118,'EPA Data Summary_before mult'!$A:$A,'EU specific multipliers'!$D118)/10^12</f>
        <v>0</v>
      </c>
      <c r="N118">
        <f>SUMIFS('EPA Data Summary_before mult'!R:R,'EPA Data Summary_before mult'!$B:$B,'EU specific multipliers'!$C118,'EPA Data Summary_before mult'!$A:$A,'EU specific multipliers'!$D118)/10^12</f>
        <v>0</v>
      </c>
      <c r="O118">
        <f>SUMIFS('EPA Data Summary_before mult'!S:S,'EPA Data Summary_before mult'!$B:$B,'EU specific multipliers'!$C118,'EPA Data Summary_before mult'!$A:$A,'EU specific multipliers'!$D118)/10^12</f>
        <v>0</v>
      </c>
      <c r="P118">
        <f>SUMIFS('EPA Data Summary_before mult'!T:T,'EPA Data Summary_before mult'!$B:$B,'EU specific multipliers'!$C118,'EPA Data Summary_before mult'!$A:$A,'EU specific multipliers'!$D118)/10^12</f>
        <v>0</v>
      </c>
      <c r="Q118">
        <f>SUMIFS('EPA Data Summary_before mult'!U:U,'EPA Data Summary_before mult'!$B:$B,'EU specific multipliers'!$C118,'EPA Data Summary_before mult'!$A:$A,'EU specific multipliers'!$D118)/10^12</f>
        <v>0</v>
      </c>
      <c r="R118">
        <f>SUMIFS('EPA Data Summary_before mult'!V:V,'EPA Data Summary_before mult'!$B:$B,'EU specific multipliers'!$C118,'EPA Data Summary_before mult'!$A:$A,'EU specific multipliers'!$D118)/10^12</f>
        <v>0</v>
      </c>
      <c r="S118">
        <f>SUMIFS('EPA Data Summary_before mult'!W:W,'EPA Data Summary_before mult'!$B:$B,'EU specific multipliers'!$C118,'EPA Data Summary_before mult'!$A:$A,'EU specific multipliers'!$D118)/10^12</f>
        <v>0</v>
      </c>
      <c r="T118">
        <f>SUMIFS('EPA Data Summary_before mult'!X:X,'EPA Data Summary_before mult'!$B:$B,'EU specific multipliers'!$C118,'EPA Data Summary_before mult'!$A:$A,'EU specific multipliers'!$D118)/10^12</f>
        <v>0</v>
      </c>
      <c r="U118">
        <f>SUMIFS('EPA Data Summary_before mult'!Y:Y,'EPA Data Summary_before mult'!$B:$B,'EU specific multipliers'!$C118,'EPA Data Summary_before mult'!$A:$A,'EU specific multipliers'!$D118)/10^12</f>
        <v>0</v>
      </c>
      <c r="V118">
        <f>SUMIFS('EPA Data Summary_before mult'!Z:Z,'EPA Data Summary_before mult'!$B:$B,'EU specific multipliers'!$C118,'EPA Data Summary_before mult'!$A:$A,'EU specific multipliers'!$D118)/10^12</f>
        <v>0</v>
      </c>
      <c r="W118">
        <f>SUMIFS('EPA Data Summary_before mult'!AA:AA,'EPA Data Summary_before mult'!$B:$B,'EU specific multipliers'!$C118,'EPA Data Summary_before mult'!$A:$A,'EU specific multipliers'!$D118)/10^12</f>
        <v>0</v>
      </c>
      <c r="X118">
        <f>SUMIFS('EPA Data Summary_before mult'!AB:AB,'EPA Data Summary_before mult'!$B:$B,'EU specific multipliers'!$C118,'EPA Data Summary_before mult'!$A:$A,'EU specific multipliers'!$D118)/10^12</f>
        <v>0</v>
      </c>
      <c r="Y118">
        <f>SUMIFS('EPA Data Summary_before mult'!AC:AC,'EPA Data Summary_before mult'!$B:$B,'EU specific multipliers'!$C118,'EPA Data Summary_before mult'!$A:$A,'EU specific multipliers'!$D118)/10^12</f>
        <v>0</v>
      </c>
      <c r="Z118">
        <f>SUMIFS('EPA Data Summary_before mult'!AD:AD,'EPA Data Summary_before mult'!$B:$B,'EU specific multipliers'!$C118,'EPA Data Summary_before mult'!$A:$A,'EU specific multipliers'!$D118)/10^12</f>
        <v>0</v>
      </c>
      <c r="AA118">
        <f>SUMIFS('EPA Data Summary_before mult'!AE:AE,'EPA Data Summary_before mult'!$B:$B,'EU specific multipliers'!$C118,'EPA Data Summary_before mult'!$A:$A,'EU specific multipliers'!$D118)/10^12</f>
        <v>0</v>
      </c>
      <c r="AB118">
        <f>SUMIFS('EPA Data Summary_before mult'!AF:AF,'EPA Data Summary_before mult'!$B:$B,'EU specific multipliers'!$C118,'EPA Data Summary_before mult'!$A:$A,'EU specific multipliers'!$D118)/10^12</f>
        <v>0</v>
      </c>
      <c r="AC118">
        <f>SUMIFS('EPA Data Summary_before mult'!AG:AG,'EPA Data Summary_before mult'!$B:$B,'EU specific multipliers'!$C118,'EPA Data Summary_before mult'!$A:$A,'EU specific multipliers'!$D118)/10^12</f>
        <v>0</v>
      </c>
      <c r="AD118">
        <f>SUMIFS('EPA Data Summary_before mult'!AH:AH,'EPA Data Summary_before mult'!$B:$B,'EU specific multipliers'!$C118,'EPA Data Summary_before mult'!$A:$A,'EU specific multipliers'!$D118)/10^12</f>
        <v>0</v>
      </c>
      <c r="AE118">
        <f>SUMIFS('EPA Data Summary_before mult'!AI:AI,'EPA Data Summary_before mult'!$B:$B,'EU specific multipliers'!$C118,'EPA Data Summary_before mult'!$A:$A,'EU specific multipliers'!$D118)/10^12</f>
        <v>0</v>
      </c>
      <c r="AF118">
        <f>SUMIFS('EPA Data Summary_before mult'!AJ:AJ,'EPA Data Summary_before mult'!$B:$B,'EU specific multipliers'!$C118,'EPA Data Summary_before mult'!$A:$A,'EU specific multipliers'!$D118)/10^12</f>
        <v>0</v>
      </c>
      <c r="AG118">
        <f>SUMIFS('EPA Data Summary_before mult'!AK:AK,'EPA Data Summary_before mult'!$B:$B,'EU specific multipliers'!$C118,'EPA Data Summary_before mult'!$A:$A,'EU specific multipliers'!$D118)/10^12</f>
        <v>0</v>
      </c>
      <c r="AH118">
        <f>SUMIFS('EPA Data Summary_before mult'!AL:AL,'EPA Data Summary_before mult'!$B:$B,'EU specific multipliers'!$C118,'EPA Data Summary_before mult'!$A:$A,'EU specific multipliers'!$D118)/10^12</f>
        <v>0</v>
      </c>
    </row>
    <row r="119" spans="2:34" x14ac:dyDescent="0.35">
      <c r="B119" s="109"/>
      <c r="C119" s="103" t="s">
        <v>575</v>
      </c>
      <c r="D119" s="103" t="s">
        <v>10</v>
      </c>
      <c r="E119">
        <f>SUMIFS('EPA Data Summary_before mult'!I:I,'EPA Data Summary_before mult'!$B:$B,'EU specific multipliers'!$C119,'EPA Data Summary_before mult'!$A:$A,'EU specific multipliers'!$D119)/10^12</f>
        <v>0</v>
      </c>
      <c r="F119">
        <f>SUMIFS('EPA Data Summary_before mult'!J:J,'EPA Data Summary_before mult'!$B:$B,'EU specific multipliers'!$C119,'EPA Data Summary_before mult'!$A:$A,'EU specific multipliers'!$D119)/10^12</f>
        <v>0</v>
      </c>
      <c r="G119">
        <f>SUMIFS('EPA Data Summary_before mult'!K:K,'EPA Data Summary_before mult'!$B:$B,'EU specific multipliers'!$C119,'EPA Data Summary_before mult'!$A:$A,'EU specific multipliers'!$D119)/10^12</f>
        <v>0</v>
      </c>
      <c r="H119">
        <f>SUMIFS('EPA Data Summary_before mult'!L:L,'EPA Data Summary_before mult'!$B:$B,'EU specific multipliers'!$C119,'EPA Data Summary_before mult'!$A:$A,'EU specific multipliers'!$D119)/10^12</f>
        <v>0</v>
      </c>
      <c r="I119">
        <f>SUMIFS('EPA Data Summary_before mult'!M:M,'EPA Data Summary_before mult'!$B:$B,'EU specific multipliers'!$C119,'EPA Data Summary_before mult'!$A:$A,'EU specific multipliers'!$D119)/10^12</f>
        <v>0</v>
      </c>
      <c r="J119">
        <f>SUMIFS('EPA Data Summary_before mult'!N:N,'EPA Data Summary_before mult'!$B:$B,'EU specific multipliers'!$C119,'EPA Data Summary_before mult'!$A:$A,'EU specific multipliers'!$D119)/10^12</f>
        <v>0</v>
      </c>
      <c r="K119">
        <f>SUMIFS('EPA Data Summary_before mult'!O:O,'EPA Data Summary_before mult'!$B:$B,'EU specific multipliers'!$C119,'EPA Data Summary_before mult'!$A:$A,'EU specific multipliers'!$D119)/10^12</f>
        <v>0</v>
      </c>
      <c r="L119">
        <f>SUMIFS('EPA Data Summary_before mult'!P:P,'EPA Data Summary_before mult'!$B:$B,'EU specific multipliers'!$C119,'EPA Data Summary_before mult'!$A:$A,'EU specific multipliers'!$D119)/10^12</f>
        <v>0</v>
      </c>
      <c r="M119">
        <f>SUMIFS('EPA Data Summary_before mult'!Q:Q,'EPA Data Summary_before mult'!$B:$B,'EU specific multipliers'!$C119,'EPA Data Summary_before mult'!$A:$A,'EU specific multipliers'!$D119)/10^12</f>
        <v>0</v>
      </c>
      <c r="N119">
        <f>SUMIFS('EPA Data Summary_before mult'!R:R,'EPA Data Summary_before mult'!$B:$B,'EU specific multipliers'!$C119,'EPA Data Summary_before mult'!$A:$A,'EU specific multipliers'!$D119)/10^12</f>
        <v>0</v>
      </c>
      <c r="O119">
        <f>SUMIFS('EPA Data Summary_before mult'!S:S,'EPA Data Summary_before mult'!$B:$B,'EU specific multipliers'!$C119,'EPA Data Summary_before mult'!$A:$A,'EU specific multipliers'!$D119)/10^12</f>
        <v>0</v>
      </c>
      <c r="P119">
        <f>SUMIFS('EPA Data Summary_before mult'!T:T,'EPA Data Summary_before mult'!$B:$B,'EU specific multipliers'!$C119,'EPA Data Summary_before mult'!$A:$A,'EU specific multipliers'!$D119)/10^12</f>
        <v>0</v>
      </c>
      <c r="Q119">
        <f>SUMIFS('EPA Data Summary_before mult'!U:U,'EPA Data Summary_before mult'!$B:$B,'EU specific multipliers'!$C119,'EPA Data Summary_before mult'!$A:$A,'EU specific multipliers'!$D119)/10^12</f>
        <v>0</v>
      </c>
      <c r="R119">
        <f>SUMIFS('EPA Data Summary_before mult'!V:V,'EPA Data Summary_before mult'!$B:$B,'EU specific multipliers'!$C119,'EPA Data Summary_before mult'!$A:$A,'EU specific multipliers'!$D119)/10^12</f>
        <v>0</v>
      </c>
      <c r="S119">
        <f>SUMIFS('EPA Data Summary_before mult'!W:W,'EPA Data Summary_before mult'!$B:$B,'EU specific multipliers'!$C119,'EPA Data Summary_before mult'!$A:$A,'EU specific multipliers'!$D119)/10^12</f>
        <v>0</v>
      </c>
      <c r="T119">
        <f>SUMIFS('EPA Data Summary_before mult'!X:X,'EPA Data Summary_before mult'!$B:$B,'EU specific multipliers'!$C119,'EPA Data Summary_before mult'!$A:$A,'EU specific multipliers'!$D119)/10^12</f>
        <v>0</v>
      </c>
      <c r="U119">
        <f>SUMIFS('EPA Data Summary_before mult'!Y:Y,'EPA Data Summary_before mult'!$B:$B,'EU specific multipliers'!$C119,'EPA Data Summary_before mult'!$A:$A,'EU specific multipliers'!$D119)/10^12</f>
        <v>0</v>
      </c>
      <c r="V119">
        <f>SUMIFS('EPA Data Summary_before mult'!Z:Z,'EPA Data Summary_before mult'!$B:$B,'EU specific multipliers'!$C119,'EPA Data Summary_before mult'!$A:$A,'EU specific multipliers'!$D119)/10^12</f>
        <v>0</v>
      </c>
      <c r="W119">
        <f>SUMIFS('EPA Data Summary_before mult'!AA:AA,'EPA Data Summary_before mult'!$B:$B,'EU specific multipliers'!$C119,'EPA Data Summary_before mult'!$A:$A,'EU specific multipliers'!$D119)/10^12</f>
        <v>0</v>
      </c>
      <c r="X119">
        <f>SUMIFS('EPA Data Summary_before mult'!AB:AB,'EPA Data Summary_before mult'!$B:$B,'EU specific multipliers'!$C119,'EPA Data Summary_before mult'!$A:$A,'EU specific multipliers'!$D119)/10^12</f>
        <v>0</v>
      </c>
      <c r="Y119">
        <f>SUMIFS('EPA Data Summary_before mult'!AC:AC,'EPA Data Summary_before mult'!$B:$B,'EU specific multipliers'!$C119,'EPA Data Summary_before mult'!$A:$A,'EU specific multipliers'!$D119)/10^12</f>
        <v>0</v>
      </c>
      <c r="Z119">
        <f>SUMIFS('EPA Data Summary_before mult'!AD:AD,'EPA Data Summary_before mult'!$B:$B,'EU specific multipliers'!$C119,'EPA Data Summary_before mult'!$A:$A,'EU specific multipliers'!$D119)/10^12</f>
        <v>0</v>
      </c>
      <c r="AA119">
        <f>SUMIFS('EPA Data Summary_before mult'!AE:AE,'EPA Data Summary_before mult'!$B:$B,'EU specific multipliers'!$C119,'EPA Data Summary_before mult'!$A:$A,'EU specific multipliers'!$D119)/10^12</f>
        <v>0</v>
      </c>
      <c r="AB119">
        <f>SUMIFS('EPA Data Summary_before mult'!AF:AF,'EPA Data Summary_before mult'!$B:$B,'EU specific multipliers'!$C119,'EPA Data Summary_before mult'!$A:$A,'EU specific multipliers'!$D119)/10^12</f>
        <v>0</v>
      </c>
      <c r="AC119">
        <f>SUMIFS('EPA Data Summary_before mult'!AG:AG,'EPA Data Summary_before mult'!$B:$B,'EU specific multipliers'!$C119,'EPA Data Summary_before mult'!$A:$A,'EU specific multipliers'!$D119)/10^12</f>
        <v>0</v>
      </c>
      <c r="AD119">
        <f>SUMIFS('EPA Data Summary_before mult'!AH:AH,'EPA Data Summary_before mult'!$B:$B,'EU specific multipliers'!$C119,'EPA Data Summary_before mult'!$A:$A,'EU specific multipliers'!$D119)/10^12</f>
        <v>0</v>
      </c>
      <c r="AE119">
        <f>SUMIFS('EPA Data Summary_before mult'!AI:AI,'EPA Data Summary_before mult'!$B:$B,'EU specific multipliers'!$C119,'EPA Data Summary_before mult'!$A:$A,'EU specific multipliers'!$D119)/10^12</f>
        <v>0</v>
      </c>
      <c r="AF119">
        <f>SUMIFS('EPA Data Summary_before mult'!AJ:AJ,'EPA Data Summary_before mult'!$B:$B,'EU specific multipliers'!$C119,'EPA Data Summary_before mult'!$A:$A,'EU specific multipliers'!$D119)/10^12</f>
        <v>0</v>
      </c>
      <c r="AG119">
        <f>SUMIFS('EPA Data Summary_before mult'!AK:AK,'EPA Data Summary_before mult'!$B:$B,'EU specific multipliers'!$C119,'EPA Data Summary_before mult'!$A:$A,'EU specific multipliers'!$D119)/10^12</f>
        <v>0</v>
      </c>
      <c r="AH119">
        <f>SUMIFS('EPA Data Summary_before mult'!AL:AL,'EPA Data Summary_before mult'!$B:$B,'EU specific multipliers'!$C119,'EPA Data Summary_before mult'!$A:$A,'EU specific multipliers'!$D119)/10^12</f>
        <v>0</v>
      </c>
    </row>
    <row r="120" spans="2:34" x14ac:dyDescent="0.35">
      <c r="B120" s="109"/>
      <c r="C120" s="82" t="s">
        <v>560</v>
      </c>
      <c r="D120" s="82" t="s">
        <v>10</v>
      </c>
      <c r="E120">
        <f>SUMIFS('EPA Data Summary_before mult'!I:I,'EPA Data Summary_before mult'!$B:$B,'EU specific multipliers'!$C120,'EPA Data Summary_before mult'!$A:$A,'EU specific multipliers'!$D120)/10^12</f>
        <v>0</v>
      </c>
      <c r="F120">
        <f>SUMIFS('EPA Data Summary_before mult'!J:J,'EPA Data Summary_before mult'!$B:$B,'EU specific multipliers'!$C120,'EPA Data Summary_before mult'!$A:$A,'EU specific multipliers'!$D120)/10^12</f>
        <v>0</v>
      </c>
      <c r="G120">
        <f>SUMIFS('EPA Data Summary_before mult'!K:K,'EPA Data Summary_before mult'!$B:$B,'EU specific multipliers'!$C120,'EPA Data Summary_before mult'!$A:$A,'EU specific multipliers'!$D120)/10^12</f>
        <v>0</v>
      </c>
      <c r="H120">
        <f>SUMIFS('EPA Data Summary_before mult'!L:L,'EPA Data Summary_before mult'!$B:$B,'EU specific multipliers'!$C120,'EPA Data Summary_before mult'!$A:$A,'EU specific multipliers'!$D120)/10^12</f>
        <v>0</v>
      </c>
      <c r="I120">
        <f>SUMIFS('EPA Data Summary_before mult'!M:M,'EPA Data Summary_before mult'!$B:$B,'EU specific multipliers'!$C120,'EPA Data Summary_before mult'!$A:$A,'EU specific multipliers'!$D120)/10^12</f>
        <v>0</v>
      </c>
      <c r="J120">
        <f>SUMIFS('EPA Data Summary_before mult'!N:N,'EPA Data Summary_before mult'!$B:$B,'EU specific multipliers'!$C120,'EPA Data Summary_before mult'!$A:$A,'EU specific multipliers'!$D120)/10^12</f>
        <v>0</v>
      </c>
      <c r="K120">
        <f>SUMIFS('EPA Data Summary_before mult'!O:O,'EPA Data Summary_before mult'!$B:$B,'EU specific multipliers'!$C120,'EPA Data Summary_before mult'!$A:$A,'EU specific multipliers'!$D120)/10^12</f>
        <v>0</v>
      </c>
      <c r="L120">
        <f>SUMIFS('EPA Data Summary_before mult'!P:P,'EPA Data Summary_before mult'!$B:$B,'EU specific multipliers'!$C120,'EPA Data Summary_before mult'!$A:$A,'EU specific multipliers'!$D120)/10^12</f>
        <v>0</v>
      </c>
      <c r="M120">
        <f>SUMIFS('EPA Data Summary_before mult'!Q:Q,'EPA Data Summary_before mult'!$B:$B,'EU specific multipliers'!$C120,'EPA Data Summary_before mult'!$A:$A,'EU specific multipliers'!$D120)/10^12</f>
        <v>0</v>
      </c>
      <c r="N120">
        <f>SUMIFS('EPA Data Summary_before mult'!R:R,'EPA Data Summary_before mult'!$B:$B,'EU specific multipliers'!$C120,'EPA Data Summary_before mult'!$A:$A,'EU specific multipliers'!$D120)/10^12</f>
        <v>0</v>
      </c>
      <c r="O120">
        <f>SUMIFS('EPA Data Summary_before mult'!S:S,'EPA Data Summary_before mult'!$B:$B,'EU specific multipliers'!$C120,'EPA Data Summary_before mult'!$A:$A,'EU specific multipliers'!$D120)/10^12</f>
        <v>0</v>
      </c>
      <c r="P120">
        <f>SUMIFS('EPA Data Summary_before mult'!T:T,'EPA Data Summary_before mult'!$B:$B,'EU specific multipliers'!$C120,'EPA Data Summary_before mult'!$A:$A,'EU specific multipliers'!$D120)/10^12</f>
        <v>0</v>
      </c>
      <c r="Q120">
        <f>SUMIFS('EPA Data Summary_before mult'!U:U,'EPA Data Summary_before mult'!$B:$B,'EU specific multipliers'!$C120,'EPA Data Summary_before mult'!$A:$A,'EU specific multipliers'!$D120)/10^12</f>
        <v>0</v>
      </c>
      <c r="R120">
        <f>SUMIFS('EPA Data Summary_before mult'!V:V,'EPA Data Summary_before mult'!$B:$B,'EU specific multipliers'!$C120,'EPA Data Summary_before mult'!$A:$A,'EU specific multipliers'!$D120)/10^12</f>
        <v>0</v>
      </c>
      <c r="S120">
        <f>SUMIFS('EPA Data Summary_before mult'!W:W,'EPA Data Summary_before mult'!$B:$B,'EU specific multipliers'!$C120,'EPA Data Summary_before mult'!$A:$A,'EU specific multipliers'!$D120)/10^12</f>
        <v>0</v>
      </c>
      <c r="T120">
        <f>SUMIFS('EPA Data Summary_before mult'!X:X,'EPA Data Summary_before mult'!$B:$B,'EU specific multipliers'!$C120,'EPA Data Summary_before mult'!$A:$A,'EU specific multipliers'!$D120)/10^12</f>
        <v>0</v>
      </c>
      <c r="U120">
        <f>SUMIFS('EPA Data Summary_before mult'!Y:Y,'EPA Data Summary_before mult'!$B:$B,'EU specific multipliers'!$C120,'EPA Data Summary_before mult'!$A:$A,'EU specific multipliers'!$D120)/10^12</f>
        <v>0</v>
      </c>
      <c r="V120">
        <f>SUMIFS('EPA Data Summary_before mult'!Z:Z,'EPA Data Summary_before mult'!$B:$B,'EU specific multipliers'!$C120,'EPA Data Summary_before mult'!$A:$A,'EU specific multipliers'!$D120)/10^12</f>
        <v>0</v>
      </c>
      <c r="W120">
        <f>SUMIFS('EPA Data Summary_before mult'!AA:AA,'EPA Data Summary_before mult'!$B:$B,'EU specific multipliers'!$C120,'EPA Data Summary_before mult'!$A:$A,'EU specific multipliers'!$D120)/10^12</f>
        <v>0</v>
      </c>
      <c r="X120">
        <f>SUMIFS('EPA Data Summary_before mult'!AB:AB,'EPA Data Summary_before mult'!$B:$B,'EU specific multipliers'!$C120,'EPA Data Summary_before mult'!$A:$A,'EU specific multipliers'!$D120)/10^12</f>
        <v>0</v>
      </c>
      <c r="Y120">
        <f>SUMIFS('EPA Data Summary_before mult'!AC:AC,'EPA Data Summary_before mult'!$B:$B,'EU specific multipliers'!$C120,'EPA Data Summary_before mult'!$A:$A,'EU specific multipliers'!$D120)/10^12</f>
        <v>0</v>
      </c>
      <c r="Z120">
        <f>SUMIFS('EPA Data Summary_before mult'!AD:AD,'EPA Data Summary_before mult'!$B:$B,'EU specific multipliers'!$C120,'EPA Data Summary_before mult'!$A:$A,'EU specific multipliers'!$D120)/10^12</f>
        <v>0</v>
      </c>
      <c r="AA120">
        <f>SUMIFS('EPA Data Summary_before mult'!AE:AE,'EPA Data Summary_before mult'!$B:$B,'EU specific multipliers'!$C120,'EPA Data Summary_before mult'!$A:$A,'EU specific multipliers'!$D120)/10^12</f>
        <v>0</v>
      </c>
      <c r="AB120">
        <f>SUMIFS('EPA Data Summary_before mult'!AF:AF,'EPA Data Summary_before mult'!$B:$B,'EU specific multipliers'!$C120,'EPA Data Summary_before mult'!$A:$A,'EU specific multipliers'!$D120)/10^12</f>
        <v>0</v>
      </c>
      <c r="AC120">
        <f>SUMIFS('EPA Data Summary_before mult'!AG:AG,'EPA Data Summary_before mult'!$B:$B,'EU specific multipliers'!$C120,'EPA Data Summary_before mult'!$A:$A,'EU specific multipliers'!$D120)/10^12</f>
        <v>0</v>
      </c>
      <c r="AD120">
        <f>SUMIFS('EPA Data Summary_before mult'!AH:AH,'EPA Data Summary_before mult'!$B:$B,'EU specific multipliers'!$C120,'EPA Data Summary_before mult'!$A:$A,'EU specific multipliers'!$D120)/10^12</f>
        <v>0</v>
      </c>
      <c r="AE120">
        <f>SUMIFS('EPA Data Summary_before mult'!AI:AI,'EPA Data Summary_before mult'!$B:$B,'EU specific multipliers'!$C120,'EPA Data Summary_before mult'!$A:$A,'EU specific multipliers'!$D120)/10^12</f>
        <v>0</v>
      </c>
      <c r="AF120">
        <f>SUMIFS('EPA Data Summary_before mult'!AJ:AJ,'EPA Data Summary_before mult'!$B:$B,'EU specific multipliers'!$C120,'EPA Data Summary_before mult'!$A:$A,'EU specific multipliers'!$D120)/10^12</f>
        <v>0</v>
      </c>
      <c r="AG120">
        <f>SUMIFS('EPA Data Summary_before mult'!AK:AK,'EPA Data Summary_before mult'!$B:$B,'EU specific multipliers'!$C120,'EPA Data Summary_before mult'!$A:$A,'EU specific multipliers'!$D120)/10^12</f>
        <v>0</v>
      </c>
      <c r="AH120">
        <f>SUMIFS('EPA Data Summary_before mult'!AL:AL,'EPA Data Summary_before mult'!$B:$B,'EU specific multipliers'!$C120,'EPA Data Summary_before mult'!$A:$A,'EU specific multipliers'!$D120)/10^12</f>
        <v>0</v>
      </c>
    </row>
    <row r="121" spans="2:34" x14ac:dyDescent="0.35">
      <c r="B121" s="109"/>
      <c r="C121" s="103" t="s">
        <v>560</v>
      </c>
      <c r="D121" s="103" t="s">
        <v>11</v>
      </c>
      <c r="E121">
        <f>SUMIFS('EPA Data Summary_before mult'!I:I,'EPA Data Summary_before mult'!$B:$B,'EU specific multipliers'!$C121,'EPA Data Summary_before mult'!$A:$A,'EU specific multipliers'!$D121)/10^12</f>
        <v>17.408650589157222</v>
      </c>
      <c r="F121">
        <f>SUMIFS('EPA Data Summary_before mult'!J:J,'EPA Data Summary_before mult'!$B:$B,'EU specific multipliers'!$C121,'EPA Data Summary_before mult'!$A:$A,'EU specific multipliers'!$D121)/10^12</f>
        <v>17.42446758728039</v>
      </c>
      <c r="G121">
        <f>SUMIFS('EPA Data Summary_before mult'!K:K,'EPA Data Summary_before mult'!$B:$B,'EU specific multipliers'!$C121,'EPA Data Summary_before mult'!$A:$A,'EU specific multipliers'!$D121)/10^12</f>
        <v>17.440284585403599</v>
      </c>
      <c r="H121">
        <f>SUMIFS('EPA Data Summary_before mult'!L:L,'EPA Data Summary_before mult'!$B:$B,'EU specific multipliers'!$C121,'EPA Data Summary_before mult'!$A:$A,'EU specific multipliers'!$D121)/10^12</f>
        <v>17.456101583526809</v>
      </c>
      <c r="I121">
        <f>SUMIFS('EPA Data Summary_before mult'!M:M,'EPA Data Summary_before mult'!$B:$B,'EU specific multipliers'!$C121,'EPA Data Summary_before mult'!$A:$A,'EU specific multipliers'!$D121)/10^12</f>
        <v>17.471918581649994</v>
      </c>
      <c r="J121">
        <f>SUMIFS('EPA Data Summary_before mult'!N:N,'EPA Data Summary_before mult'!$B:$B,'EU specific multipliers'!$C121,'EPA Data Summary_before mult'!$A:$A,'EU specific multipliers'!$D121)/10^12</f>
        <v>17.578450154989198</v>
      </c>
      <c r="K121">
        <f>SUMIFS('EPA Data Summary_before mult'!O:O,'EPA Data Summary_before mult'!$B:$B,'EU specific multipliers'!$C121,'EPA Data Summary_before mult'!$A:$A,'EU specific multipliers'!$D121)/10^12</f>
        <v>17.684981728328417</v>
      </c>
      <c r="L121">
        <f>SUMIFS('EPA Data Summary_before mult'!P:P,'EPA Data Summary_before mult'!$B:$B,'EU specific multipliers'!$C121,'EPA Data Summary_before mult'!$A:$A,'EU specific multipliers'!$D121)/10^12</f>
        <v>17.791513301667631</v>
      </c>
      <c r="M121">
        <f>SUMIFS('EPA Data Summary_before mult'!Q:Q,'EPA Data Summary_before mult'!$B:$B,'EU specific multipliers'!$C121,'EPA Data Summary_before mult'!$A:$A,'EU specific multipliers'!$D121)/10^12</f>
        <v>17.898044875006835</v>
      </c>
      <c r="N121">
        <f>SUMIFS('EPA Data Summary_before mult'!R:R,'EPA Data Summary_before mult'!$B:$B,'EU specific multipliers'!$C121,'EPA Data Summary_before mult'!$A:$A,'EU specific multipliers'!$D121)/10^12</f>
        <v>18.004576448346047</v>
      </c>
      <c r="O121">
        <f>SUMIFS('EPA Data Summary_before mult'!S:S,'EPA Data Summary_before mult'!$B:$B,'EU specific multipliers'!$C121,'EPA Data Summary_before mult'!$A:$A,'EU specific multipliers'!$D121)/10^12</f>
        <v>18.388095422369062</v>
      </c>
      <c r="P121">
        <f>SUMIFS('EPA Data Summary_before mult'!T:T,'EPA Data Summary_before mult'!$B:$B,'EU specific multipliers'!$C121,'EPA Data Summary_before mult'!$A:$A,'EU specific multipliers'!$D121)/10^12</f>
        <v>18.771614396392092</v>
      </c>
      <c r="Q121">
        <f>SUMIFS('EPA Data Summary_before mult'!U:U,'EPA Data Summary_before mult'!$B:$B,'EU specific multipliers'!$C121,'EPA Data Summary_before mult'!$A:$A,'EU specific multipliers'!$D121)/10^12</f>
        <v>19.155133370415079</v>
      </c>
      <c r="R121">
        <f>SUMIFS('EPA Data Summary_before mult'!V:V,'EPA Data Summary_before mult'!$B:$B,'EU specific multipliers'!$C121,'EPA Data Summary_before mult'!$A:$A,'EU specific multipliers'!$D121)/10^12</f>
        <v>19.538652344438106</v>
      </c>
      <c r="S121">
        <f>SUMIFS('EPA Data Summary_before mult'!W:W,'EPA Data Summary_before mult'!$B:$B,'EU specific multipliers'!$C121,'EPA Data Summary_before mult'!$A:$A,'EU specific multipliers'!$D121)/10^12</f>
        <v>19.922171318461128</v>
      </c>
      <c r="T121">
        <f>SUMIFS('EPA Data Summary_before mult'!X:X,'EPA Data Summary_before mult'!$B:$B,'EU specific multipliers'!$C121,'EPA Data Summary_before mult'!$A:$A,'EU specific multipliers'!$D121)/10^12</f>
        <v>20.250939263450562</v>
      </c>
      <c r="U121">
        <f>SUMIFS('EPA Data Summary_before mult'!Y:Y,'EPA Data Summary_before mult'!$B:$B,'EU specific multipliers'!$C121,'EPA Data Summary_before mult'!$A:$A,'EU specific multipliers'!$D121)/10^12</f>
        <v>20.579707208440041</v>
      </c>
      <c r="V121">
        <f>SUMIFS('EPA Data Summary_before mult'!Z:Z,'EPA Data Summary_before mult'!$B:$B,'EU specific multipliers'!$C121,'EPA Data Summary_before mult'!$A:$A,'EU specific multipliers'!$D121)/10^12</f>
        <v>20.908475153429496</v>
      </c>
      <c r="W121">
        <f>SUMIFS('EPA Data Summary_before mult'!AA:AA,'EPA Data Summary_before mult'!$B:$B,'EU specific multipliers'!$C121,'EPA Data Summary_before mult'!$A:$A,'EU specific multipliers'!$D121)/10^12</f>
        <v>21.23724309841894</v>
      </c>
      <c r="X121">
        <f>SUMIFS('EPA Data Summary_before mult'!AB:AB,'EPA Data Summary_before mult'!$B:$B,'EU specific multipliers'!$C121,'EPA Data Summary_before mult'!$A:$A,'EU specific multipliers'!$D121)/10^12</f>
        <v>21.566011043408409</v>
      </c>
      <c r="Y121">
        <f>SUMIFS('EPA Data Summary_before mult'!AC:AC,'EPA Data Summary_before mult'!$B:$B,'EU specific multipliers'!$C121,'EPA Data Summary_before mult'!$A:$A,'EU specific multipliers'!$D121)/10^12</f>
        <v>21.938810365018874</v>
      </c>
      <c r="Z121">
        <f>SUMIFS('EPA Data Summary_before mult'!AD:AD,'EPA Data Summary_before mult'!$B:$B,'EU specific multipliers'!$C121,'EPA Data Summary_before mult'!$A:$A,'EU specific multipliers'!$D121)/10^12</f>
        <v>22.311609686629367</v>
      </c>
      <c r="AA121">
        <f>SUMIFS('EPA Data Summary_before mult'!AE:AE,'EPA Data Summary_before mult'!$B:$B,'EU specific multipliers'!$C121,'EPA Data Summary_before mult'!$A:$A,'EU specific multipliers'!$D121)/10^12</f>
        <v>22.684409008239843</v>
      </c>
      <c r="AB121">
        <f>SUMIFS('EPA Data Summary_before mult'!AF:AF,'EPA Data Summary_before mult'!$B:$B,'EU specific multipliers'!$C121,'EPA Data Summary_before mult'!$A:$A,'EU specific multipliers'!$D121)/10^12</f>
        <v>23.057208329850326</v>
      </c>
      <c r="AC121">
        <f>SUMIFS('EPA Data Summary_before mult'!AG:AG,'EPA Data Summary_before mult'!$B:$B,'EU specific multipliers'!$C121,'EPA Data Summary_before mult'!$A:$A,'EU specific multipliers'!$D121)/10^12</f>
        <v>23.430007651460794</v>
      </c>
      <c r="AD121">
        <f>SUMIFS('EPA Data Summary_before mult'!AH:AH,'EPA Data Summary_before mult'!$B:$B,'EU specific multipliers'!$C121,'EPA Data Summary_before mult'!$A:$A,'EU specific multipliers'!$D121)/10^12</f>
        <v>23.870496543697161</v>
      </c>
      <c r="AE121">
        <f>SUMIFS('EPA Data Summary_before mult'!AI:AI,'EPA Data Summary_before mult'!$B:$B,'EU specific multipliers'!$C121,'EPA Data Summary_before mult'!$A:$A,'EU specific multipliers'!$D121)/10^12</f>
        <v>24.310985435933521</v>
      </c>
      <c r="AF121">
        <f>SUMIFS('EPA Data Summary_before mult'!AJ:AJ,'EPA Data Summary_before mult'!$B:$B,'EU specific multipliers'!$C121,'EPA Data Summary_before mult'!$A:$A,'EU specific multipliers'!$D121)/10^12</f>
        <v>24.751474328169888</v>
      </c>
      <c r="AG121">
        <f>SUMIFS('EPA Data Summary_before mult'!AK:AK,'EPA Data Summary_before mult'!$B:$B,'EU specific multipliers'!$C121,'EPA Data Summary_before mult'!$A:$A,'EU specific multipliers'!$D121)/10^12</f>
        <v>25.19196322040623</v>
      </c>
      <c r="AH121">
        <f>SUMIFS('EPA Data Summary_before mult'!AL:AL,'EPA Data Summary_before mult'!$B:$B,'EU specific multipliers'!$C121,'EPA Data Summary_before mult'!$A:$A,'EU specific multipliers'!$D121)/10^12</f>
        <v>25.6324521126426</v>
      </c>
    </row>
    <row r="122" spans="2:34" x14ac:dyDescent="0.35">
      <c r="B122" s="109"/>
      <c r="C122" s="82" t="s">
        <v>564</v>
      </c>
      <c r="D122" s="82" t="s">
        <v>11</v>
      </c>
      <c r="E122">
        <f>SUMIFS('EPA Data Summary_before mult'!I:I,'EPA Data Summary_before mult'!$B:$B,'EU specific multipliers'!$C122,'EPA Data Summary_before mult'!$A:$A,'EU specific multipliers'!$D122)/10^12</f>
        <v>109.35835572854148</v>
      </c>
      <c r="F122">
        <f>SUMIFS('EPA Data Summary_before mult'!J:J,'EPA Data Summary_before mult'!$B:$B,'EU specific multipliers'!$C122,'EPA Data Summary_before mult'!$A:$A,'EU specific multipliers'!$D122)/10^12</f>
        <v>108.47574133213719</v>
      </c>
      <c r="G122">
        <f>SUMIFS('EPA Data Summary_before mult'!K:K,'EPA Data Summary_before mult'!$B:$B,'EU specific multipliers'!$C122,'EPA Data Summary_before mult'!$A:$A,'EU specific multipliers'!$D122)/10^12</f>
        <v>107.59312693573284</v>
      </c>
      <c r="H122">
        <f>SUMIFS('EPA Data Summary_before mult'!L:L,'EPA Data Summary_before mult'!$B:$B,'EU specific multipliers'!$C122,'EPA Data Summary_before mult'!$A:$A,'EU specific multipliers'!$D122)/10^12</f>
        <v>106.71051253932849</v>
      </c>
      <c r="I122">
        <f>SUMIFS('EPA Data Summary_before mult'!M:M,'EPA Data Summary_before mult'!$B:$B,'EU specific multipliers'!$C122,'EPA Data Summary_before mult'!$A:$A,'EU specific multipliers'!$D122)/10^12</f>
        <v>105.82789814292416</v>
      </c>
      <c r="J122">
        <f>SUMIFS('EPA Data Summary_before mult'!N:N,'EPA Data Summary_before mult'!$B:$B,'EU specific multipliers'!$C122,'EPA Data Summary_before mult'!$A:$A,'EU specific multipliers'!$D122)/10^12</f>
        <v>105.36015246685017</v>
      </c>
      <c r="K122">
        <f>SUMIFS('EPA Data Summary_before mult'!O:O,'EPA Data Summary_before mult'!$B:$B,'EU specific multipliers'!$C122,'EPA Data Summary_before mult'!$A:$A,'EU specific multipliers'!$D122)/10^12</f>
        <v>104.89240679077618</v>
      </c>
      <c r="L122">
        <f>SUMIFS('EPA Data Summary_before mult'!P:P,'EPA Data Summary_before mult'!$B:$B,'EU specific multipliers'!$C122,'EPA Data Summary_before mult'!$A:$A,'EU specific multipliers'!$D122)/10^12</f>
        <v>104.42466111470216</v>
      </c>
      <c r="M122">
        <f>SUMIFS('EPA Data Summary_before mult'!Q:Q,'EPA Data Summary_before mult'!$B:$B,'EU specific multipliers'!$C122,'EPA Data Summary_before mult'!$A:$A,'EU specific multipliers'!$D122)/10^12</f>
        <v>103.9569154386282</v>
      </c>
      <c r="N122">
        <f>SUMIFS('EPA Data Summary_before mult'!R:R,'EPA Data Summary_before mult'!$B:$B,'EU specific multipliers'!$C122,'EPA Data Summary_before mult'!$A:$A,'EU specific multipliers'!$D122)/10^12</f>
        <v>103.48916976255421</v>
      </c>
      <c r="O122">
        <f>SUMIFS('EPA Data Summary_before mult'!S:S,'EPA Data Summary_before mult'!$B:$B,'EU specific multipliers'!$C122,'EPA Data Summary_before mult'!$A:$A,'EU specific multipliers'!$D122)/10^12</f>
        <v>103.31586777470989</v>
      </c>
      <c r="P122">
        <f>SUMIFS('EPA Data Summary_before mult'!T:T,'EPA Data Summary_before mult'!$B:$B,'EU specific multipliers'!$C122,'EPA Data Summary_before mult'!$A:$A,'EU specific multipliers'!$D122)/10^12</f>
        <v>103.14256578686556</v>
      </c>
      <c r="Q122">
        <f>SUMIFS('EPA Data Summary_before mult'!U:U,'EPA Data Summary_before mult'!$B:$B,'EU specific multipliers'!$C122,'EPA Data Summary_before mult'!$A:$A,'EU specific multipliers'!$D122)/10^12</f>
        <v>102.96926379902126</v>
      </c>
      <c r="R122">
        <f>SUMIFS('EPA Data Summary_before mult'!V:V,'EPA Data Summary_before mult'!$B:$B,'EU specific multipliers'!$C122,'EPA Data Summary_before mult'!$A:$A,'EU specific multipliers'!$D122)/10^12</f>
        <v>102.79596181117692</v>
      </c>
      <c r="S122">
        <f>SUMIFS('EPA Data Summary_before mult'!W:W,'EPA Data Summary_before mult'!$B:$B,'EU specific multipliers'!$C122,'EPA Data Summary_before mult'!$A:$A,'EU specific multipliers'!$D122)/10^12</f>
        <v>102.62265982333258</v>
      </c>
      <c r="T122">
        <f>SUMIFS('EPA Data Summary_before mult'!X:X,'EPA Data Summary_before mult'!$B:$B,'EU specific multipliers'!$C122,'EPA Data Summary_before mult'!$A:$A,'EU specific multipliers'!$D122)/10^12</f>
        <v>102.65455810928756</v>
      </c>
      <c r="U122">
        <f>SUMIFS('EPA Data Summary_before mult'!Y:Y,'EPA Data Summary_before mult'!$B:$B,'EU specific multipliers'!$C122,'EPA Data Summary_before mult'!$A:$A,'EU specific multipliers'!$D122)/10^12</f>
        <v>102.68645639524257</v>
      </c>
      <c r="V122">
        <f>SUMIFS('EPA Data Summary_before mult'!Z:Z,'EPA Data Summary_before mult'!$B:$B,'EU specific multipliers'!$C122,'EPA Data Summary_before mult'!$A:$A,'EU specific multipliers'!$D122)/10^12</f>
        <v>102.71835468119755</v>
      </c>
      <c r="W122">
        <f>SUMIFS('EPA Data Summary_before mult'!AA:AA,'EPA Data Summary_before mult'!$B:$B,'EU specific multipliers'!$C122,'EPA Data Summary_before mult'!$A:$A,'EU specific multipliers'!$D122)/10^12</f>
        <v>102.75025296715255</v>
      </c>
      <c r="X122">
        <f>SUMIFS('EPA Data Summary_before mult'!AB:AB,'EPA Data Summary_before mult'!$B:$B,'EU specific multipliers'!$C122,'EPA Data Summary_before mult'!$A:$A,'EU specific multipliers'!$D122)/10^12</f>
        <v>102.78215125310753</v>
      </c>
      <c r="Y122">
        <f>SUMIFS('EPA Data Summary_before mult'!AC:AC,'EPA Data Summary_before mult'!$B:$B,'EU specific multipliers'!$C122,'EPA Data Summary_before mult'!$A:$A,'EU specific multipliers'!$D122)/10^12</f>
        <v>102.94134838791948</v>
      </c>
      <c r="Z122">
        <f>SUMIFS('EPA Data Summary_before mult'!AD:AD,'EPA Data Summary_before mult'!$B:$B,'EU specific multipliers'!$C122,'EPA Data Summary_before mult'!$A:$A,'EU specific multipliers'!$D122)/10^12</f>
        <v>103.10054552273141</v>
      </c>
      <c r="AA122">
        <f>SUMIFS('EPA Data Summary_before mult'!AE:AE,'EPA Data Summary_before mult'!$B:$B,'EU specific multipliers'!$C122,'EPA Data Summary_before mult'!$A:$A,'EU specific multipliers'!$D122)/10^12</f>
        <v>103.2597426575433</v>
      </c>
      <c r="AB122">
        <f>SUMIFS('EPA Data Summary_before mult'!AF:AF,'EPA Data Summary_before mult'!$B:$B,'EU specific multipliers'!$C122,'EPA Data Summary_before mult'!$A:$A,'EU specific multipliers'!$D122)/10^12</f>
        <v>103.41893979235525</v>
      </c>
      <c r="AC122">
        <f>SUMIFS('EPA Data Summary_before mult'!AG:AG,'EPA Data Summary_before mult'!$B:$B,'EU specific multipliers'!$C122,'EPA Data Summary_before mult'!$A:$A,'EU specific multipliers'!$D122)/10^12</f>
        <v>103.57813692716715</v>
      </c>
      <c r="AD122">
        <f>SUMIFS('EPA Data Summary_before mult'!AH:AH,'EPA Data Summary_before mult'!$B:$B,'EU specific multipliers'!$C122,'EPA Data Summary_before mult'!$A:$A,'EU specific multipliers'!$D122)/10^12</f>
        <v>103.81655286396162</v>
      </c>
      <c r="AE122">
        <f>SUMIFS('EPA Data Summary_before mult'!AI:AI,'EPA Data Summary_before mult'!$B:$B,'EU specific multipliers'!$C122,'EPA Data Summary_before mult'!$A:$A,'EU specific multipliers'!$D122)/10^12</f>
        <v>104.0549688007561</v>
      </c>
      <c r="AF122">
        <f>SUMIFS('EPA Data Summary_before mult'!AJ:AJ,'EPA Data Summary_before mult'!$B:$B,'EU specific multipliers'!$C122,'EPA Data Summary_before mult'!$A:$A,'EU specific multipliers'!$D122)/10^12</f>
        <v>104.29338473755068</v>
      </c>
      <c r="AG122">
        <f>SUMIFS('EPA Data Summary_before mult'!AK:AK,'EPA Data Summary_before mult'!$B:$B,'EU specific multipliers'!$C122,'EPA Data Summary_before mult'!$A:$A,'EU specific multipliers'!$D122)/10^12</f>
        <v>104.53180067434511</v>
      </c>
      <c r="AH122">
        <f>SUMIFS('EPA Data Summary_before mult'!AL:AL,'EPA Data Summary_before mult'!$B:$B,'EU specific multipliers'!$C122,'EPA Data Summary_before mult'!$A:$A,'EU specific multipliers'!$D122)/10^12</f>
        <v>104.7702166111396</v>
      </c>
    </row>
    <row r="123" spans="2:34" x14ac:dyDescent="0.35">
      <c r="B123" s="109"/>
      <c r="C123" s="103" t="s">
        <v>564</v>
      </c>
      <c r="D123" s="103" t="s">
        <v>12</v>
      </c>
      <c r="E123">
        <f>SUMIFS('EPA Data Summary_before mult'!I:I,'EPA Data Summary_before mult'!$B:$B,'EU specific multipliers'!$C123,'EPA Data Summary_before mult'!$A:$A,'EU specific multipliers'!$D123)/10^12</f>
        <v>6.6885423000177466</v>
      </c>
      <c r="F123">
        <f>SUMIFS('EPA Data Summary_before mult'!J:J,'EPA Data Summary_before mult'!$B:$B,'EU specific multipliers'!$C123,'EPA Data Summary_before mult'!$A:$A,'EU specific multipliers'!$D123)/10^12</f>
        <v>6.6829728325841904</v>
      </c>
      <c r="G123">
        <f>SUMIFS('EPA Data Summary_before mult'!K:K,'EPA Data Summary_before mult'!$B:$B,'EU specific multipliers'!$C123,'EPA Data Summary_before mult'!$A:$A,'EU specific multipliers'!$D123)/10^12</f>
        <v>6.6774033651506315</v>
      </c>
      <c r="H123">
        <f>SUMIFS('EPA Data Summary_before mult'!L:L,'EPA Data Summary_before mult'!$B:$B,'EU specific multipliers'!$C123,'EPA Data Summary_before mult'!$A:$A,'EU specific multipliers'!$D123)/10^12</f>
        <v>6.6718338977170726</v>
      </c>
      <c r="I123">
        <f>SUMIFS('EPA Data Summary_before mult'!M:M,'EPA Data Summary_before mult'!$B:$B,'EU specific multipliers'!$C123,'EPA Data Summary_before mult'!$A:$A,'EU specific multipliers'!$D123)/10^12</f>
        <v>6.6662644302835146</v>
      </c>
      <c r="J123">
        <f>SUMIFS('EPA Data Summary_before mult'!N:N,'EPA Data Summary_before mult'!$B:$B,'EU specific multipliers'!$C123,'EPA Data Summary_before mult'!$A:$A,'EU specific multipliers'!$D123)/10^12</f>
        <v>6.6579979589603546</v>
      </c>
      <c r="K123">
        <f>SUMIFS('EPA Data Summary_before mult'!O:O,'EPA Data Summary_before mult'!$B:$B,'EU specific multipliers'!$C123,'EPA Data Summary_before mult'!$A:$A,'EU specific multipliers'!$D123)/10^12</f>
        <v>6.6497314876371956</v>
      </c>
      <c r="L123">
        <f>SUMIFS('EPA Data Summary_before mult'!P:P,'EPA Data Summary_before mult'!$B:$B,'EU specific multipliers'!$C123,'EPA Data Summary_before mult'!$A:$A,'EU specific multipliers'!$D123)/10^12</f>
        <v>6.6414650163140365</v>
      </c>
      <c r="M123">
        <f>SUMIFS('EPA Data Summary_before mult'!Q:Q,'EPA Data Summary_before mult'!$B:$B,'EU specific multipliers'!$C123,'EPA Data Summary_before mult'!$A:$A,'EU specific multipliers'!$D123)/10^12</f>
        <v>6.6331985449908784</v>
      </c>
      <c r="N123">
        <f>SUMIFS('EPA Data Summary_before mult'!R:R,'EPA Data Summary_before mult'!$B:$B,'EU specific multipliers'!$C123,'EPA Data Summary_before mult'!$A:$A,'EU specific multipliers'!$D123)/10^12</f>
        <v>6.6249320736677184</v>
      </c>
      <c r="O123">
        <f>SUMIFS('EPA Data Summary_before mult'!S:S,'EPA Data Summary_before mult'!$B:$B,'EU specific multipliers'!$C123,'EPA Data Summary_before mult'!$A:$A,'EU specific multipliers'!$D123)/10^12</f>
        <v>6.6148418444021369</v>
      </c>
      <c r="P123">
        <f>SUMIFS('EPA Data Summary_before mult'!T:T,'EPA Data Summary_before mult'!$B:$B,'EU specific multipliers'!$C123,'EPA Data Summary_before mult'!$A:$A,'EU specific multipliers'!$D123)/10^12</f>
        <v>6.6047516151365526</v>
      </c>
      <c r="Q123">
        <f>SUMIFS('EPA Data Summary_before mult'!U:U,'EPA Data Summary_before mult'!$B:$B,'EU specific multipliers'!$C123,'EPA Data Summary_before mult'!$A:$A,'EU specific multipliers'!$D123)/10^12</f>
        <v>6.5946613858709693</v>
      </c>
      <c r="R123">
        <f>SUMIFS('EPA Data Summary_before mult'!V:V,'EPA Data Summary_before mult'!$B:$B,'EU specific multipliers'!$C123,'EPA Data Summary_before mult'!$A:$A,'EU specific multipliers'!$D123)/10^12</f>
        <v>6.5845711566053851</v>
      </c>
      <c r="S123">
        <f>SUMIFS('EPA Data Summary_before mult'!W:W,'EPA Data Summary_before mult'!$B:$B,'EU specific multipliers'!$C123,'EPA Data Summary_before mult'!$A:$A,'EU specific multipliers'!$D123)/10^12</f>
        <v>6.5744809273398008</v>
      </c>
      <c r="T123">
        <f>SUMIFS('EPA Data Summary_before mult'!X:X,'EPA Data Summary_before mult'!$B:$B,'EU specific multipliers'!$C123,'EPA Data Summary_before mult'!$A:$A,'EU specific multipliers'!$D123)/10^12</f>
        <v>6.562634754488367</v>
      </c>
      <c r="U123">
        <f>SUMIFS('EPA Data Summary_before mult'!Y:Y,'EPA Data Summary_before mult'!$B:$B,'EU specific multipliers'!$C123,'EPA Data Summary_before mult'!$A:$A,'EU specific multipliers'!$D123)/10^12</f>
        <v>6.550788581636934</v>
      </c>
      <c r="V123">
        <f>SUMIFS('EPA Data Summary_before mult'!Z:Z,'EPA Data Summary_before mult'!$B:$B,'EU specific multipliers'!$C123,'EPA Data Summary_before mult'!$A:$A,'EU specific multipliers'!$D123)/10^12</f>
        <v>6.5389424087854993</v>
      </c>
      <c r="W123">
        <f>SUMIFS('EPA Data Summary_before mult'!AA:AA,'EPA Data Summary_before mult'!$B:$B,'EU specific multipliers'!$C123,'EPA Data Summary_before mult'!$A:$A,'EU specific multipliers'!$D123)/10^12</f>
        <v>6.5270962359340672</v>
      </c>
      <c r="X123">
        <f>SUMIFS('EPA Data Summary_before mult'!AB:AB,'EPA Data Summary_before mult'!$B:$B,'EU specific multipliers'!$C123,'EPA Data Summary_before mult'!$A:$A,'EU specific multipliers'!$D123)/10^12</f>
        <v>6.5152500630826342</v>
      </c>
      <c r="Y123">
        <f>SUMIFS('EPA Data Summary_before mult'!AC:AC,'EPA Data Summary_before mult'!$B:$B,'EU specific multipliers'!$C123,'EPA Data Summary_before mult'!$A:$A,'EU specific multipliers'!$D123)/10^12</f>
        <v>6.5014889324937553</v>
      </c>
      <c r="Z123">
        <f>SUMIFS('EPA Data Summary_before mult'!AD:AD,'EPA Data Summary_before mult'!$B:$B,'EU specific multipliers'!$C123,'EPA Data Summary_before mult'!$A:$A,'EU specific multipliers'!$D123)/10^12</f>
        <v>6.4877278019048781</v>
      </c>
      <c r="AA123">
        <f>SUMIFS('EPA Data Summary_before mult'!AE:AE,'EPA Data Summary_before mult'!$B:$B,'EU specific multipliers'!$C123,'EPA Data Summary_before mult'!$A:$A,'EU specific multipliers'!$D123)/10^12</f>
        <v>6.4739666713160062</v>
      </c>
      <c r="AB123">
        <f>SUMIFS('EPA Data Summary_before mult'!AF:AF,'EPA Data Summary_before mult'!$B:$B,'EU specific multipliers'!$C123,'EPA Data Summary_before mult'!$A:$A,'EU specific multipliers'!$D123)/10^12</f>
        <v>6.4602055407271317</v>
      </c>
      <c r="AC123">
        <f>SUMIFS('EPA Data Summary_before mult'!AG:AG,'EPA Data Summary_before mult'!$B:$B,'EU specific multipliers'!$C123,'EPA Data Summary_before mult'!$A:$A,'EU specific multipliers'!$D123)/10^12</f>
        <v>6.4464444101382554</v>
      </c>
      <c r="AD123">
        <f>SUMIFS('EPA Data Summary_before mult'!AH:AH,'EPA Data Summary_before mult'!$B:$B,'EU specific multipliers'!$C123,'EPA Data Summary_before mult'!$A:$A,'EU specific multipliers'!$D123)/10^12</f>
        <v>6.4303221679967653</v>
      </c>
      <c r="AE123">
        <f>SUMIFS('EPA Data Summary_before mult'!AI:AI,'EPA Data Summary_before mult'!$B:$B,'EU specific multipliers'!$C123,'EPA Data Summary_before mult'!$A:$A,'EU specific multipliers'!$D123)/10^12</f>
        <v>6.4141999258552733</v>
      </c>
      <c r="AF123">
        <f>SUMIFS('EPA Data Summary_before mult'!AJ:AJ,'EPA Data Summary_before mult'!$B:$B,'EU specific multipliers'!$C123,'EPA Data Summary_before mult'!$A:$A,'EU specific multipliers'!$D123)/10^12</f>
        <v>6.3980776837137814</v>
      </c>
      <c r="AG123">
        <f>SUMIFS('EPA Data Summary_before mult'!AK:AK,'EPA Data Summary_before mult'!$B:$B,'EU specific multipliers'!$C123,'EPA Data Summary_before mult'!$A:$A,'EU specific multipliers'!$D123)/10^12</f>
        <v>6.381955441572293</v>
      </c>
      <c r="AH123">
        <f>SUMIFS('EPA Data Summary_before mult'!AL:AL,'EPA Data Summary_before mult'!$B:$B,'EU specific multipliers'!$C123,'EPA Data Summary_before mult'!$A:$A,'EU specific multipliers'!$D123)/10^12</f>
        <v>6.3658331994308011</v>
      </c>
    </row>
    <row r="125" spans="2:34" x14ac:dyDescent="0.35">
      <c r="B125" s="110" t="s">
        <v>1193</v>
      </c>
      <c r="C125" s="99"/>
      <c r="D125" s="99"/>
    </row>
    <row r="126" spans="2:34" x14ac:dyDescent="0.35">
      <c r="E126">
        <v>2021</v>
      </c>
      <c r="F126">
        <v>2022</v>
      </c>
      <c r="G126">
        <v>2023</v>
      </c>
      <c r="H126">
        <v>2024</v>
      </c>
      <c r="I126">
        <v>2025</v>
      </c>
      <c r="J126">
        <v>2026</v>
      </c>
      <c r="K126">
        <v>2027</v>
      </c>
      <c r="L126">
        <v>2028</v>
      </c>
      <c r="M126">
        <v>2029</v>
      </c>
      <c r="N126">
        <v>2030</v>
      </c>
      <c r="O126">
        <v>2031</v>
      </c>
      <c r="P126">
        <v>2032</v>
      </c>
      <c r="Q126">
        <v>2033</v>
      </c>
      <c r="R126">
        <v>2034</v>
      </c>
      <c r="S126">
        <v>2035</v>
      </c>
      <c r="T126">
        <v>2036</v>
      </c>
      <c r="U126">
        <v>2037</v>
      </c>
      <c r="V126">
        <v>2038</v>
      </c>
      <c r="W126">
        <v>2039</v>
      </c>
      <c r="X126">
        <v>2040</v>
      </c>
      <c r="Y126">
        <v>2041</v>
      </c>
      <c r="Z126">
        <v>2042</v>
      </c>
      <c r="AA126">
        <v>2043</v>
      </c>
      <c r="AB126">
        <v>2044</v>
      </c>
      <c r="AC126">
        <v>2045</v>
      </c>
      <c r="AD126">
        <v>2046</v>
      </c>
      <c r="AE126">
        <v>2047</v>
      </c>
      <c r="AF126">
        <v>2048</v>
      </c>
      <c r="AG126">
        <v>2049</v>
      </c>
      <c r="AH126">
        <v>2050</v>
      </c>
    </row>
    <row r="127" spans="2:34" x14ac:dyDescent="0.35">
      <c r="C127" s="2" t="s">
        <v>19</v>
      </c>
      <c r="D127" s="2" t="s">
        <v>534</v>
      </c>
      <c r="E127" s="45"/>
      <c r="F127" s="45"/>
      <c r="G127" s="45"/>
      <c r="H127" s="45"/>
      <c r="I127" s="45"/>
      <c r="J127" s="45"/>
      <c r="K127" s="45"/>
      <c r="L127" s="45"/>
      <c r="M127" s="45"/>
      <c r="N127" s="45"/>
      <c r="O127" s="45"/>
      <c r="P127" s="45"/>
      <c r="Q127" s="45"/>
      <c r="R127" s="45"/>
      <c r="S127" s="45"/>
      <c r="T127" s="45"/>
      <c r="U127" s="45"/>
      <c r="V127" s="45"/>
      <c r="W127" s="45"/>
      <c r="X127" s="45"/>
      <c r="Y127" s="45"/>
      <c r="Z127" s="45"/>
      <c r="AA127" s="45"/>
      <c r="AB127" s="45"/>
      <c r="AC127" s="45"/>
      <c r="AD127" s="45"/>
      <c r="AE127" s="45"/>
      <c r="AF127" s="45"/>
      <c r="AG127" s="45"/>
      <c r="AH127" s="45"/>
    </row>
    <row r="128" spans="2:34" x14ac:dyDescent="0.35">
      <c r="C128" t="s">
        <v>558</v>
      </c>
      <c r="D128" t="s">
        <v>10</v>
      </c>
      <c r="E128" s="45">
        <f t="shared" ref="E128:AH135" si="31">IFERROR(E67/E98,1)</f>
        <v>1000</v>
      </c>
      <c r="F128" s="241">
        <f t="shared" si="31"/>
        <v>1000.5699932938585</v>
      </c>
      <c r="G128" s="241">
        <f t="shared" si="31"/>
        <v>1</v>
      </c>
      <c r="H128" s="241">
        <f t="shared" si="31"/>
        <v>1</v>
      </c>
      <c r="I128" s="241">
        <f t="shared" si="31"/>
        <v>1</v>
      </c>
      <c r="J128" s="241">
        <f t="shared" si="31"/>
        <v>1</v>
      </c>
      <c r="K128" s="241">
        <f t="shared" si="31"/>
        <v>1</v>
      </c>
      <c r="L128" s="241">
        <f t="shared" si="31"/>
        <v>1</v>
      </c>
      <c r="M128" s="241">
        <f t="shared" si="31"/>
        <v>1</v>
      </c>
      <c r="N128" s="241">
        <f t="shared" si="31"/>
        <v>1</v>
      </c>
      <c r="O128" s="241">
        <f t="shared" si="31"/>
        <v>1</v>
      </c>
      <c r="P128" s="241">
        <f t="shared" si="31"/>
        <v>1</v>
      </c>
      <c r="Q128" s="241">
        <f t="shared" si="31"/>
        <v>1</v>
      </c>
      <c r="R128" s="241">
        <f t="shared" si="31"/>
        <v>1</v>
      </c>
      <c r="S128" s="241">
        <f t="shared" si="31"/>
        <v>1</v>
      </c>
      <c r="T128" s="241">
        <f t="shared" si="31"/>
        <v>1</v>
      </c>
      <c r="U128" s="241">
        <f t="shared" si="31"/>
        <v>1</v>
      </c>
      <c r="V128" s="241">
        <f t="shared" si="31"/>
        <v>1</v>
      </c>
      <c r="W128" s="241">
        <f t="shared" si="31"/>
        <v>1</v>
      </c>
      <c r="X128" s="241">
        <f t="shared" si="31"/>
        <v>1</v>
      </c>
      <c r="Y128" s="241">
        <f t="shared" si="31"/>
        <v>1</v>
      </c>
      <c r="Z128" s="241">
        <f t="shared" si="31"/>
        <v>1</v>
      </c>
      <c r="AA128" s="241">
        <f t="shared" si="31"/>
        <v>1</v>
      </c>
      <c r="AB128" s="241">
        <f t="shared" si="31"/>
        <v>1</v>
      </c>
      <c r="AC128" s="241">
        <f t="shared" si="31"/>
        <v>1</v>
      </c>
      <c r="AD128" s="241">
        <f t="shared" si="31"/>
        <v>1</v>
      </c>
      <c r="AE128" s="241">
        <f t="shared" si="31"/>
        <v>1</v>
      </c>
      <c r="AF128" s="241">
        <f t="shared" si="31"/>
        <v>1</v>
      </c>
      <c r="AG128" s="241">
        <f t="shared" si="31"/>
        <v>1</v>
      </c>
      <c r="AH128" s="241">
        <f t="shared" si="31"/>
        <v>1</v>
      </c>
    </row>
    <row r="129" spans="3:34" x14ac:dyDescent="0.35">
      <c r="C129" t="s">
        <v>558</v>
      </c>
      <c r="D129" t="s">
        <v>11</v>
      </c>
      <c r="E129" s="45">
        <f t="shared" ref="E129:N129" si="32">IFERROR(E68/E99,1)</f>
        <v>0.99800567469988677</v>
      </c>
      <c r="F129" s="241">
        <f t="shared" si="32"/>
        <v>1.0008343287447785</v>
      </c>
      <c r="G129" s="241">
        <f t="shared" si="32"/>
        <v>0.99802166418319627</v>
      </c>
      <c r="H129" s="241">
        <f t="shared" si="32"/>
        <v>0.99802972729103934</v>
      </c>
      <c r="I129" s="241">
        <f t="shared" si="32"/>
        <v>0.99803783649749434</v>
      </c>
      <c r="J129" s="241">
        <f t="shared" si="32"/>
        <v>0.9993398522957081</v>
      </c>
      <c r="K129" s="241">
        <f t="shared" si="32"/>
        <v>0.99935720434031827</v>
      </c>
      <c r="L129" s="241">
        <f t="shared" si="32"/>
        <v>0.99937470220929592</v>
      </c>
      <c r="M129" s="241">
        <f t="shared" si="32"/>
        <v>0.99939234774863428</v>
      </c>
      <c r="N129" s="241">
        <f t="shared" si="32"/>
        <v>0.99941014283561713</v>
      </c>
      <c r="O129" s="241">
        <f t="shared" si="31"/>
        <v>1.0003508602095346</v>
      </c>
      <c r="P129" s="241">
        <f t="shared" si="31"/>
        <v>1.0003777318686091</v>
      </c>
      <c r="Q129" s="241">
        <f t="shared" si="31"/>
        <v>1.0004048849865492</v>
      </c>
      <c r="R129" s="241">
        <f t="shared" si="31"/>
        <v>1.0004323240087181</v>
      </c>
      <c r="S129" s="241">
        <f t="shared" si="31"/>
        <v>1.0004600534745847</v>
      </c>
      <c r="T129" s="241">
        <f t="shared" si="31"/>
        <v>1.0012277686513347</v>
      </c>
      <c r="U129" s="241">
        <f t="shared" si="31"/>
        <v>1.0012645866838064</v>
      </c>
      <c r="V129" s="241">
        <f t="shared" si="31"/>
        <v>1.0013018567238576</v>
      </c>
      <c r="W129" s="241">
        <f t="shared" si="31"/>
        <v>1.0013395871467046</v>
      </c>
      <c r="X129" s="241">
        <f t="shared" si="31"/>
        <v>1.0013777865357674</v>
      </c>
      <c r="Y129" s="241">
        <f t="shared" si="31"/>
        <v>1.0022927750166122</v>
      </c>
      <c r="Z129" s="241">
        <f t="shared" si="31"/>
        <v>1.0023437897459462</v>
      </c>
      <c r="AA129" s="241">
        <f t="shared" si="31"/>
        <v>1.0023955429000571</v>
      </c>
      <c r="AB129" s="241">
        <f t="shared" si="31"/>
        <v>1.0024480506285793</v>
      </c>
      <c r="AC129" s="241">
        <f t="shared" si="31"/>
        <v>1.0025013295555452</v>
      </c>
      <c r="AD129" s="241">
        <f t="shared" si="31"/>
        <v>1.0028618324665501</v>
      </c>
      <c r="AE129" s="241">
        <f t="shared" si="31"/>
        <v>1.0029213869940408</v>
      </c>
      <c r="AF129" s="241">
        <f t="shared" si="31"/>
        <v>1.0029818737322813</v>
      </c>
      <c r="AG129" s="241">
        <f t="shared" si="31"/>
        <v>1.0030433147418585</v>
      </c>
      <c r="AH129" s="241">
        <f t="shared" si="31"/>
        <v>1.0031057327849762</v>
      </c>
    </row>
    <row r="130" spans="3:34" x14ac:dyDescent="0.35">
      <c r="C130" s="81" t="s">
        <v>558</v>
      </c>
      <c r="D130" s="81" t="s">
        <v>12</v>
      </c>
      <c r="E130" s="45">
        <f t="shared" si="31"/>
        <v>0.91298803833088837</v>
      </c>
      <c r="F130" s="241">
        <f t="shared" si="31"/>
        <v>0.91298739403550144</v>
      </c>
      <c r="G130" s="241">
        <f t="shared" si="31"/>
        <v>0.91298803833179865</v>
      </c>
      <c r="H130" s="241">
        <f t="shared" si="31"/>
        <v>0.91298803833225317</v>
      </c>
      <c r="I130" s="241">
        <f t="shared" si="31"/>
        <v>0.91298803833270725</v>
      </c>
      <c r="J130" s="241">
        <f t="shared" si="31"/>
        <v>0.91349594533218526</v>
      </c>
      <c r="K130" s="241">
        <f t="shared" si="31"/>
        <v>0.91349622732746272</v>
      </c>
      <c r="L130" s="241">
        <f t="shared" si="31"/>
        <v>0.91349650963644691</v>
      </c>
      <c r="M130" s="241">
        <f t="shared" si="31"/>
        <v>0.91349679225966041</v>
      </c>
      <c r="N130" s="241">
        <f t="shared" si="31"/>
        <v>0.91349707519762691</v>
      </c>
      <c r="O130" s="241">
        <f t="shared" si="31"/>
        <v>0.9135416669643569</v>
      </c>
      <c r="P130" s="241">
        <f t="shared" si="31"/>
        <v>0.91354200210214065</v>
      </c>
      <c r="Q130" s="241">
        <f t="shared" si="31"/>
        <v>0.91354233764639203</v>
      </c>
      <c r="R130" s="241">
        <f t="shared" si="31"/>
        <v>0.91354267359785213</v>
      </c>
      <c r="S130" s="241">
        <f t="shared" si="31"/>
        <v>0.91354300995726445</v>
      </c>
      <c r="T130" s="241">
        <f t="shared" si="31"/>
        <v>0.91385485103893305</v>
      </c>
      <c r="U130" s="241">
        <f t="shared" si="31"/>
        <v>0.91385567356847908</v>
      </c>
      <c r="V130" s="241">
        <f t="shared" si="31"/>
        <v>0.91385649766168853</v>
      </c>
      <c r="W130" s="241">
        <f t="shared" si="31"/>
        <v>0.91385732332302394</v>
      </c>
      <c r="X130" s="241">
        <f t="shared" si="31"/>
        <v>0.91385815055696662</v>
      </c>
      <c r="Y130" s="241">
        <f t="shared" si="31"/>
        <v>0.91421900983231585</v>
      </c>
      <c r="Z130" s="241">
        <f t="shared" si="31"/>
        <v>0.91422067003649499</v>
      </c>
      <c r="AA130" s="241">
        <f t="shared" si="31"/>
        <v>0.91422233472728731</v>
      </c>
      <c r="AB130" s="241">
        <f t="shared" si="31"/>
        <v>0.91422400392291014</v>
      </c>
      <c r="AC130" s="241">
        <f t="shared" si="31"/>
        <v>0.91422567764166685</v>
      </c>
      <c r="AD130" s="241">
        <f t="shared" si="31"/>
        <v>0.91441599615372593</v>
      </c>
      <c r="AE130" s="241">
        <f t="shared" si="31"/>
        <v>0.91441823102673747</v>
      </c>
      <c r="AF130" s="241">
        <f t="shared" si="31"/>
        <v>0.91442047290940898</v>
      </c>
      <c r="AG130" s="241">
        <f t="shared" si="31"/>
        <v>0.91442272183476869</v>
      </c>
      <c r="AH130" s="241">
        <f t="shared" si="31"/>
        <v>0.91442497783605614</v>
      </c>
    </row>
    <row r="131" spans="3:34" x14ac:dyDescent="0.35">
      <c r="C131" s="82" t="s">
        <v>559</v>
      </c>
      <c r="D131" s="82" t="s">
        <v>10</v>
      </c>
      <c r="E131" s="45">
        <f t="shared" si="31"/>
        <v>1000</v>
      </c>
      <c r="F131" s="241">
        <f t="shared" si="31"/>
        <v>1006.4810768597542</v>
      </c>
      <c r="G131" s="241">
        <f t="shared" si="31"/>
        <v>1</v>
      </c>
      <c r="H131" s="241">
        <f t="shared" si="31"/>
        <v>1</v>
      </c>
      <c r="I131" s="241">
        <f t="shared" si="31"/>
        <v>1</v>
      </c>
      <c r="J131" s="241">
        <f t="shared" si="31"/>
        <v>1</v>
      </c>
      <c r="K131" s="241">
        <f t="shared" si="31"/>
        <v>1</v>
      </c>
      <c r="L131" s="241">
        <f t="shared" si="31"/>
        <v>1</v>
      </c>
      <c r="M131" s="241">
        <f t="shared" si="31"/>
        <v>1</v>
      </c>
      <c r="N131" s="241">
        <f t="shared" si="31"/>
        <v>1</v>
      </c>
      <c r="O131" s="241">
        <f t="shared" si="31"/>
        <v>1</v>
      </c>
      <c r="P131" s="241">
        <f t="shared" si="31"/>
        <v>1</v>
      </c>
      <c r="Q131" s="241">
        <f t="shared" si="31"/>
        <v>1</v>
      </c>
      <c r="R131" s="241">
        <f t="shared" si="31"/>
        <v>1</v>
      </c>
      <c r="S131" s="241">
        <f t="shared" si="31"/>
        <v>1</v>
      </c>
      <c r="T131" s="241">
        <f t="shared" si="31"/>
        <v>1</v>
      </c>
      <c r="U131" s="241">
        <f t="shared" si="31"/>
        <v>1</v>
      </c>
      <c r="V131" s="241">
        <f t="shared" si="31"/>
        <v>1</v>
      </c>
      <c r="W131" s="241">
        <f t="shared" si="31"/>
        <v>1</v>
      </c>
      <c r="X131" s="241">
        <f t="shared" si="31"/>
        <v>1</v>
      </c>
      <c r="Y131" s="241">
        <f t="shared" si="31"/>
        <v>1</v>
      </c>
      <c r="Z131" s="241">
        <f t="shared" si="31"/>
        <v>1</v>
      </c>
      <c r="AA131" s="241">
        <f t="shared" si="31"/>
        <v>1</v>
      </c>
      <c r="AB131" s="241">
        <f t="shared" si="31"/>
        <v>1</v>
      </c>
      <c r="AC131" s="241">
        <f t="shared" si="31"/>
        <v>1</v>
      </c>
      <c r="AD131" s="241">
        <f t="shared" si="31"/>
        <v>1</v>
      </c>
      <c r="AE131" s="241">
        <f t="shared" si="31"/>
        <v>1</v>
      </c>
      <c r="AF131" s="241">
        <f t="shared" si="31"/>
        <v>1</v>
      </c>
      <c r="AG131" s="241">
        <f t="shared" si="31"/>
        <v>1</v>
      </c>
      <c r="AH131" s="241">
        <f t="shared" si="31"/>
        <v>1</v>
      </c>
    </row>
    <row r="132" spans="3:34" x14ac:dyDescent="0.35">
      <c r="C132" s="81" t="s">
        <v>559</v>
      </c>
      <c r="D132" s="81" t="s">
        <v>11</v>
      </c>
      <c r="E132" s="45">
        <f t="shared" si="31"/>
        <v>0.86996086190776711</v>
      </c>
      <c r="F132" s="241">
        <f t="shared" si="31"/>
        <v>0.87559914511876913</v>
      </c>
      <c r="G132" s="241">
        <f t="shared" si="31"/>
        <v>1</v>
      </c>
      <c r="H132" s="241">
        <f t="shared" si="31"/>
        <v>1</v>
      </c>
      <c r="I132" s="241">
        <f t="shared" si="31"/>
        <v>1</v>
      </c>
      <c r="J132" s="241">
        <f t="shared" si="31"/>
        <v>1</v>
      </c>
      <c r="K132" s="241">
        <f t="shared" si="31"/>
        <v>1</v>
      </c>
      <c r="L132" s="241">
        <f t="shared" si="31"/>
        <v>1</v>
      </c>
      <c r="M132" s="241">
        <f t="shared" si="31"/>
        <v>1</v>
      </c>
      <c r="N132" s="241">
        <f t="shared" si="31"/>
        <v>1</v>
      </c>
      <c r="O132" s="241">
        <f t="shared" si="31"/>
        <v>1</v>
      </c>
      <c r="P132" s="241">
        <f t="shared" si="31"/>
        <v>1</v>
      </c>
      <c r="Q132" s="241">
        <f t="shared" si="31"/>
        <v>1</v>
      </c>
      <c r="R132" s="241">
        <f t="shared" si="31"/>
        <v>1</v>
      </c>
      <c r="S132" s="241">
        <f t="shared" si="31"/>
        <v>1</v>
      </c>
      <c r="T132" s="241">
        <f t="shared" si="31"/>
        <v>1</v>
      </c>
      <c r="U132" s="241">
        <f t="shared" si="31"/>
        <v>1</v>
      </c>
      <c r="V132" s="241">
        <f t="shared" si="31"/>
        <v>1</v>
      </c>
      <c r="W132" s="241">
        <f t="shared" si="31"/>
        <v>1</v>
      </c>
      <c r="X132" s="241">
        <f t="shared" si="31"/>
        <v>1</v>
      </c>
      <c r="Y132" s="241">
        <f t="shared" si="31"/>
        <v>1</v>
      </c>
      <c r="Z132" s="241">
        <f t="shared" si="31"/>
        <v>1</v>
      </c>
      <c r="AA132" s="241">
        <f t="shared" si="31"/>
        <v>1</v>
      </c>
      <c r="AB132" s="241">
        <f t="shared" si="31"/>
        <v>1</v>
      </c>
      <c r="AC132" s="241">
        <f t="shared" si="31"/>
        <v>1</v>
      </c>
      <c r="AD132" s="241">
        <f t="shared" si="31"/>
        <v>1</v>
      </c>
      <c r="AE132" s="241">
        <f t="shared" si="31"/>
        <v>1</v>
      </c>
      <c r="AF132" s="241">
        <f t="shared" si="31"/>
        <v>1</v>
      </c>
      <c r="AG132" s="241">
        <f t="shared" si="31"/>
        <v>1</v>
      </c>
      <c r="AH132" s="241">
        <f t="shared" si="31"/>
        <v>1</v>
      </c>
    </row>
    <row r="133" spans="3:34" x14ac:dyDescent="0.35">
      <c r="C133" s="103" t="s">
        <v>563</v>
      </c>
      <c r="D133" s="103" t="s">
        <v>10</v>
      </c>
      <c r="E133" s="45">
        <f t="shared" si="31"/>
        <v>1</v>
      </c>
      <c r="F133" s="241">
        <f t="shared" si="31"/>
        <v>1</v>
      </c>
      <c r="G133" s="241">
        <f t="shared" si="31"/>
        <v>1</v>
      </c>
      <c r="H133" s="241">
        <f t="shared" si="31"/>
        <v>1</v>
      </c>
      <c r="I133" s="241">
        <f t="shared" si="31"/>
        <v>1</v>
      </c>
      <c r="J133" s="241">
        <f t="shared" si="31"/>
        <v>1</v>
      </c>
      <c r="K133" s="241">
        <f t="shared" si="31"/>
        <v>1</v>
      </c>
      <c r="L133" s="241">
        <f t="shared" si="31"/>
        <v>1</v>
      </c>
      <c r="M133" s="241">
        <f t="shared" si="31"/>
        <v>1</v>
      </c>
      <c r="N133" s="241">
        <f t="shared" si="31"/>
        <v>1</v>
      </c>
      <c r="O133" s="241">
        <f t="shared" si="31"/>
        <v>1</v>
      </c>
      <c r="P133" s="241">
        <f t="shared" si="31"/>
        <v>1</v>
      </c>
      <c r="Q133" s="241">
        <f t="shared" si="31"/>
        <v>1</v>
      </c>
      <c r="R133" s="241">
        <f t="shared" si="31"/>
        <v>1</v>
      </c>
      <c r="S133" s="241">
        <f t="shared" si="31"/>
        <v>1</v>
      </c>
      <c r="T133" s="241">
        <f t="shared" si="31"/>
        <v>1</v>
      </c>
      <c r="U133" s="241">
        <f t="shared" si="31"/>
        <v>1</v>
      </c>
      <c r="V133" s="241">
        <f t="shared" si="31"/>
        <v>1</v>
      </c>
      <c r="W133" s="241">
        <f t="shared" si="31"/>
        <v>1</v>
      </c>
      <c r="X133" s="241">
        <f t="shared" si="31"/>
        <v>1</v>
      </c>
      <c r="Y133" s="241">
        <f t="shared" si="31"/>
        <v>1</v>
      </c>
      <c r="Z133" s="241">
        <f t="shared" si="31"/>
        <v>1</v>
      </c>
      <c r="AA133" s="241">
        <f t="shared" si="31"/>
        <v>1</v>
      </c>
      <c r="AB133" s="241">
        <f t="shared" si="31"/>
        <v>1</v>
      </c>
      <c r="AC133" s="241">
        <f t="shared" si="31"/>
        <v>1</v>
      </c>
      <c r="AD133" s="241">
        <f t="shared" si="31"/>
        <v>1</v>
      </c>
      <c r="AE133" s="241">
        <f t="shared" si="31"/>
        <v>1</v>
      </c>
      <c r="AF133" s="241">
        <f t="shared" si="31"/>
        <v>1</v>
      </c>
      <c r="AG133" s="241">
        <f t="shared" si="31"/>
        <v>1</v>
      </c>
      <c r="AH133" s="241">
        <f t="shared" si="31"/>
        <v>1</v>
      </c>
    </row>
    <row r="134" spans="3:34" x14ac:dyDescent="0.35">
      <c r="C134" s="103" t="s">
        <v>563</v>
      </c>
      <c r="D134" s="103" t="s">
        <v>11</v>
      </c>
      <c r="E134" s="45">
        <f t="shared" si="31"/>
        <v>1.3696905527324452</v>
      </c>
      <c r="F134" s="241">
        <f t="shared" si="31"/>
        <v>1.3659176539409994</v>
      </c>
      <c r="G134" s="241">
        <f t="shared" si="31"/>
        <v>1</v>
      </c>
      <c r="H134" s="241">
        <f t="shared" si="31"/>
        <v>1</v>
      </c>
      <c r="I134" s="241">
        <f t="shared" si="31"/>
        <v>1</v>
      </c>
      <c r="J134" s="241">
        <f t="shared" si="31"/>
        <v>1</v>
      </c>
      <c r="K134" s="241">
        <f t="shared" si="31"/>
        <v>1</v>
      </c>
      <c r="L134" s="241">
        <f t="shared" si="31"/>
        <v>1</v>
      </c>
      <c r="M134" s="241">
        <f t="shared" si="31"/>
        <v>1</v>
      </c>
      <c r="N134" s="241">
        <f t="shared" si="31"/>
        <v>1</v>
      </c>
      <c r="O134" s="241">
        <f t="shared" si="31"/>
        <v>1</v>
      </c>
      <c r="P134" s="241">
        <f t="shared" si="31"/>
        <v>1</v>
      </c>
      <c r="Q134" s="241">
        <f t="shared" si="31"/>
        <v>1</v>
      </c>
      <c r="R134" s="241">
        <f t="shared" si="31"/>
        <v>1</v>
      </c>
      <c r="S134" s="241">
        <f t="shared" si="31"/>
        <v>1</v>
      </c>
      <c r="T134" s="241">
        <f t="shared" si="31"/>
        <v>1</v>
      </c>
      <c r="U134" s="241">
        <f t="shared" si="31"/>
        <v>1</v>
      </c>
      <c r="V134" s="241">
        <f t="shared" si="31"/>
        <v>1</v>
      </c>
      <c r="W134" s="241">
        <f t="shared" si="31"/>
        <v>1</v>
      </c>
      <c r="X134" s="241">
        <f t="shared" si="31"/>
        <v>1</v>
      </c>
      <c r="Y134" s="241">
        <f t="shared" si="31"/>
        <v>1</v>
      </c>
      <c r="Z134" s="241">
        <f t="shared" si="31"/>
        <v>1</v>
      </c>
      <c r="AA134" s="241">
        <f t="shared" si="31"/>
        <v>1</v>
      </c>
      <c r="AB134" s="241">
        <f t="shared" si="31"/>
        <v>1</v>
      </c>
      <c r="AC134" s="241">
        <f t="shared" si="31"/>
        <v>1</v>
      </c>
      <c r="AD134" s="241">
        <f t="shared" si="31"/>
        <v>1</v>
      </c>
      <c r="AE134" s="241">
        <f t="shared" si="31"/>
        <v>1</v>
      </c>
      <c r="AF134" s="241">
        <f t="shared" si="31"/>
        <v>1</v>
      </c>
      <c r="AG134" s="241">
        <f t="shared" si="31"/>
        <v>1</v>
      </c>
      <c r="AH134" s="241">
        <f t="shared" si="31"/>
        <v>1</v>
      </c>
    </row>
    <row r="135" spans="3:34" x14ac:dyDescent="0.35">
      <c r="C135" s="104" t="s">
        <v>563</v>
      </c>
      <c r="D135" s="104" t="s">
        <v>12</v>
      </c>
      <c r="E135" s="45">
        <f t="shared" si="31"/>
        <v>1</v>
      </c>
      <c r="F135" s="241">
        <f t="shared" si="31"/>
        <v>1</v>
      </c>
      <c r="G135" s="241">
        <f t="shared" si="31"/>
        <v>1</v>
      </c>
      <c r="H135" s="241">
        <f t="shared" si="31"/>
        <v>1</v>
      </c>
      <c r="I135" s="241">
        <f t="shared" si="31"/>
        <v>1</v>
      </c>
      <c r="J135" s="241">
        <f t="shared" si="31"/>
        <v>1</v>
      </c>
      <c r="K135" s="241">
        <f t="shared" si="31"/>
        <v>1</v>
      </c>
      <c r="L135" s="241">
        <f t="shared" si="31"/>
        <v>1</v>
      </c>
      <c r="M135" s="241">
        <f t="shared" si="31"/>
        <v>1</v>
      </c>
      <c r="N135" s="241">
        <f t="shared" si="31"/>
        <v>1</v>
      </c>
      <c r="O135" s="241">
        <f t="shared" si="31"/>
        <v>1</v>
      </c>
      <c r="P135" s="241">
        <f t="shared" si="31"/>
        <v>1</v>
      </c>
      <c r="Q135" s="241">
        <f t="shared" si="31"/>
        <v>1</v>
      </c>
      <c r="R135" s="241">
        <f t="shared" si="31"/>
        <v>1</v>
      </c>
      <c r="S135" s="241">
        <f t="shared" si="31"/>
        <v>1</v>
      </c>
      <c r="T135" s="241">
        <f t="shared" si="31"/>
        <v>1</v>
      </c>
      <c r="U135" s="241">
        <f t="shared" si="31"/>
        <v>1</v>
      </c>
      <c r="V135" s="241">
        <f t="shared" si="31"/>
        <v>1</v>
      </c>
      <c r="W135" s="241">
        <f t="shared" si="31"/>
        <v>1</v>
      </c>
      <c r="X135" s="241">
        <f t="shared" si="31"/>
        <v>1</v>
      </c>
      <c r="Y135" s="241">
        <f t="shared" ref="E135:AH142" si="33">IFERROR(Y74/Y105,1)</f>
        <v>1</v>
      </c>
      <c r="Z135" s="241">
        <f t="shared" si="33"/>
        <v>1</v>
      </c>
      <c r="AA135" s="241">
        <f t="shared" si="33"/>
        <v>1</v>
      </c>
      <c r="AB135" s="241">
        <f t="shared" si="33"/>
        <v>1</v>
      </c>
      <c r="AC135" s="241">
        <f t="shared" si="33"/>
        <v>1</v>
      </c>
      <c r="AD135" s="241">
        <f t="shared" si="33"/>
        <v>1</v>
      </c>
      <c r="AE135" s="241">
        <f t="shared" si="33"/>
        <v>1</v>
      </c>
      <c r="AF135" s="241">
        <f t="shared" si="33"/>
        <v>1</v>
      </c>
      <c r="AG135" s="241">
        <f t="shared" si="33"/>
        <v>1</v>
      </c>
      <c r="AH135" s="241">
        <f t="shared" si="33"/>
        <v>1</v>
      </c>
    </row>
    <row r="136" spans="3:34" x14ac:dyDescent="0.35">
      <c r="C136" s="103" t="s">
        <v>561</v>
      </c>
      <c r="D136" s="103" t="s">
        <v>10</v>
      </c>
      <c r="E136" s="45">
        <f t="shared" si="33"/>
        <v>1</v>
      </c>
      <c r="F136" s="241">
        <f t="shared" si="33"/>
        <v>1</v>
      </c>
      <c r="G136" s="241">
        <f t="shared" si="33"/>
        <v>1</v>
      </c>
      <c r="H136" s="241">
        <f t="shared" si="33"/>
        <v>1</v>
      </c>
      <c r="I136" s="241">
        <f t="shared" si="33"/>
        <v>1</v>
      </c>
      <c r="J136" s="241">
        <f t="shared" si="33"/>
        <v>1</v>
      </c>
      <c r="K136" s="241">
        <f t="shared" si="33"/>
        <v>1</v>
      </c>
      <c r="L136" s="241">
        <f t="shared" si="33"/>
        <v>1</v>
      </c>
      <c r="M136" s="241">
        <f t="shared" si="33"/>
        <v>1</v>
      </c>
      <c r="N136" s="241">
        <f t="shared" si="33"/>
        <v>1</v>
      </c>
      <c r="O136" s="241">
        <f t="shared" si="33"/>
        <v>1</v>
      </c>
      <c r="P136" s="241">
        <f t="shared" si="33"/>
        <v>1</v>
      </c>
      <c r="Q136" s="241">
        <f t="shared" si="33"/>
        <v>1</v>
      </c>
      <c r="R136" s="241">
        <f t="shared" si="33"/>
        <v>1</v>
      </c>
      <c r="S136" s="241">
        <f t="shared" si="33"/>
        <v>1</v>
      </c>
      <c r="T136" s="241">
        <f t="shared" si="33"/>
        <v>1</v>
      </c>
      <c r="U136" s="241">
        <f t="shared" si="33"/>
        <v>1</v>
      </c>
      <c r="V136" s="241">
        <f t="shared" si="33"/>
        <v>1</v>
      </c>
      <c r="W136" s="241">
        <f t="shared" si="33"/>
        <v>1</v>
      </c>
      <c r="X136" s="241">
        <f t="shared" si="33"/>
        <v>1</v>
      </c>
      <c r="Y136" s="241">
        <f t="shared" si="33"/>
        <v>1</v>
      </c>
      <c r="Z136" s="241">
        <f t="shared" si="33"/>
        <v>1</v>
      </c>
      <c r="AA136" s="241">
        <f t="shared" si="33"/>
        <v>1</v>
      </c>
      <c r="AB136" s="241">
        <f t="shared" si="33"/>
        <v>1</v>
      </c>
      <c r="AC136" s="241">
        <f t="shared" si="33"/>
        <v>1</v>
      </c>
      <c r="AD136" s="241">
        <f t="shared" si="33"/>
        <v>1</v>
      </c>
      <c r="AE136" s="241">
        <f t="shared" si="33"/>
        <v>1</v>
      </c>
      <c r="AF136" s="241">
        <f t="shared" si="33"/>
        <v>1</v>
      </c>
      <c r="AG136" s="241">
        <f t="shared" si="33"/>
        <v>1</v>
      </c>
      <c r="AH136" s="241">
        <f t="shared" si="33"/>
        <v>1</v>
      </c>
    </row>
    <row r="137" spans="3:34" x14ac:dyDescent="0.35">
      <c r="C137" s="103" t="s">
        <v>959</v>
      </c>
      <c r="D137" s="103" t="s">
        <v>11</v>
      </c>
      <c r="E137" s="45">
        <f t="shared" si="33"/>
        <v>1</v>
      </c>
      <c r="F137" s="241">
        <f t="shared" si="33"/>
        <v>1</v>
      </c>
      <c r="G137" s="241">
        <f t="shared" si="33"/>
        <v>1</v>
      </c>
      <c r="H137" s="241">
        <f t="shared" si="33"/>
        <v>1</v>
      </c>
      <c r="I137" s="241">
        <f t="shared" si="33"/>
        <v>1</v>
      </c>
      <c r="J137" s="241">
        <f t="shared" si="33"/>
        <v>1</v>
      </c>
      <c r="K137" s="241">
        <f t="shared" si="33"/>
        <v>1</v>
      </c>
      <c r="L137" s="241">
        <f t="shared" si="33"/>
        <v>1</v>
      </c>
      <c r="M137" s="241">
        <f t="shared" si="33"/>
        <v>1</v>
      </c>
      <c r="N137" s="241">
        <f t="shared" si="33"/>
        <v>1</v>
      </c>
      <c r="O137" s="241">
        <f t="shared" si="33"/>
        <v>1</v>
      </c>
      <c r="P137" s="241">
        <f t="shared" si="33"/>
        <v>1</v>
      </c>
      <c r="Q137" s="241">
        <f t="shared" si="33"/>
        <v>1</v>
      </c>
      <c r="R137" s="241">
        <f t="shared" si="33"/>
        <v>1</v>
      </c>
      <c r="S137" s="241">
        <f t="shared" si="33"/>
        <v>1</v>
      </c>
      <c r="T137" s="241">
        <f t="shared" si="33"/>
        <v>1</v>
      </c>
      <c r="U137" s="241">
        <f t="shared" si="33"/>
        <v>1</v>
      </c>
      <c r="V137" s="241">
        <f t="shared" si="33"/>
        <v>1</v>
      </c>
      <c r="W137" s="241">
        <f t="shared" si="33"/>
        <v>1</v>
      </c>
      <c r="X137" s="241">
        <f t="shared" si="33"/>
        <v>1</v>
      </c>
      <c r="Y137" s="241">
        <f t="shared" si="33"/>
        <v>1</v>
      </c>
      <c r="Z137" s="241">
        <f t="shared" si="33"/>
        <v>1</v>
      </c>
      <c r="AA137" s="241">
        <f t="shared" si="33"/>
        <v>1</v>
      </c>
      <c r="AB137" s="241">
        <f t="shared" si="33"/>
        <v>1</v>
      </c>
      <c r="AC137" s="241">
        <f t="shared" si="33"/>
        <v>1</v>
      </c>
      <c r="AD137" s="241">
        <f t="shared" si="33"/>
        <v>1</v>
      </c>
      <c r="AE137" s="241">
        <f t="shared" si="33"/>
        <v>1</v>
      </c>
      <c r="AF137" s="241">
        <f t="shared" si="33"/>
        <v>1</v>
      </c>
      <c r="AG137" s="241">
        <f t="shared" si="33"/>
        <v>1</v>
      </c>
      <c r="AH137" s="241">
        <f t="shared" si="33"/>
        <v>1</v>
      </c>
    </row>
    <row r="138" spans="3:34" x14ac:dyDescent="0.35">
      <c r="C138" s="81" t="s">
        <v>561</v>
      </c>
      <c r="D138" s="81" t="s">
        <v>12</v>
      </c>
      <c r="E138" s="45">
        <f t="shared" si="33"/>
        <v>1</v>
      </c>
      <c r="F138" s="241">
        <f t="shared" si="33"/>
        <v>1</v>
      </c>
      <c r="G138" s="241">
        <f t="shared" si="33"/>
        <v>1</v>
      </c>
      <c r="H138" s="241">
        <f t="shared" si="33"/>
        <v>1</v>
      </c>
      <c r="I138" s="241">
        <f t="shared" si="33"/>
        <v>1</v>
      </c>
      <c r="J138" s="241">
        <f t="shared" si="33"/>
        <v>1</v>
      </c>
      <c r="K138" s="241">
        <f t="shared" si="33"/>
        <v>1</v>
      </c>
      <c r="L138" s="241">
        <f t="shared" si="33"/>
        <v>1</v>
      </c>
      <c r="M138" s="241">
        <f t="shared" si="33"/>
        <v>1</v>
      </c>
      <c r="N138" s="241">
        <f t="shared" si="33"/>
        <v>1</v>
      </c>
      <c r="O138" s="241">
        <f t="shared" si="33"/>
        <v>1</v>
      </c>
      <c r="P138" s="241">
        <f t="shared" si="33"/>
        <v>1</v>
      </c>
      <c r="Q138" s="241">
        <f t="shared" si="33"/>
        <v>1</v>
      </c>
      <c r="R138" s="241">
        <f t="shared" si="33"/>
        <v>1</v>
      </c>
      <c r="S138" s="241">
        <f t="shared" si="33"/>
        <v>1</v>
      </c>
      <c r="T138" s="241">
        <f t="shared" si="33"/>
        <v>1</v>
      </c>
      <c r="U138" s="241">
        <f t="shared" si="33"/>
        <v>1</v>
      </c>
      <c r="V138" s="241">
        <f t="shared" si="33"/>
        <v>1</v>
      </c>
      <c r="W138" s="241">
        <f t="shared" si="33"/>
        <v>1</v>
      </c>
      <c r="X138" s="241">
        <f t="shared" si="33"/>
        <v>1</v>
      </c>
      <c r="Y138" s="241">
        <f t="shared" si="33"/>
        <v>1</v>
      </c>
      <c r="Z138" s="241">
        <f t="shared" si="33"/>
        <v>1</v>
      </c>
      <c r="AA138" s="241">
        <f t="shared" si="33"/>
        <v>1</v>
      </c>
      <c r="AB138" s="241">
        <f t="shared" si="33"/>
        <v>1</v>
      </c>
      <c r="AC138" s="241">
        <f t="shared" si="33"/>
        <v>1</v>
      </c>
      <c r="AD138" s="241">
        <f t="shared" si="33"/>
        <v>1</v>
      </c>
      <c r="AE138" s="241">
        <f t="shared" si="33"/>
        <v>1</v>
      </c>
      <c r="AF138" s="241">
        <f t="shared" si="33"/>
        <v>1</v>
      </c>
      <c r="AG138" s="241">
        <f t="shared" si="33"/>
        <v>1</v>
      </c>
      <c r="AH138" s="241">
        <f t="shared" si="33"/>
        <v>1</v>
      </c>
    </row>
    <row r="139" spans="3:34" x14ac:dyDescent="0.35">
      <c r="C139" s="103" t="s">
        <v>562</v>
      </c>
      <c r="D139" s="103" t="s">
        <v>10</v>
      </c>
      <c r="E139" s="45">
        <f t="shared" si="33"/>
        <v>1169.3725072061977</v>
      </c>
      <c r="F139" s="241">
        <f t="shared" si="33"/>
        <v>1160.8101562120096</v>
      </c>
      <c r="G139" s="241">
        <f t="shared" si="33"/>
        <v>1</v>
      </c>
      <c r="H139" s="241">
        <f t="shared" si="33"/>
        <v>1</v>
      </c>
      <c r="I139" s="241">
        <f t="shared" si="33"/>
        <v>1</v>
      </c>
      <c r="J139" s="241">
        <f t="shared" si="33"/>
        <v>1</v>
      </c>
      <c r="K139" s="241">
        <f t="shared" si="33"/>
        <v>1</v>
      </c>
      <c r="L139" s="241">
        <f t="shared" si="33"/>
        <v>1</v>
      </c>
      <c r="M139" s="241">
        <f t="shared" si="33"/>
        <v>1</v>
      </c>
      <c r="N139" s="241">
        <f t="shared" si="33"/>
        <v>1</v>
      </c>
      <c r="O139" s="241">
        <f t="shared" si="33"/>
        <v>1</v>
      </c>
      <c r="P139" s="241">
        <f t="shared" si="33"/>
        <v>1</v>
      </c>
      <c r="Q139" s="241">
        <f t="shared" si="33"/>
        <v>1</v>
      </c>
      <c r="R139" s="241">
        <f t="shared" si="33"/>
        <v>1</v>
      </c>
      <c r="S139" s="241">
        <f t="shared" si="33"/>
        <v>1</v>
      </c>
      <c r="T139" s="241">
        <f t="shared" si="33"/>
        <v>1</v>
      </c>
      <c r="U139" s="241">
        <f t="shared" si="33"/>
        <v>1</v>
      </c>
      <c r="V139" s="241">
        <f t="shared" si="33"/>
        <v>1</v>
      </c>
      <c r="W139" s="241">
        <f t="shared" si="33"/>
        <v>1</v>
      </c>
      <c r="X139" s="241">
        <f t="shared" si="33"/>
        <v>1</v>
      </c>
      <c r="Y139" s="241">
        <f t="shared" si="33"/>
        <v>1</v>
      </c>
      <c r="Z139" s="241">
        <f t="shared" si="33"/>
        <v>1</v>
      </c>
      <c r="AA139" s="241">
        <f t="shared" si="33"/>
        <v>1</v>
      </c>
      <c r="AB139" s="241">
        <f t="shared" si="33"/>
        <v>1</v>
      </c>
      <c r="AC139" s="241">
        <f t="shared" si="33"/>
        <v>1</v>
      </c>
      <c r="AD139" s="241">
        <f t="shared" si="33"/>
        <v>1</v>
      </c>
      <c r="AE139" s="241">
        <f t="shared" si="33"/>
        <v>1</v>
      </c>
      <c r="AF139" s="241">
        <f t="shared" si="33"/>
        <v>1</v>
      </c>
      <c r="AG139" s="241">
        <f t="shared" si="33"/>
        <v>1</v>
      </c>
      <c r="AH139" s="241">
        <f t="shared" si="33"/>
        <v>1</v>
      </c>
    </row>
    <row r="140" spans="3:34" x14ac:dyDescent="0.35">
      <c r="C140" s="103" t="s">
        <v>562</v>
      </c>
      <c r="D140" s="103" t="s">
        <v>11</v>
      </c>
      <c r="E140" s="45">
        <f t="shared" si="33"/>
        <v>0.8399845196944743</v>
      </c>
      <c r="F140" s="241">
        <f t="shared" si="33"/>
        <v>0.8399845196944743</v>
      </c>
      <c r="G140" s="241">
        <f t="shared" si="33"/>
        <v>1</v>
      </c>
      <c r="H140" s="241">
        <f t="shared" si="33"/>
        <v>1</v>
      </c>
      <c r="I140" s="241">
        <f t="shared" si="33"/>
        <v>1</v>
      </c>
      <c r="J140" s="241">
        <f t="shared" si="33"/>
        <v>1</v>
      </c>
      <c r="K140" s="241">
        <f t="shared" si="33"/>
        <v>1</v>
      </c>
      <c r="L140" s="241">
        <f t="shared" si="33"/>
        <v>1</v>
      </c>
      <c r="M140" s="241">
        <f t="shared" si="33"/>
        <v>1</v>
      </c>
      <c r="N140" s="241">
        <f t="shared" si="33"/>
        <v>1</v>
      </c>
      <c r="O140" s="241">
        <f t="shared" si="33"/>
        <v>1</v>
      </c>
      <c r="P140" s="241">
        <f t="shared" si="33"/>
        <v>1</v>
      </c>
      <c r="Q140" s="241">
        <f t="shared" si="33"/>
        <v>1</v>
      </c>
      <c r="R140" s="241">
        <f t="shared" si="33"/>
        <v>1</v>
      </c>
      <c r="S140" s="241">
        <f t="shared" si="33"/>
        <v>1</v>
      </c>
      <c r="T140" s="241">
        <f t="shared" si="33"/>
        <v>1</v>
      </c>
      <c r="U140" s="241">
        <f t="shared" si="33"/>
        <v>1</v>
      </c>
      <c r="V140" s="241">
        <f t="shared" si="33"/>
        <v>1</v>
      </c>
      <c r="W140" s="241">
        <f t="shared" si="33"/>
        <v>1</v>
      </c>
      <c r="X140" s="241">
        <f t="shared" si="33"/>
        <v>1</v>
      </c>
      <c r="Y140" s="241">
        <f t="shared" si="33"/>
        <v>1</v>
      </c>
      <c r="Z140" s="241">
        <f t="shared" si="33"/>
        <v>1</v>
      </c>
      <c r="AA140" s="241">
        <f t="shared" si="33"/>
        <v>1</v>
      </c>
      <c r="AB140" s="241">
        <f t="shared" si="33"/>
        <v>1</v>
      </c>
      <c r="AC140" s="241">
        <f t="shared" si="33"/>
        <v>1</v>
      </c>
      <c r="AD140" s="241">
        <f t="shared" si="33"/>
        <v>1</v>
      </c>
      <c r="AE140" s="241">
        <f t="shared" si="33"/>
        <v>1</v>
      </c>
      <c r="AF140" s="241">
        <f t="shared" si="33"/>
        <v>1</v>
      </c>
      <c r="AG140" s="241">
        <f t="shared" si="33"/>
        <v>1</v>
      </c>
      <c r="AH140" s="241">
        <f t="shared" si="33"/>
        <v>1</v>
      </c>
    </row>
    <row r="141" spans="3:34" x14ac:dyDescent="0.35">
      <c r="C141" s="103" t="s">
        <v>562</v>
      </c>
      <c r="D141" s="103" t="s">
        <v>12</v>
      </c>
      <c r="E141" s="45">
        <f t="shared" si="33"/>
        <v>0.6199339824938942</v>
      </c>
      <c r="F141" s="241">
        <f t="shared" si="33"/>
        <v>0.61324229754644</v>
      </c>
      <c r="G141" s="241">
        <f t="shared" si="33"/>
        <v>1</v>
      </c>
      <c r="H141" s="241">
        <f t="shared" si="33"/>
        <v>1</v>
      </c>
      <c r="I141" s="241">
        <f t="shared" si="33"/>
        <v>1</v>
      </c>
      <c r="J141" s="241">
        <f t="shared" si="33"/>
        <v>1</v>
      </c>
      <c r="K141" s="241">
        <f t="shared" si="33"/>
        <v>1</v>
      </c>
      <c r="L141" s="241">
        <f t="shared" si="33"/>
        <v>1</v>
      </c>
      <c r="M141" s="241">
        <f t="shared" si="33"/>
        <v>1</v>
      </c>
      <c r="N141" s="241">
        <f t="shared" si="33"/>
        <v>1</v>
      </c>
      <c r="O141" s="241">
        <f t="shared" si="33"/>
        <v>1</v>
      </c>
      <c r="P141" s="241">
        <f t="shared" si="33"/>
        <v>1</v>
      </c>
      <c r="Q141" s="241">
        <f t="shared" si="33"/>
        <v>1</v>
      </c>
      <c r="R141" s="241">
        <f t="shared" si="33"/>
        <v>1</v>
      </c>
      <c r="S141" s="241">
        <f t="shared" si="33"/>
        <v>1</v>
      </c>
      <c r="T141" s="241">
        <f t="shared" si="33"/>
        <v>1</v>
      </c>
      <c r="U141" s="241">
        <f t="shared" si="33"/>
        <v>1</v>
      </c>
      <c r="V141" s="241">
        <f t="shared" si="33"/>
        <v>1</v>
      </c>
      <c r="W141" s="241">
        <f t="shared" si="33"/>
        <v>1</v>
      </c>
      <c r="X141" s="241">
        <f t="shared" si="33"/>
        <v>1</v>
      </c>
      <c r="Y141" s="241">
        <f t="shared" si="33"/>
        <v>1</v>
      </c>
      <c r="Z141" s="241">
        <f t="shared" si="33"/>
        <v>1</v>
      </c>
      <c r="AA141" s="241">
        <f t="shared" si="33"/>
        <v>1</v>
      </c>
      <c r="AB141" s="241">
        <f t="shared" si="33"/>
        <v>1</v>
      </c>
      <c r="AC141" s="241">
        <f t="shared" si="33"/>
        <v>1</v>
      </c>
      <c r="AD141" s="241">
        <f t="shared" si="33"/>
        <v>1</v>
      </c>
      <c r="AE141" s="241">
        <f t="shared" si="33"/>
        <v>1</v>
      </c>
      <c r="AF141" s="241">
        <f t="shared" si="33"/>
        <v>1</v>
      </c>
      <c r="AG141" s="241">
        <f t="shared" si="33"/>
        <v>1</v>
      </c>
      <c r="AH141" s="241">
        <f t="shared" si="33"/>
        <v>1</v>
      </c>
    </row>
    <row r="142" spans="3:34" x14ac:dyDescent="0.35">
      <c r="C142" s="104" t="s">
        <v>562</v>
      </c>
      <c r="D142" s="104" t="s">
        <v>279</v>
      </c>
      <c r="E142" s="45">
        <f t="shared" si="33"/>
        <v>1.2473699129932971</v>
      </c>
      <c r="F142" s="241">
        <f t="shared" si="33"/>
        <v>1.3614083030853625</v>
      </c>
      <c r="G142" s="241">
        <f t="shared" si="33"/>
        <v>2.0936400081599271</v>
      </c>
      <c r="H142" s="241">
        <f t="shared" si="33"/>
        <v>2.4198277589096766</v>
      </c>
      <c r="I142" s="241">
        <f t="shared" si="33"/>
        <v>2.8281977379493402</v>
      </c>
      <c r="J142" s="241">
        <f t="shared" si="33"/>
        <v>3.059434031204745</v>
      </c>
      <c r="K142" s="241">
        <f t="shared" si="33"/>
        <v>3.0711283375665586</v>
      </c>
      <c r="L142" s="241">
        <f t="shared" si="33"/>
        <v>3.083938632796706</v>
      </c>
      <c r="M142" s="241">
        <f t="shared" si="33"/>
        <v>3.0980326696254892</v>
      </c>
      <c r="N142" s="241">
        <f t="shared" si="33"/>
        <v>3.1136135958599409</v>
      </c>
      <c r="O142" s="241">
        <f t="shared" si="33"/>
        <v>2.9650571708056881</v>
      </c>
      <c r="P142" s="241">
        <f t="shared" si="33"/>
        <v>2.8418994002982809</v>
      </c>
      <c r="Q142" s="241">
        <f t="shared" si="33"/>
        <v>2.718801364456676</v>
      </c>
      <c r="R142" s="241">
        <f t="shared" si="33"/>
        <v>2.5957630198321455</v>
      </c>
      <c r="S142" s="241">
        <f t="shared" si="33"/>
        <v>2.4727843230180993</v>
      </c>
      <c r="T142" s="241">
        <f t="shared" si="33"/>
        <v>2.336271745894873</v>
      </c>
      <c r="U142" s="241">
        <f t="shared" si="33"/>
        <v>2.2052187663030285</v>
      </c>
      <c r="V142" s="241">
        <f t="shared" si="33"/>
        <v>2.0757263587500212</v>
      </c>
      <c r="W142" s="241">
        <f t="shared" si="33"/>
        <v>1.9477668134039245</v>
      </c>
      <c r="X142" s="241">
        <f t="shared" si="33"/>
        <v>1.8213130726012829</v>
      </c>
      <c r="Y142" s="241">
        <f t="shared" si="33"/>
        <v>1.6962192911227778</v>
      </c>
      <c r="Z142" s="241">
        <f t="shared" si="33"/>
        <v>1.663912888552245</v>
      </c>
      <c r="AA142" s="241">
        <f t="shared" si="33"/>
        <v>1.6319844849478242</v>
      </c>
      <c r="AB142" s="241">
        <f t="shared" si="33"/>
        <v>1.6004274847663287</v>
      </c>
      <c r="AC142" s="241">
        <f t="shared" si="33"/>
        <v>1.5692354450210497</v>
      </c>
      <c r="AD142" s="241">
        <f t="shared" si="33"/>
        <v>1.5335587116358731</v>
      </c>
      <c r="AE142" s="241">
        <f t="shared" si="33"/>
        <v>1.5177776910065495</v>
      </c>
      <c r="AF142" s="241">
        <f t="shared" si="33"/>
        <v>1.5022720358639201</v>
      </c>
      <c r="AG142" s="241">
        <f t="shared" si="33"/>
        <v>1.4870346012022488</v>
      </c>
      <c r="AH142" s="241">
        <f t="shared" si="33"/>
        <v>1.4720584870881324</v>
      </c>
    </row>
    <row r="143" spans="3:34" x14ac:dyDescent="0.35">
      <c r="C143" s="106" t="s">
        <v>568</v>
      </c>
      <c r="D143" s="106" t="s">
        <v>10</v>
      </c>
      <c r="E143" s="45">
        <f t="shared" ref="E143:AH150" si="34">IFERROR(E82/E113,1)</f>
        <v>1000</v>
      </c>
      <c r="F143" s="241">
        <f t="shared" si="34"/>
        <v>998.69582664526479</v>
      </c>
      <c r="G143" s="241">
        <f t="shared" si="34"/>
        <v>1</v>
      </c>
      <c r="H143" s="241">
        <f t="shared" si="34"/>
        <v>1</v>
      </c>
      <c r="I143" s="241">
        <f t="shared" si="34"/>
        <v>1</v>
      </c>
      <c r="J143" s="241">
        <f t="shared" si="34"/>
        <v>1</v>
      </c>
      <c r="K143" s="241">
        <f t="shared" si="34"/>
        <v>1</v>
      </c>
      <c r="L143" s="241">
        <f t="shared" si="34"/>
        <v>1</v>
      </c>
      <c r="M143" s="241">
        <f t="shared" si="34"/>
        <v>1</v>
      </c>
      <c r="N143" s="241">
        <f t="shared" si="34"/>
        <v>1</v>
      </c>
      <c r="O143" s="241">
        <f t="shared" si="34"/>
        <v>1</v>
      </c>
      <c r="P143" s="241">
        <f t="shared" si="34"/>
        <v>1</v>
      </c>
      <c r="Q143" s="241">
        <f t="shared" si="34"/>
        <v>1</v>
      </c>
      <c r="R143" s="241">
        <f t="shared" si="34"/>
        <v>1</v>
      </c>
      <c r="S143" s="241">
        <f t="shared" si="34"/>
        <v>1</v>
      </c>
      <c r="T143" s="241">
        <f t="shared" si="34"/>
        <v>1</v>
      </c>
      <c r="U143" s="241">
        <f t="shared" si="34"/>
        <v>1</v>
      </c>
      <c r="V143" s="241">
        <f t="shared" si="34"/>
        <v>1</v>
      </c>
      <c r="W143" s="241">
        <f t="shared" si="34"/>
        <v>1</v>
      </c>
      <c r="X143" s="241">
        <f t="shared" si="34"/>
        <v>1</v>
      </c>
      <c r="Y143" s="241">
        <f t="shared" si="34"/>
        <v>1</v>
      </c>
      <c r="Z143" s="241">
        <f t="shared" si="34"/>
        <v>1</v>
      </c>
      <c r="AA143" s="241">
        <f t="shared" si="34"/>
        <v>1</v>
      </c>
      <c r="AB143" s="241">
        <f t="shared" si="34"/>
        <v>1</v>
      </c>
      <c r="AC143" s="241">
        <f t="shared" si="34"/>
        <v>1</v>
      </c>
      <c r="AD143" s="241">
        <f t="shared" si="34"/>
        <v>1</v>
      </c>
      <c r="AE143" s="241">
        <f t="shared" si="34"/>
        <v>1</v>
      </c>
      <c r="AF143" s="241">
        <f t="shared" si="34"/>
        <v>1</v>
      </c>
      <c r="AG143" s="241">
        <f t="shared" si="34"/>
        <v>1</v>
      </c>
      <c r="AH143" s="241">
        <f t="shared" si="34"/>
        <v>1</v>
      </c>
    </row>
    <row r="144" spans="3:34" x14ac:dyDescent="0.35">
      <c r="C144" s="103" t="s">
        <v>569</v>
      </c>
      <c r="D144" s="103" t="s">
        <v>10</v>
      </c>
      <c r="E144" s="45">
        <f t="shared" si="34"/>
        <v>1000</v>
      </c>
      <c r="F144" s="241">
        <f t="shared" si="34"/>
        <v>997.37202925045688</v>
      </c>
      <c r="G144" s="241">
        <f t="shared" si="34"/>
        <v>1</v>
      </c>
      <c r="H144" s="241">
        <f t="shared" si="34"/>
        <v>1</v>
      </c>
      <c r="I144" s="241">
        <f t="shared" si="34"/>
        <v>1</v>
      </c>
      <c r="J144" s="241">
        <f t="shared" si="34"/>
        <v>1</v>
      </c>
      <c r="K144" s="241">
        <f t="shared" si="34"/>
        <v>1</v>
      </c>
      <c r="L144" s="241">
        <f t="shared" si="34"/>
        <v>1</v>
      </c>
      <c r="M144" s="241">
        <f t="shared" si="34"/>
        <v>1</v>
      </c>
      <c r="N144" s="241">
        <f t="shared" si="34"/>
        <v>1</v>
      </c>
      <c r="O144" s="241">
        <f t="shared" si="34"/>
        <v>1</v>
      </c>
      <c r="P144" s="241">
        <f t="shared" si="34"/>
        <v>1</v>
      </c>
      <c r="Q144" s="241">
        <f t="shared" si="34"/>
        <v>1</v>
      </c>
      <c r="R144" s="241">
        <f t="shared" si="34"/>
        <v>1</v>
      </c>
      <c r="S144" s="241">
        <f t="shared" si="34"/>
        <v>1</v>
      </c>
      <c r="T144" s="241">
        <f t="shared" si="34"/>
        <v>1</v>
      </c>
      <c r="U144" s="241">
        <f t="shared" si="34"/>
        <v>1</v>
      </c>
      <c r="V144" s="241">
        <f t="shared" si="34"/>
        <v>1</v>
      </c>
      <c r="W144" s="241">
        <f t="shared" si="34"/>
        <v>1</v>
      </c>
      <c r="X144" s="241">
        <f t="shared" si="34"/>
        <v>1</v>
      </c>
      <c r="Y144" s="241">
        <f t="shared" si="34"/>
        <v>1</v>
      </c>
      <c r="Z144" s="241">
        <f t="shared" si="34"/>
        <v>1</v>
      </c>
      <c r="AA144" s="241">
        <f t="shared" si="34"/>
        <v>1</v>
      </c>
      <c r="AB144" s="241">
        <f t="shared" si="34"/>
        <v>1</v>
      </c>
      <c r="AC144" s="241">
        <f t="shared" si="34"/>
        <v>1</v>
      </c>
      <c r="AD144" s="241">
        <f t="shared" si="34"/>
        <v>1</v>
      </c>
      <c r="AE144" s="241">
        <f t="shared" si="34"/>
        <v>1</v>
      </c>
      <c r="AF144" s="241">
        <f t="shared" si="34"/>
        <v>1</v>
      </c>
      <c r="AG144" s="241">
        <f t="shared" si="34"/>
        <v>1</v>
      </c>
      <c r="AH144" s="241">
        <f t="shared" si="34"/>
        <v>1</v>
      </c>
    </row>
    <row r="145" spans="3:34" x14ac:dyDescent="0.35">
      <c r="C145" s="104" t="s">
        <v>569</v>
      </c>
      <c r="D145" s="104" t="s">
        <v>11</v>
      </c>
      <c r="E145" s="45">
        <f t="shared" si="34"/>
        <v>1</v>
      </c>
      <c r="F145" s="241">
        <f t="shared" si="34"/>
        <v>1</v>
      </c>
      <c r="G145" s="241">
        <f t="shared" si="34"/>
        <v>1</v>
      </c>
      <c r="H145" s="241">
        <f t="shared" si="34"/>
        <v>1</v>
      </c>
      <c r="I145" s="241">
        <f t="shared" si="34"/>
        <v>1</v>
      </c>
      <c r="J145" s="241">
        <f t="shared" si="34"/>
        <v>1</v>
      </c>
      <c r="K145" s="241">
        <f t="shared" si="34"/>
        <v>1</v>
      </c>
      <c r="L145" s="241">
        <f t="shared" si="34"/>
        <v>1</v>
      </c>
      <c r="M145" s="241">
        <f t="shared" si="34"/>
        <v>1</v>
      </c>
      <c r="N145" s="241">
        <f t="shared" si="34"/>
        <v>1</v>
      </c>
      <c r="O145" s="241">
        <f t="shared" si="34"/>
        <v>1</v>
      </c>
      <c r="P145" s="241">
        <f t="shared" si="34"/>
        <v>1</v>
      </c>
      <c r="Q145" s="241">
        <f t="shared" si="34"/>
        <v>1</v>
      </c>
      <c r="R145" s="241">
        <f t="shared" si="34"/>
        <v>1</v>
      </c>
      <c r="S145" s="241">
        <f t="shared" si="34"/>
        <v>1</v>
      </c>
      <c r="T145" s="241">
        <f t="shared" si="34"/>
        <v>1</v>
      </c>
      <c r="U145" s="241">
        <f t="shared" si="34"/>
        <v>1</v>
      </c>
      <c r="V145" s="241">
        <f t="shared" si="34"/>
        <v>1</v>
      </c>
      <c r="W145" s="241">
        <f t="shared" si="34"/>
        <v>1</v>
      </c>
      <c r="X145" s="241">
        <f t="shared" si="34"/>
        <v>1</v>
      </c>
      <c r="Y145" s="241">
        <f t="shared" si="34"/>
        <v>1</v>
      </c>
      <c r="Z145" s="241">
        <f t="shared" si="34"/>
        <v>1</v>
      </c>
      <c r="AA145" s="241">
        <f t="shared" si="34"/>
        <v>1</v>
      </c>
      <c r="AB145" s="241">
        <f t="shared" si="34"/>
        <v>1</v>
      </c>
      <c r="AC145" s="241">
        <f t="shared" si="34"/>
        <v>1</v>
      </c>
      <c r="AD145" s="241">
        <f t="shared" si="34"/>
        <v>1</v>
      </c>
      <c r="AE145" s="241">
        <f t="shared" si="34"/>
        <v>1</v>
      </c>
      <c r="AF145" s="241">
        <f t="shared" si="34"/>
        <v>1</v>
      </c>
      <c r="AG145" s="241">
        <f t="shared" si="34"/>
        <v>1</v>
      </c>
      <c r="AH145" s="241">
        <f t="shared" si="34"/>
        <v>1</v>
      </c>
    </row>
    <row r="146" spans="3:34" x14ac:dyDescent="0.35">
      <c r="C146" s="103" t="s">
        <v>570</v>
      </c>
      <c r="D146" s="103" t="s">
        <v>10</v>
      </c>
      <c r="E146" s="45">
        <f t="shared" si="34"/>
        <v>1</v>
      </c>
      <c r="F146" s="241">
        <f t="shared" si="34"/>
        <v>1</v>
      </c>
      <c r="G146" s="241">
        <f t="shared" si="34"/>
        <v>1</v>
      </c>
      <c r="H146" s="241">
        <f t="shared" si="34"/>
        <v>1</v>
      </c>
      <c r="I146" s="241">
        <f t="shared" si="34"/>
        <v>1</v>
      </c>
      <c r="J146" s="241">
        <f t="shared" si="34"/>
        <v>1</v>
      </c>
      <c r="K146" s="241">
        <f t="shared" si="34"/>
        <v>1</v>
      </c>
      <c r="L146" s="241">
        <f t="shared" si="34"/>
        <v>1</v>
      </c>
      <c r="M146" s="241">
        <f t="shared" si="34"/>
        <v>1</v>
      </c>
      <c r="N146" s="241">
        <f t="shared" si="34"/>
        <v>1</v>
      </c>
      <c r="O146" s="241">
        <f t="shared" si="34"/>
        <v>1</v>
      </c>
      <c r="P146" s="241">
        <f t="shared" si="34"/>
        <v>1</v>
      </c>
      <c r="Q146" s="241">
        <f t="shared" si="34"/>
        <v>1</v>
      </c>
      <c r="R146" s="241">
        <f t="shared" si="34"/>
        <v>1</v>
      </c>
      <c r="S146" s="241">
        <f t="shared" si="34"/>
        <v>1</v>
      </c>
      <c r="T146" s="241">
        <f t="shared" si="34"/>
        <v>1</v>
      </c>
      <c r="U146" s="241">
        <f t="shared" si="34"/>
        <v>1</v>
      </c>
      <c r="V146" s="241">
        <f t="shared" si="34"/>
        <v>1</v>
      </c>
      <c r="W146" s="241">
        <f t="shared" si="34"/>
        <v>1</v>
      </c>
      <c r="X146" s="241">
        <f t="shared" si="34"/>
        <v>1</v>
      </c>
      <c r="Y146" s="241">
        <f t="shared" si="34"/>
        <v>1</v>
      </c>
      <c r="Z146" s="241">
        <f t="shared" si="34"/>
        <v>1</v>
      </c>
      <c r="AA146" s="241">
        <f t="shared" si="34"/>
        <v>1</v>
      </c>
      <c r="AB146" s="241">
        <f t="shared" si="34"/>
        <v>1</v>
      </c>
      <c r="AC146" s="241">
        <f t="shared" si="34"/>
        <v>1</v>
      </c>
      <c r="AD146" s="241">
        <f t="shared" si="34"/>
        <v>1</v>
      </c>
      <c r="AE146" s="241">
        <f t="shared" si="34"/>
        <v>1</v>
      </c>
      <c r="AF146" s="241">
        <f t="shared" si="34"/>
        <v>1</v>
      </c>
      <c r="AG146" s="241">
        <f t="shared" si="34"/>
        <v>1</v>
      </c>
      <c r="AH146" s="241">
        <f t="shared" si="34"/>
        <v>1</v>
      </c>
    </row>
    <row r="147" spans="3:34" x14ac:dyDescent="0.35">
      <c r="C147" s="104" t="s">
        <v>570</v>
      </c>
      <c r="D147" s="104" t="s">
        <v>279</v>
      </c>
      <c r="E147" s="45">
        <f t="shared" si="34"/>
        <v>0.60710864601882852</v>
      </c>
      <c r="F147" s="241">
        <f t="shared" si="34"/>
        <v>0.59027036496180785</v>
      </c>
      <c r="G147" s="241">
        <f t="shared" si="34"/>
        <v>0.80250004454069934</v>
      </c>
      <c r="H147" s="241">
        <f t="shared" si="34"/>
        <v>0.81227822798640947</v>
      </c>
      <c r="I147" s="241">
        <f t="shared" si="34"/>
        <v>0.82155567566525034</v>
      </c>
      <c r="J147" s="241">
        <f t="shared" si="34"/>
        <v>0.82347812628019534</v>
      </c>
      <c r="K147" s="241">
        <f t="shared" si="34"/>
        <v>0.76531948908324265</v>
      </c>
      <c r="L147" s="241">
        <f t="shared" si="34"/>
        <v>0.71076759776513032</v>
      </c>
      <c r="M147" s="241">
        <f t="shared" si="34"/>
        <v>0.65949703088473222</v>
      </c>
      <c r="N147" s="241">
        <f t="shared" si="34"/>
        <v>0.61122037251089611</v>
      </c>
      <c r="O147" s="241">
        <f t="shared" si="34"/>
        <v>0.57494256380360509</v>
      </c>
      <c r="P147" s="241">
        <f t="shared" si="34"/>
        <v>0.54440965938964847</v>
      </c>
      <c r="Q147" s="241">
        <f t="shared" si="34"/>
        <v>0.51461937252940126</v>
      </c>
      <c r="R147" s="241">
        <f t="shared" si="34"/>
        <v>0.48554493595842935</v>
      </c>
      <c r="S147" s="241">
        <f t="shared" si="34"/>
        <v>0.45716085355593916</v>
      </c>
      <c r="T147" s="241">
        <f t="shared" si="34"/>
        <v>0.42779299945752769</v>
      </c>
      <c r="U147" s="241">
        <f t="shared" si="34"/>
        <v>0.40001704570397351</v>
      </c>
      <c r="V147" s="241">
        <f t="shared" si="34"/>
        <v>0.37307780316177241</v>
      </c>
      <c r="W147" s="241">
        <f t="shared" si="34"/>
        <v>0.34693802571634708</v>
      </c>
      <c r="X147" s="241">
        <f t="shared" si="34"/>
        <v>0.32156264560607595</v>
      </c>
      <c r="Y147" s="241">
        <f t="shared" si="34"/>
        <v>0.29573411805224059</v>
      </c>
      <c r="Z147" s="241">
        <f t="shared" si="34"/>
        <v>0.28656251879897143</v>
      </c>
      <c r="AA147" s="241">
        <f t="shared" si="34"/>
        <v>0.27771547264709534</v>
      </c>
      <c r="AB147" s="241">
        <f t="shared" si="34"/>
        <v>0.26917605178690529</v>
      </c>
      <c r="AC147" s="241">
        <f t="shared" si="34"/>
        <v>0.26092848550325887</v>
      </c>
      <c r="AD147" s="241">
        <f t="shared" si="34"/>
        <v>0.25185024249218635</v>
      </c>
      <c r="AE147" s="241">
        <f t="shared" si="34"/>
        <v>0.24627368028101992</v>
      </c>
      <c r="AF147" s="241">
        <f t="shared" si="34"/>
        <v>0.24092299642488688</v>
      </c>
      <c r="AG147" s="241">
        <f t="shared" si="34"/>
        <v>0.2357847395610608</v>
      </c>
      <c r="AH147" s="241">
        <f t="shared" si="34"/>
        <v>0.23084650560051051</v>
      </c>
    </row>
    <row r="148" spans="3:34" x14ac:dyDescent="0.35">
      <c r="C148" s="106" t="s">
        <v>582</v>
      </c>
      <c r="D148" s="106" t="s">
        <v>12</v>
      </c>
      <c r="E148" s="45">
        <f t="shared" si="34"/>
        <v>1</v>
      </c>
      <c r="F148" s="241">
        <f t="shared" si="34"/>
        <v>1</v>
      </c>
      <c r="G148" s="241">
        <f t="shared" si="34"/>
        <v>1</v>
      </c>
      <c r="H148" s="241">
        <f t="shared" si="34"/>
        <v>1</v>
      </c>
      <c r="I148" s="241">
        <f t="shared" si="34"/>
        <v>1</v>
      </c>
      <c r="J148" s="241">
        <f t="shared" si="34"/>
        <v>1</v>
      </c>
      <c r="K148" s="241">
        <f t="shared" si="34"/>
        <v>1</v>
      </c>
      <c r="L148" s="241">
        <f t="shared" si="34"/>
        <v>1</v>
      </c>
      <c r="M148" s="241">
        <f t="shared" si="34"/>
        <v>1</v>
      </c>
      <c r="N148" s="241">
        <f t="shared" si="34"/>
        <v>1</v>
      </c>
      <c r="O148" s="241">
        <f t="shared" si="34"/>
        <v>1</v>
      </c>
      <c r="P148" s="241">
        <f t="shared" si="34"/>
        <v>1</v>
      </c>
      <c r="Q148" s="241">
        <f t="shared" si="34"/>
        <v>1</v>
      </c>
      <c r="R148" s="241">
        <f t="shared" si="34"/>
        <v>1</v>
      </c>
      <c r="S148" s="241">
        <f t="shared" si="34"/>
        <v>1</v>
      </c>
      <c r="T148" s="241">
        <f t="shared" si="34"/>
        <v>1</v>
      </c>
      <c r="U148" s="241">
        <f t="shared" si="34"/>
        <v>1</v>
      </c>
      <c r="V148" s="241">
        <f t="shared" si="34"/>
        <v>1</v>
      </c>
      <c r="W148" s="241">
        <f t="shared" si="34"/>
        <v>1</v>
      </c>
      <c r="X148" s="241">
        <f t="shared" si="34"/>
        <v>1</v>
      </c>
      <c r="Y148" s="241">
        <f t="shared" si="34"/>
        <v>1</v>
      </c>
      <c r="Z148" s="241">
        <f t="shared" si="34"/>
        <v>1</v>
      </c>
      <c r="AA148" s="241">
        <f t="shared" si="34"/>
        <v>1</v>
      </c>
      <c r="AB148" s="241">
        <f t="shared" si="34"/>
        <v>1</v>
      </c>
      <c r="AC148" s="241">
        <f t="shared" si="34"/>
        <v>1</v>
      </c>
      <c r="AD148" s="241">
        <f t="shared" si="34"/>
        <v>1</v>
      </c>
      <c r="AE148" s="241">
        <f t="shared" si="34"/>
        <v>1</v>
      </c>
      <c r="AF148" s="241">
        <f t="shared" si="34"/>
        <v>1</v>
      </c>
      <c r="AG148" s="241">
        <f t="shared" si="34"/>
        <v>1</v>
      </c>
      <c r="AH148" s="241">
        <f t="shared" si="34"/>
        <v>1</v>
      </c>
    </row>
    <row r="149" spans="3:34" x14ac:dyDescent="0.35">
      <c r="C149" s="103" t="s">
        <v>575</v>
      </c>
      <c r="D149" s="103" t="s">
        <v>10</v>
      </c>
      <c r="E149" s="45">
        <f t="shared" si="34"/>
        <v>1</v>
      </c>
      <c r="F149" s="241">
        <f t="shared" si="34"/>
        <v>1</v>
      </c>
      <c r="G149" s="241">
        <f t="shared" si="34"/>
        <v>1</v>
      </c>
      <c r="H149" s="241">
        <f t="shared" si="34"/>
        <v>1</v>
      </c>
      <c r="I149" s="241">
        <f t="shared" si="34"/>
        <v>1</v>
      </c>
      <c r="J149" s="241">
        <f t="shared" si="34"/>
        <v>1</v>
      </c>
      <c r="K149" s="241">
        <f t="shared" si="34"/>
        <v>1</v>
      </c>
      <c r="L149" s="241">
        <f t="shared" si="34"/>
        <v>1</v>
      </c>
      <c r="M149" s="241">
        <f t="shared" si="34"/>
        <v>1</v>
      </c>
      <c r="N149" s="241">
        <f t="shared" si="34"/>
        <v>1</v>
      </c>
      <c r="O149" s="241">
        <f t="shared" si="34"/>
        <v>1</v>
      </c>
      <c r="P149" s="241">
        <f t="shared" si="34"/>
        <v>1</v>
      </c>
      <c r="Q149" s="241">
        <f t="shared" si="34"/>
        <v>1</v>
      </c>
      <c r="R149" s="241">
        <f t="shared" si="34"/>
        <v>1</v>
      </c>
      <c r="S149" s="241">
        <f t="shared" si="34"/>
        <v>1</v>
      </c>
      <c r="T149" s="241">
        <f t="shared" si="34"/>
        <v>1</v>
      </c>
      <c r="U149" s="241">
        <f t="shared" si="34"/>
        <v>1</v>
      </c>
      <c r="V149" s="241">
        <f t="shared" si="34"/>
        <v>1</v>
      </c>
      <c r="W149" s="241">
        <f t="shared" si="34"/>
        <v>1</v>
      </c>
      <c r="X149" s="241">
        <f t="shared" si="34"/>
        <v>1</v>
      </c>
      <c r="Y149" s="241">
        <f t="shared" si="34"/>
        <v>1</v>
      </c>
      <c r="Z149" s="241">
        <f t="shared" si="34"/>
        <v>1</v>
      </c>
      <c r="AA149" s="241">
        <f t="shared" si="34"/>
        <v>1</v>
      </c>
      <c r="AB149" s="241">
        <f t="shared" si="34"/>
        <v>1</v>
      </c>
      <c r="AC149" s="241">
        <f t="shared" si="34"/>
        <v>1</v>
      </c>
      <c r="AD149" s="241">
        <f t="shared" si="34"/>
        <v>1</v>
      </c>
      <c r="AE149" s="241">
        <f t="shared" si="34"/>
        <v>1</v>
      </c>
      <c r="AF149" s="241">
        <f t="shared" si="34"/>
        <v>1</v>
      </c>
      <c r="AG149" s="241">
        <f t="shared" si="34"/>
        <v>1</v>
      </c>
      <c r="AH149" s="241">
        <f t="shared" si="34"/>
        <v>1</v>
      </c>
    </row>
    <row r="150" spans="3:34" x14ac:dyDescent="0.35">
      <c r="C150" s="82" t="s">
        <v>560</v>
      </c>
      <c r="D150" s="82" t="s">
        <v>10</v>
      </c>
      <c r="E150" s="45">
        <f t="shared" si="34"/>
        <v>1</v>
      </c>
      <c r="F150" s="241">
        <f t="shared" si="34"/>
        <v>1</v>
      </c>
      <c r="G150" s="241">
        <f t="shared" si="34"/>
        <v>1</v>
      </c>
      <c r="H150" s="241">
        <f t="shared" si="34"/>
        <v>1</v>
      </c>
      <c r="I150" s="241">
        <f t="shared" si="34"/>
        <v>1</v>
      </c>
      <c r="J150" s="241">
        <f t="shared" ref="E150:AH153" si="35">IFERROR(J89/J120,1)</f>
        <v>1</v>
      </c>
      <c r="K150" s="241">
        <f t="shared" si="35"/>
        <v>1</v>
      </c>
      <c r="L150" s="241">
        <f t="shared" si="35"/>
        <v>1</v>
      </c>
      <c r="M150" s="241">
        <f t="shared" si="35"/>
        <v>1</v>
      </c>
      <c r="N150" s="241">
        <f t="shared" si="35"/>
        <v>1</v>
      </c>
      <c r="O150" s="241">
        <f t="shared" si="35"/>
        <v>1</v>
      </c>
      <c r="P150" s="241">
        <f t="shared" si="35"/>
        <v>1</v>
      </c>
      <c r="Q150" s="241">
        <f t="shared" si="35"/>
        <v>1</v>
      </c>
      <c r="R150" s="241">
        <f t="shared" si="35"/>
        <v>1</v>
      </c>
      <c r="S150" s="241">
        <f t="shared" si="35"/>
        <v>1</v>
      </c>
      <c r="T150" s="241">
        <f t="shared" si="35"/>
        <v>1</v>
      </c>
      <c r="U150" s="241">
        <f t="shared" si="35"/>
        <v>1</v>
      </c>
      <c r="V150" s="241">
        <f t="shared" si="35"/>
        <v>1</v>
      </c>
      <c r="W150" s="241">
        <f t="shared" si="35"/>
        <v>1</v>
      </c>
      <c r="X150" s="241">
        <f t="shared" si="35"/>
        <v>1</v>
      </c>
      <c r="Y150" s="241">
        <f t="shared" si="35"/>
        <v>1</v>
      </c>
      <c r="Z150" s="241">
        <f t="shared" si="35"/>
        <v>1</v>
      </c>
      <c r="AA150" s="241">
        <f t="shared" si="35"/>
        <v>1</v>
      </c>
      <c r="AB150" s="241">
        <f t="shared" si="35"/>
        <v>1</v>
      </c>
      <c r="AC150" s="241">
        <f t="shared" si="35"/>
        <v>1</v>
      </c>
      <c r="AD150" s="241">
        <f t="shared" si="35"/>
        <v>1</v>
      </c>
      <c r="AE150" s="241">
        <f t="shared" si="35"/>
        <v>1</v>
      </c>
      <c r="AF150" s="241">
        <f t="shared" si="35"/>
        <v>1</v>
      </c>
      <c r="AG150" s="241">
        <f t="shared" si="35"/>
        <v>1</v>
      </c>
      <c r="AH150" s="241">
        <f t="shared" si="35"/>
        <v>1</v>
      </c>
    </row>
    <row r="151" spans="3:34" x14ac:dyDescent="0.35">
      <c r="C151" s="103" t="s">
        <v>560</v>
      </c>
      <c r="D151" s="103" t="s">
        <v>11</v>
      </c>
      <c r="E151" s="45">
        <f t="shared" si="35"/>
        <v>0</v>
      </c>
      <c r="F151" s="241">
        <f t="shared" si="35"/>
        <v>0</v>
      </c>
      <c r="G151" s="241">
        <f t="shared" si="35"/>
        <v>1</v>
      </c>
      <c r="H151" s="241">
        <f t="shared" si="35"/>
        <v>1</v>
      </c>
      <c r="I151" s="241">
        <f t="shared" si="35"/>
        <v>1</v>
      </c>
      <c r="J151" s="241">
        <f t="shared" si="35"/>
        <v>1</v>
      </c>
      <c r="K151" s="241">
        <f t="shared" si="35"/>
        <v>1</v>
      </c>
      <c r="L151" s="241">
        <f t="shared" si="35"/>
        <v>1</v>
      </c>
      <c r="M151" s="241">
        <f t="shared" si="35"/>
        <v>1</v>
      </c>
      <c r="N151" s="241">
        <f t="shared" si="35"/>
        <v>1</v>
      </c>
      <c r="O151" s="241">
        <f t="shared" si="35"/>
        <v>1</v>
      </c>
      <c r="P151" s="241">
        <f t="shared" si="35"/>
        <v>1</v>
      </c>
      <c r="Q151" s="241">
        <f t="shared" si="35"/>
        <v>1</v>
      </c>
      <c r="R151" s="241">
        <f t="shared" si="35"/>
        <v>1</v>
      </c>
      <c r="S151" s="241">
        <f t="shared" si="35"/>
        <v>1</v>
      </c>
      <c r="T151" s="241">
        <f t="shared" si="35"/>
        <v>1</v>
      </c>
      <c r="U151" s="241">
        <f t="shared" si="35"/>
        <v>1</v>
      </c>
      <c r="V151" s="241">
        <f t="shared" si="35"/>
        <v>1</v>
      </c>
      <c r="W151" s="241">
        <f t="shared" si="35"/>
        <v>1</v>
      </c>
      <c r="X151" s="241">
        <f t="shared" si="35"/>
        <v>1</v>
      </c>
      <c r="Y151" s="241">
        <f t="shared" si="35"/>
        <v>1</v>
      </c>
      <c r="Z151" s="241">
        <f t="shared" si="35"/>
        <v>1</v>
      </c>
      <c r="AA151" s="241">
        <f t="shared" si="35"/>
        <v>1</v>
      </c>
      <c r="AB151" s="241">
        <f t="shared" si="35"/>
        <v>1</v>
      </c>
      <c r="AC151" s="241">
        <f t="shared" si="35"/>
        <v>1</v>
      </c>
      <c r="AD151" s="241">
        <f t="shared" si="35"/>
        <v>1</v>
      </c>
      <c r="AE151" s="241">
        <f t="shared" si="35"/>
        <v>1</v>
      </c>
      <c r="AF151" s="241">
        <f t="shared" si="35"/>
        <v>1</v>
      </c>
      <c r="AG151" s="241">
        <f t="shared" si="35"/>
        <v>1</v>
      </c>
      <c r="AH151" s="241">
        <f t="shared" si="35"/>
        <v>1</v>
      </c>
    </row>
    <row r="152" spans="3:34" x14ac:dyDescent="0.35">
      <c r="C152" s="82" t="s">
        <v>564</v>
      </c>
      <c r="D152" s="82" t="s">
        <v>11</v>
      </c>
      <c r="E152" s="45">
        <f t="shared" si="35"/>
        <v>0.89604362648505265</v>
      </c>
      <c r="F152" s="241">
        <f t="shared" si="35"/>
        <v>0.90333429806590426</v>
      </c>
      <c r="G152" s="241">
        <f t="shared" si="35"/>
        <v>0.89616132571159279</v>
      </c>
      <c r="H152" s="241">
        <f t="shared" si="35"/>
        <v>0.89622163557975232</v>
      </c>
      <c r="I152" s="241">
        <f t="shared" si="35"/>
        <v>0.89628295142759751</v>
      </c>
      <c r="J152" s="241">
        <f t="shared" si="35"/>
        <v>0.89281582740576004</v>
      </c>
      <c r="K152" s="241">
        <f t="shared" si="35"/>
        <v>0.89283342434856272</v>
      </c>
      <c r="L152" s="241">
        <f t="shared" si="35"/>
        <v>0.89285117893408761</v>
      </c>
      <c r="M152" s="241">
        <f t="shared" si="35"/>
        <v>0.89286909329023567</v>
      </c>
      <c r="N152" s="241">
        <f t="shared" si="35"/>
        <v>0.8928871695833801</v>
      </c>
      <c r="O152" s="241">
        <f t="shared" si="35"/>
        <v>0.8903606860786738</v>
      </c>
      <c r="P152" s="241">
        <f t="shared" si="35"/>
        <v>0.89036319126614094</v>
      </c>
      <c r="Q152" s="241">
        <f t="shared" si="35"/>
        <v>0.89036570488629863</v>
      </c>
      <c r="R152" s="241">
        <f t="shared" si="35"/>
        <v>0.89036822698179696</v>
      </c>
      <c r="S152" s="241">
        <f t="shared" si="35"/>
        <v>0.8903707575955726</v>
      </c>
      <c r="T152" s="241">
        <f t="shared" si="35"/>
        <v>0.88859349422096212</v>
      </c>
      <c r="U152" s="241">
        <f t="shared" si="35"/>
        <v>0.88859358001979671</v>
      </c>
      <c r="V152" s="241">
        <f t="shared" si="35"/>
        <v>0.88859366576534349</v>
      </c>
      <c r="W152" s="241">
        <f t="shared" si="35"/>
        <v>0.88859375145765129</v>
      </c>
      <c r="X152" s="241">
        <f t="shared" si="35"/>
        <v>0.88859383709677064</v>
      </c>
      <c r="Y152" s="241">
        <f t="shared" si="35"/>
        <v>0.88749507382143022</v>
      </c>
      <c r="Z152" s="241">
        <f t="shared" si="35"/>
        <v>0.88749719637069402</v>
      </c>
      <c r="AA152" s="241">
        <f t="shared" si="35"/>
        <v>0.8874993123752245</v>
      </c>
      <c r="AB152" s="241">
        <f t="shared" si="35"/>
        <v>0.88750142186524394</v>
      </c>
      <c r="AC152" s="241">
        <f t="shared" si="35"/>
        <v>0.88750352487079232</v>
      </c>
      <c r="AD152" s="241">
        <f t="shared" si="35"/>
        <v>0.88682839673893021</v>
      </c>
      <c r="AE152" s="241">
        <f t="shared" si="35"/>
        <v>0.88683307386673194</v>
      </c>
      <c r="AF152" s="241">
        <f t="shared" si="35"/>
        <v>0.8868377296105916</v>
      </c>
      <c r="AG152" s="241">
        <f t="shared" si="35"/>
        <v>0.88684236411682982</v>
      </c>
      <c r="AH152" s="241">
        <f t="shared" si="35"/>
        <v>0.88684697753042752</v>
      </c>
    </row>
    <row r="153" spans="3:34" x14ac:dyDescent="0.35">
      <c r="C153" s="103" t="s">
        <v>564</v>
      </c>
      <c r="D153" s="103" t="s">
        <v>12</v>
      </c>
      <c r="E153" s="45">
        <f t="shared" si="35"/>
        <v>1.2846631693657382</v>
      </c>
      <c r="F153" s="241">
        <f t="shared" si="35"/>
        <v>1.2857337841750618</v>
      </c>
      <c r="G153" s="241">
        <f t="shared" si="35"/>
        <v>1.2846649523439482</v>
      </c>
      <c r="H153" s="241">
        <f t="shared" si="35"/>
        <v>1.2846658460656268</v>
      </c>
      <c r="I153" s="241">
        <f t="shared" si="35"/>
        <v>1.2846667412806612</v>
      </c>
      <c r="J153" s="241">
        <f t="shared" si="35"/>
        <v>1.2851880277012164</v>
      </c>
      <c r="K153" s="241">
        <f t="shared" si="35"/>
        <v>1.285190008864872</v>
      </c>
      <c r="L153" s="241">
        <f t="shared" si="35"/>
        <v>1.285191994960341</v>
      </c>
      <c r="M153" s="241">
        <f t="shared" si="35"/>
        <v>1.2851939860060615</v>
      </c>
      <c r="N153" s="241">
        <f t="shared" si="35"/>
        <v>1.2851959820205647</v>
      </c>
      <c r="O153" s="241">
        <f t="shared" si="35"/>
        <v>1.2855523210526565</v>
      </c>
      <c r="P153" s="241">
        <f t="shared" si="35"/>
        <v>1.2855553123108814</v>
      </c>
      <c r="Q153" s="241">
        <f t="shared" si="35"/>
        <v>1.2855583127227161</v>
      </c>
      <c r="R153" s="241">
        <f t="shared" si="35"/>
        <v>1.2855613223302429</v>
      </c>
      <c r="S153" s="241">
        <f t="shared" si="35"/>
        <v>1.2855643411758007</v>
      </c>
      <c r="T153" s="241">
        <f t="shared" si="35"/>
        <v>1.2859113445285189</v>
      </c>
      <c r="U153" s="241">
        <f t="shared" si="35"/>
        <v>1.2859155345100159</v>
      </c>
      <c r="V153" s="241">
        <f t="shared" si="35"/>
        <v>1.2859197396729425</v>
      </c>
      <c r="W153" s="241">
        <f t="shared" si="35"/>
        <v>1.2859239600999568</v>
      </c>
      <c r="X153" s="241">
        <f t="shared" si="35"/>
        <v>1.2859281958743205</v>
      </c>
      <c r="Y153" s="241">
        <f t="shared" si="35"/>
        <v>1.2863112074400171</v>
      </c>
      <c r="Z153" s="241">
        <f t="shared" si="35"/>
        <v>1.2863169702005937</v>
      </c>
      <c r="AA153" s="241">
        <f t="shared" si="35"/>
        <v>1.2863227574599365</v>
      </c>
      <c r="AB153" s="241">
        <f t="shared" si="35"/>
        <v>1.2863285693746049</v>
      </c>
      <c r="AC153" s="241">
        <f t="shared" si="35"/>
        <v>1.2863344061024919</v>
      </c>
      <c r="AD153" s="241">
        <f t="shared" si="35"/>
        <v>1.286812591395277</v>
      </c>
      <c r="AE153" s="241">
        <f t="shared" si="35"/>
        <v>1.2868206805556668</v>
      </c>
      <c r="AF153" s="241">
        <f t="shared" si="35"/>
        <v>1.2868288104831145</v>
      </c>
      <c r="AG153" s="241">
        <f t="shared" si="35"/>
        <v>1.2868369814865794</v>
      </c>
      <c r="AH153" s="241">
        <f t="shared" si="35"/>
        <v>1.2868451938781542</v>
      </c>
    </row>
    <row r="154" spans="3:34" x14ac:dyDescent="0.35">
      <c r="C154" s="2"/>
      <c r="D154" s="2"/>
    </row>
    <row r="155" spans="3:34" x14ac:dyDescent="0.35">
      <c r="C155" s="2"/>
      <c r="D155" s="2"/>
    </row>
    <row r="156" spans="3:34" x14ac:dyDescent="0.35">
      <c r="C156" s="2"/>
      <c r="D156" s="2"/>
    </row>
    <row r="157" spans="3:34" x14ac:dyDescent="0.35">
      <c r="C157" s="2"/>
      <c r="D157" s="2"/>
    </row>
    <row r="158" spans="3:34" x14ac:dyDescent="0.35">
      <c r="C158" s="2"/>
      <c r="D158" s="2"/>
    </row>
    <row r="159" spans="3:34" x14ac:dyDescent="0.35">
      <c r="C159" s="2"/>
      <c r="D159" s="2"/>
    </row>
    <row r="160" spans="3:34" x14ac:dyDescent="0.35">
      <c r="C160" s="2"/>
      <c r="D160" s="2"/>
    </row>
    <row r="161" spans="3:4" x14ac:dyDescent="0.35">
      <c r="C161" s="2"/>
      <c r="D161" s="2"/>
    </row>
    <row r="162" spans="3:4" x14ac:dyDescent="0.35">
      <c r="C162" s="2"/>
      <c r="D162" s="2"/>
    </row>
    <row r="163" spans="3:4" x14ac:dyDescent="0.35">
      <c r="C163" s="2"/>
      <c r="D163" s="2"/>
    </row>
    <row r="164" spans="3:4" x14ac:dyDescent="0.35">
      <c r="C164" s="2"/>
      <c r="D164" s="2"/>
    </row>
    <row r="165" spans="3:4" x14ac:dyDescent="0.35">
      <c r="C165" s="2"/>
      <c r="D165" s="2"/>
    </row>
    <row r="166" spans="3:4" x14ac:dyDescent="0.35">
      <c r="C166" s="2"/>
      <c r="D166" s="2"/>
    </row>
    <row r="167" spans="3:4" x14ac:dyDescent="0.35">
      <c r="C167" s="2"/>
      <c r="D167" s="2"/>
    </row>
    <row r="168" spans="3:4" x14ac:dyDescent="0.35">
      <c r="C168" s="2"/>
      <c r="D168" s="2"/>
    </row>
    <row r="169" spans="3:4" x14ac:dyDescent="0.35">
      <c r="C169" s="2"/>
      <c r="D169" s="2"/>
    </row>
    <row r="170" spans="3:4" x14ac:dyDescent="0.35">
      <c r="C170" s="2"/>
      <c r="D170" s="2"/>
    </row>
    <row r="171" spans="3:4" x14ac:dyDescent="0.35">
      <c r="C171" s="2"/>
      <c r="D171" s="2"/>
    </row>
    <row r="172" spans="3:4" x14ac:dyDescent="0.35">
      <c r="C172" s="2"/>
      <c r="D172" s="2"/>
    </row>
    <row r="173" spans="3:4" x14ac:dyDescent="0.35">
      <c r="C173" s="2"/>
      <c r="D173" s="2"/>
    </row>
    <row r="174" spans="3:4" x14ac:dyDescent="0.35">
      <c r="C174" s="2"/>
      <c r="D174" s="2"/>
    </row>
    <row r="175" spans="3:4" x14ac:dyDescent="0.35">
      <c r="C175" s="2"/>
      <c r="D175" s="2"/>
    </row>
    <row r="176" spans="3:4" x14ac:dyDescent="0.35">
      <c r="C176" s="2"/>
      <c r="D176" s="2"/>
    </row>
    <row r="177" spans="3:4" x14ac:dyDescent="0.35">
      <c r="C177" s="2"/>
      <c r="D177" s="2"/>
    </row>
    <row r="178" spans="3:4" x14ac:dyDescent="0.35">
      <c r="C178" s="2"/>
      <c r="D178" s="2"/>
    </row>
    <row r="179" spans="3:4" x14ac:dyDescent="0.35">
      <c r="C179" s="2"/>
      <c r="D179" s="2"/>
    </row>
    <row r="180" spans="3:4" x14ac:dyDescent="0.35">
      <c r="C180" s="2"/>
      <c r="D180" s="2"/>
    </row>
    <row r="181" spans="3:4" x14ac:dyDescent="0.35">
      <c r="C181" s="2"/>
      <c r="D181" s="2"/>
    </row>
    <row r="182" spans="3:4" x14ac:dyDescent="0.35">
      <c r="C182" s="2"/>
      <c r="D182" s="2"/>
    </row>
    <row r="183" spans="3:4" x14ac:dyDescent="0.35">
      <c r="C183" s="2"/>
      <c r="D183" s="2"/>
    </row>
    <row r="184" spans="3:4" x14ac:dyDescent="0.35">
      <c r="C184" s="2"/>
      <c r="D184" s="2"/>
    </row>
    <row r="185" spans="3:4" x14ac:dyDescent="0.35">
      <c r="C185" s="2"/>
      <c r="D185" s="2"/>
    </row>
    <row r="186" spans="3:4" x14ac:dyDescent="0.35">
      <c r="C186" s="2"/>
      <c r="D186" s="2"/>
    </row>
    <row r="187" spans="3:4" x14ac:dyDescent="0.35">
      <c r="C187" s="2"/>
      <c r="D187" s="2"/>
    </row>
    <row r="188" spans="3:4" x14ac:dyDescent="0.35">
      <c r="C188" s="2"/>
      <c r="D188" s="2"/>
    </row>
    <row r="189" spans="3:4" x14ac:dyDescent="0.35">
      <c r="C189" s="2"/>
      <c r="D189" s="2"/>
    </row>
    <row r="190" spans="3:4" x14ac:dyDescent="0.35">
      <c r="C190" s="2"/>
      <c r="D190" s="2"/>
    </row>
    <row r="191" spans="3:4" x14ac:dyDescent="0.35">
      <c r="C191" s="2"/>
      <c r="D191" s="2"/>
    </row>
    <row r="192" spans="3:4" x14ac:dyDescent="0.35">
      <c r="C192" s="2"/>
      <c r="D192" s="2"/>
    </row>
    <row r="193" spans="3:4" x14ac:dyDescent="0.35">
      <c r="C193" s="2"/>
      <c r="D193" s="2"/>
    </row>
    <row r="194" spans="3:4" x14ac:dyDescent="0.35">
      <c r="C194" s="2"/>
      <c r="D194" s="2"/>
    </row>
    <row r="195" spans="3:4" x14ac:dyDescent="0.35">
      <c r="C195" s="2"/>
      <c r="D195" s="2"/>
    </row>
    <row r="196" spans="3:4" x14ac:dyDescent="0.35">
      <c r="C196" s="2"/>
      <c r="D196" s="2"/>
    </row>
    <row r="197" spans="3:4" x14ac:dyDescent="0.35">
      <c r="C197" s="2"/>
      <c r="D197" s="2"/>
    </row>
    <row r="198" spans="3:4" x14ac:dyDescent="0.35">
      <c r="C198" s="2"/>
      <c r="D198" s="2"/>
    </row>
    <row r="199" spans="3:4" x14ac:dyDescent="0.35">
      <c r="C199" s="2"/>
      <c r="D199" s="2"/>
    </row>
    <row r="200" spans="3:4" x14ac:dyDescent="0.35">
      <c r="C200" s="2"/>
      <c r="D200" s="2"/>
    </row>
    <row r="201" spans="3:4" x14ac:dyDescent="0.35">
      <c r="C201" s="2"/>
      <c r="D201" s="2"/>
    </row>
    <row r="202" spans="3:4" x14ac:dyDescent="0.35">
      <c r="C202" s="2"/>
      <c r="D202" s="2"/>
    </row>
    <row r="203" spans="3:4" x14ac:dyDescent="0.35">
      <c r="C203" s="2"/>
      <c r="D203" s="2"/>
    </row>
    <row r="204" spans="3:4" x14ac:dyDescent="0.35">
      <c r="C204" s="2"/>
      <c r="D204" s="2"/>
    </row>
    <row r="205" spans="3:4" x14ac:dyDescent="0.35">
      <c r="C205" s="2"/>
      <c r="D205" s="2"/>
    </row>
    <row r="206" spans="3:4" x14ac:dyDescent="0.35">
      <c r="C206" s="2"/>
      <c r="D206" s="2"/>
    </row>
    <row r="207" spans="3:4" x14ac:dyDescent="0.35">
      <c r="C207" s="2"/>
      <c r="D207" s="2"/>
    </row>
    <row r="208" spans="3:4" x14ac:dyDescent="0.35">
      <c r="C208" s="2"/>
      <c r="D208" s="2"/>
    </row>
    <row r="209" spans="3:4" x14ac:dyDescent="0.35">
      <c r="C209" s="2"/>
      <c r="D209" s="2"/>
    </row>
    <row r="210" spans="3:4" x14ac:dyDescent="0.35">
      <c r="C210" s="2"/>
      <c r="D210" s="2"/>
    </row>
    <row r="211" spans="3:4" x14ac:dyDescent="0.35">
      <c r="C211" s="2"/>
      <c r="D211" s="2"/>
    </row>
    <row r="212" spans="3:4" x14ac:dyDescent="0.35">
      <c r="C212" s="2"/>
      <c r="D212" s="2"/>
    </row>
    <row r="213" spans="3:4" x14ac:dyDescent="0.35">
      <c r="C213" s="2"/>
      <c r="D213" s="2"/>
    </row>
    <row r="214" spans="3:4" x14ac:dyDescent="0.35">
      <c r="C214" s="2"/>
      <c r="D214" s="2"/>
    </row>
    <row r="215" spans="3:4" x14ac:dyDescent="0.35">
      <c r="C215" s="2"/>
      <c r="D215" s="2"/>
    </row>
  </sheetData>
  <phoneticPr fontId="15" type="noConversion"/>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A7DCC-9A39-4507-8343-28872C9412CE}">
  <sheetPr codeName="Sheet19">
    <tabColor rgb="FFD19EF0"/>
  </sheetPr>
  <dimension ref="A1:AL114"/>
  <sheetViews>
    <sheetView topLeftCell="A52" workbookViewId="0">
      <selection activeCell="W99" sqref="W99"/>
    </sheetView>
  </sheetViews>
  <sheetFormatPr defaultRowHeight="14.5" x14ac:dyDescent="0.35"/>
  <cols>
    <col min="2" max="2" width="43.453125" bestFit="1" customWidth="1"/>
    <col min="3" max="3" width="9.453125" bestFit="1" customWidth="1"/>
    <col min="4" max="4" width="17.54296875" bestFit="1" customWidth="1"/>
    <col min="5" max="8" width="9.453125" bestFit="1" customWidth="1"/>
    <col min="9" max="9" width="11.81640625" bestFit="1" customWidth="1"/>
    <col min="10" max="38" width="9.453125" bestFit="1" customWidth="1"/>
  </cols>
  <sheetData>
    <row r="1" spans="1:38" x14ac:dyDescent="0.35">
      <c r="B1" s="14" t="s">
        <v>233</v>
      </c>
      <c r="C1" s="14" t="s">
        <v>10</v>
      </c>
      <c r="D1" s="16" t="s">
        <v>277</v>
      </c>
      <c r="E1" s="8"/>
      <c r="F1" s="8"/>
      <c r="G1" s="8"/>
      <c r="H1" s="8"/>
      <c r="I1" s="8"/>
      <c r="J1" s="8"/>
      <c r="K1" s="7"/>
      <c r="L1" s="7"/>
      <c r="M1" s="7"/>
      <c r="N1" s="7"/>
      <c r="O1" s="7"/>
      <c r="P1" s="7"/>
      <c r="Q1" s="7"/>
      <c r="R1" s="7"/>
      <c r="S1" s="7"/>
      <c r="T1" s="7"/>
      <c r="U1" s="7"/>
      <c r="V1" s="7"/>
      <c r="W1" s="7"/>
      <c r="X1" s="7"/>
      <c r="Y1" s="7"/>
      <c r="Z1" s="7"/>
      <c r="AA1" s="7"/>
      <c r="AB1" s="7"/>
      <c r="AC1" s="7"/>
      <c r="AD1" s="7"/>
      <c r="AE1" s="7"/>
      <c r="AF1" s="7"/>
      <c r="AG1" s="7"/>
      <c r="AH1" s="7"/>
      <c r="AI1" s="7"/>
      <c r="AJ1" s="7"/>
      <c r="AK1" s="7"/>
      <c r="AL1" s="7"/>
    </row>
    <row r="2" spans="1:38" x14ac:dyDescent="0.35">
      <c r="B2" s="37"/>
      <c r="C2" s="38">
        <v>2015</v>
      </c>
      <c r="D2" s="22">
        <v>2016</v>
      </c>
      <c r="E2" s="38">
        <v>2017</v>
      </c>
      <c r="F2" s="22">
        <v>2018</v>
      </c>
      <c r="G2" s="38">
        <v>2019</v>
      </c>
      <c r="H2" s="22">
        <v>2020</v>
      </c>
      <c r="I2" s="38">
        <v>2021</v>
      </c>
      <c r="J2" s="22">
        <v>2022</v>
      </c>
      <c r="K2" s="38">
        <v>2023</v>
      </c>
      <c r="L2" s="22">
        <v>2024</v>
      </c>
      <c r="M2" s="38">
        <v>2025</v>
      </c>
      <c r="N2" s="22">
        <v>2026</v>
      </c>
      <c r="O2" s="38">
        <v>2027</v>
      </c>
      <c r="P2" s="22">
        <v>2028</v>
      </c>
      <c r="Q2" s="38">
        <v>2029</v>
      </c>
      <c r="R2" s="22">
        <v>2030</v>
      </c>
      <c r="S2" s="38">
        <v>2031</v>
      </c>
      <c r="T2" s="22">
        <v>2032</v>
      </c>
      <c r="U2" s="38">
        <v>2033</v>
      </c>
      <c r="V2" s="22">
        <v>2034</v>
      </c>
      <c r="W2" s="38">
        <v>2035</v>
      </c>
      <c r="X2" s="22">
        <v>2036</v>
      </c>
      <c r="Y2" s="38">
        <v>2037</v>
      </c>
      <c r="Z2" s="22">
        <v>2038</v>
      </c>
      <c r="AA2" s="38">
        <v>2039</v>
      </c>
      <c r="AB2" s="22">
        <v>2040</v>
      </c>
      <c r="AC2" s="38">
        <v>2041</v>
      </c>
      <c r="AD2" s="22">
        <v>2042</v>
      </c>
      <c r="AE2" s="38">
        <v>2043</v>
      </c>
      <c r="AF2" s="22">
        <v>2044</v>
      </c>
      <c r="AG2" s="38">
        <v>2045</v>
      </c>
      <c r="AH2" s="22">
        <v>2046</v>
      </c>
      <c r="AI2" s="38">
        <v>2047</v>
      </c>
      <c r="AJ2" s="22">
        <v>2048</v>
      </c>
      <c r="AK2" s="38">
        <v>2049</v>
      </c>
      <c r="AL2" s="22">
        <v>2050</v>
      </c>
    </row>
    <row r="3" spans="1:38" x14ac:dyDescent="0.35">
      <c r="A3" t="s">
        <v>10</v>
      </c>
      <c r="B3" t="s">
        <v>558</v>
      </c>
      <c r="C3" s="10" cm="1">
        <f t="array" ref="C3">SUMPRODUCT('Process CO2 Growth'!$B$71:$AE$79*('Process CO2 Growth'!$A$71:$A$79=$B3)*('Process CO2 Growth'!$B$70:$AE$70=C$2))*10^9</f>
        <v>0</v>
      </c>
      <c r="D3" s="10" cm="1">
        <f t="array" ref="D3">SUMPRODUCT('Process CO2 Growth'!$B$71:$AE$79*('Process CO2 Growth'!$A$71:$A$79=$B3)*('Process CO2 Growth'!$B$70:$AE$70=D$2))*10^9</f>
        <v>0</v>
      </c>
      <c r="E3" s="10" cm="1">
        <f t="array" ref="E3">SUMPRODUCT('Process CO2 Growth'!$B$71:$AE$79*('Process CO2 Growth'!$A$71:$A$79=$B3)*('Process CO2 Growth'!$B$70:$AE$70=E$2))*10^9</f>
        <v>0</v>
      </c>
      <c r="F3" s="10" cm="1">
        <f t="array" ref="F3">SUMPRODUCT('Process CO2 Growth'!$B$71:$AE$79*('Process CO2 Growth'!$A$71:$A$79=$B3)*('Process CO2 Growth'!$B$70:$AE$70=F$2))*10^9</f>
        <v>0</v>
      </c>
      <c r="G3" s="10" cm="1">
        <f t="array" ref="G3">SUMPRODUCT('Process CO2 Growth'!$B$71:$AE$79*('Process CO2 Growth'!$A$71:$A$79=$B3)*('Process CO2 Growth'!$B$70:$AE$70=G$2))*10^9</f>
        <v>0</v>
      </c>
      <c r="H3" s="10" cm="1">
        <f t="array" ref="H3">SUMPRODUCT('Process CO2 Growth'!$B$71:$AE$79*('Process CO2 Growth'!$A$71:$A$79=$B3)*('Process CO2 Growth'!$B$70:$AE$70=H$2))*10^9</f>
        <v>0</v>
      </c>
      <c r="I3" s="10" cm="1">
        <f t="array" ref="I3">SUMPRODUCT('Process CO2 Growth'!$B$71:$AE$79*('Process CO2 Growth'!$A$71:$A$79=$B3)*('Process CO2 Growth'!$B$70:$AE$70=I$2))*10^9</f>
        <v>9818572976.6932163</v>
      </c>
      <c r="J3" s="10" cm="1">
        <f t="array" ref="J3">SUMPRODUCT('Process CO2 Growth'!$B$71:$AE$79*('Process CO2 Growth'!$A$71:$A$79=$B3)*('Process CO2 Growth'!$B$70:$AE$70=J$2))*10^9</f>
        <v>9812979644.1033077</v>
      </c>
      <c r="K3" s="10" cm="1">
        <f t="array" ref="K3">SUMPRODUCT('Process CO2 Growth'!$B$71:$AE$79*('Process CO2 Growth'!$A$71:$A$79=$B3)*('Process CO2 Growth'!$B$70:$AE$70=K$2))*10^9</f>
        <v>9915132468.308733</v>
      </c>
      <c r="L3" s="10" cm="1">
        <f t="array" ref="L3">SUMPRODUCT('Process CO2 Growth'!$B$71:$AE$79*('Process CO2 Growth'!$A$71:$A$79=$B3)*('Process CO2 Growth'!$B$70:$AE$70=L$2))*10^9</f>
        <v>9934706882.6174774</v>
      </c>
      <c r="M3" s="10" cm="1">
        <f t="array" ref="M3">SUMPRODUCT('Process CO2 Growth'!$B$71:$AE$79*('Process CO2 Growth'!$A$71:$A$79=$B3)*('Process CO2 Growth'!$B$70:$AE$70=M$2))*10^9</f>
        <v>9954281296.9262238</v>
      </c>
      <c r="N3" s="10" cm="1">
        <f t="array" ref="N3">SUMPRODUCT('Process CO2 Growth'!$B$71:$AE$79*('Process CO2 Growth'!$A$71:$A$79=$B3)*('Process CO2 Growth'!$B$70:$AE$70=N$2))*10^9</f>
        <v>9952225548.9366684</v>
      </c>
      <c r="O3" s="10" cm="1">
        <f t="array" ref="O3">SUMPRODUCT('Process CO2 Growth'!$B$71:$AE$79*('Process CO2 Growth'!$A$71:$A$79=$B3)*('Process CO2 Growth'!$B$70:$AE$70=O$2))*10^9</f>
        <v>9950169800.947113</v>
      </c>
      <c r="P3" s="10" cm="1">
        <f t="array" ref="P3">SUMPRODUCT('Process CO2 Growth'!$B$71:$AE$79*('Process CO2 Growth'!$A$71:$A$79=$B3)*('Process CO2 Growth'!$B$70:$AE$70=P$2))*10^9</f>
        <v>9948114052.9575596</v>
      </c>
      <c r="Q3" s="10" cm="1">
        <f t="array" ref="Q3">SUMPRODUCT('Process CO2 Growth'!$B$71:$AE$79*('Process CO2 Growth'!$A$71:$A$79=$B3)*('Process CO2 Growth'!$B$70:$AE$70=Q$2))*10^9</f>
        <v>9946058304.9680023</v>
      </c>
      <c r="R3" s="10" cm="1">
        <f t="array" ref="R3">SUMPRODUCT('Process CO2 Growth'!$B$71:$AE$79*('Process CO2 Growth'!$A$71:$A$79=$B3)*('Process CO2 Growth'!$B$70:$AE$70=R$2))*10^9</f>
        <v>9944002556.9784508</v>
      </c>
      <c r="S3" s="10" cm="1">
        <f t="array" ref="S3">SUMPRODUCT('Process CO2 Growth'!$B$71:$AE$79*('Process CO2 Growth'!$A$71:$A$79=$B3)*('Process CO2 Growth'!$B$70:$AE$70=S$2))*10^9</f>
        <v>9940888852.5809021</v>
      </c>
      <c r="T3" s="10" cm="1">
        <f t="array" ref="T3">SUMPRODUCT('Process CO2 Growth'!$B$71:$AE$79*('Process CO2 Growth'!$A$71:$A$79=$B3)*('Process CO2 Growth'!$B$70:$AE$70=T$2))*10^9</f>
        <v>9937775148.1833515</v>
      </c>
      <c r="U3" s="10" cm="1">
        <f t="array" ref="U3">SUMPRODUCT('Process CO2 Growth'!$B$71:$AE$79*('Process CO2 Growth'!$A$71:$A$79=$B3)*('Process CO2 Growth'!$B$70:$AE$70=U$2))*10^9</f>
        <v>9934661443.7858009</v>
      </c>
      <c r="V3" s="10" cm="1">
        <f t="array" ref="V3">SUMPRODUCT('Process CO2 Growth'!$B$71:$AE$79*('Process CO2 Growth'!$A$71:$A$79=$B3)*('Process CO2 Growth'!$B$70:$AE$70=V$2))*10^9</f>
        <v>9931547739.3882523</v>
      </c>
      <c r="W3" s="10" cm="1">
        <f t="array" ref="W3">SUMPRODUCT('Process CO2 Growth'!$B$71:$AE$79*('Process CO2 Growth'!$A$71:$A$79=$B3)*('Process CO2 Growth'!$B$70:$AE$70=W$2))*10^9</f>
        <v>9928434034.9907017</v>
      </c>
      <c r="X3" s="10" cm="1">
        <f t="array" ref="X3">SUMPRODUCT('Process CO2 Growth'!$B$71:$AE$79*('Process CO2 Growth'!$A$71:$A$79=$B3)*('Process CO2 Growth'!$B$70:$AE$70=X$2))*10^9</f>
        <v>9926680459.844656</v>
      </c>
      <c r="Y3" s="10" cm="1">
        <f t="array" ref="Y3">SUMPRODUCT('Process CO2 Growth'!$B$71:$AE$79*('Process CO2 Growth'!$A$71:$A$79=$B3)*('Process CO2 Growth'!$B$70:$AE$70=Y$2))*10^9</f>
        <v>9924926884.6986065</v>
      </c>
      <c r="Z3" s="10" cm="1">
        <f t="array" ref="Z3">SUMPRODUCT('Process CO2 Growth'!$B$71:$AE$79*('Process CO2 Growth'!$A$71:$A$79=$B3)*('Process CO2 Growth'!$B$70:$AE$70=Z$2))*10^9</f>
        <v>9923173309.5525589</v>
      </c>
      <c r="AA3" s="10" cm="1">
        <f t="array" ref="AA3">SUMPRODUCT('Process CO2 Growth'!$B$71:$AE$79*('Process CO2 Growth'!$A$71:$A$79=$B3)*('Process CO2 Growth'!$B$70:$AE$70=AA$2))*10^9</f>
        <v>9921419734.4065132</v>
      </c>
      <c r="AB3" s="10" cm="1">
        <f t="array" ref="AB3">SUMPRODUCT('Process CO2 Growth'!$B$71:$AE$79*('Process CO2 Growth'!$A$71:$A$79=$B3)*('Process CO2 Growth'!$B$70:$AE$70=AB$2))*10^9</f>
        <v>9919666159.2604618</v>
      </c>
      <c r="AC3" s="10" cm="1">
        <f t="array" ref="AC3">SUMPRODUCT('Process CO2 Growth'!$B$71:$AE$79*('Process CO2 Growth'!$A$71:$A$79=$B3)*('Process CO2 Growth'!$B$70:$AE$70=AC$2))*10^9</f>
        <v>9914087195.0591125</v>
      </c>
      <c r="AD3" s="10" cm="1">
        <f t="array" ref="AD3">SUMPRODUCT('Process CO2 Growth'!$B$71:$AE$79*('Process CO2 Growth'!$A$71:$A$79=$B3)*('Process CO2 Growth'!$B$70:$AE$70=AD$2))*10^9</f>
        <v>9908508230.8577614</v>
      </c>
      <c r="AE3" s="10" cm="1">
        <f t="array" ref="AE3">SUMPRODUCT('Process CO2 Growth'!$B$71:$AE$79*('Process CO2 Growth'!$A$71:$A$79=$B3)*('Process CO2 Growth'!$B$70:$AE$70=AE$2))*10^9</f>
        <v>9902929266.6564102</v>
      </c>
      <c r="AF3" s="10" cm="1">
        <f t="array" ref="AF3">SUMPRODUCT('Process CO2 Growth'!$B$71:$AE$79*('Process CO2 Growth'!$A$71:$A$79=$B3)*('Process CO2 Growth'!$B$70:$AE$70=AF$2))*10^9</f>
        <v>9897350302.455061</v>
      </c>
      <c r="AG3" s="10" cm="1">
        <f t="array" ref="AG3">SUMPRODUCT('Process CO2 Growth'!$B$71:$AE$79*('Process CO2 Growth'!$A$71:$A$79=$B3)*('Process CO2 Growth'!$B$70:$AE$70=AG$2))*10^9</f>
        <v>9891771338.2537136</v>
      </c>
      <c r="AH3" s="10" cm="1">
        <f t="array" ref="AH3">SUMPRODUCT('Process CO2 Growth'!$B$71:$AE$79*('Process CO2 Growth'!$A$71:$A$79=$B3)*('Process CO2 Growth'!$B$70:$AE$70=AH$2))*10^9</f>
        <v>9881030539.4680347</v>
      </c>
      <c r="AI3" s="10" cm="1">
        <f t="array" ref="AI3">SUMPRODUCT('Process CO2 Growth'!$B$71:$AE$79*('Process CO2 Growth'!$A$71:$A$79=$B3)*('Process CO2 Growth'!$B$70:$AE$70=AI$2))*10^9</f>
        <v>9870289740.6823597</v>
      </c>
      <c r="AJ3" s="10" cm="1">
        <f t="array" ref="AJ3">SUMPRODUCT('Process CO2 Growth'!$B$71:$AE$79*('Process CO2 Growth'!$A$71:$A$79=$B3)*('Process CO2 Growth'!$B$70:$AE$70=AJ$2))*10^9</f>
        <v>9859548941.8966827</v>
      </c>
      <c r="AK3" s="10" cm="1">
        <f t="array" ref="AK3">SUMPRODUCT('Process CO2 Growth'!$B$71:$AE$79*('Process CO2 Growth'!$A$71:$A$79=$B3)*('Process CO2 Growth'!$B$70:$AE$70=AK$2))*10^9</f>
        <v>9848808143.1110077</v>
      </c>
      <c r="AL3" s="10" cm="1">
        <f t="array" ref="AL3">SUMPRODUCT('Process CO2 Growth'!$B$71:$AE$79*('Process CO2 Growth'!$A$71:$A$79=$B3)*('Process CO2 Growth'!$B$70:$AE$70=AL$2))*10^9</f>
        <v>9838067344.3253288</v>
      </c>
    </row>
    <row r="4" spans="1:38" x14ac:dyDescent="0.35">
      <c r="A4" t="s">
        <v>10</v>
      </c>
      <c r="B4" t="s">
        <v>559</v>
      </c>
      <c r="C4" s="10" cm="1">
        <f t="array" ref="C4">SUMPRODUCT('Process CO2 Growth'!$B$71:$AE$79*('Process CO2 Growth'!$A$71:$A$79=$B4)*('Process CO2 Growth'!$B$70:$AE$70=C$2))*10^9</f>
        <v>0</v>
      </c>
      <c r="D4" s="10" cm="1">
        <f t="array" ref="D4">SUMPRODUCT('Process CO2 Growth'!$B$71:$AE$79*('Process CO2 Growth'!$A$71:$A$79=$B4)*('Process CO2 Growth'!$B$70:$AE$70=D$2))*10^9</f>
        <v>0</v>
      </c>
      <c r="E4" s="10" cm="1">
        <f t="array" ref="E4">SUMPRODUCT('Process CO2 Growth'!$B$71:$AE$79*('Process CO2 Growth'!$A$71:$A$79=$B4)*('Process CO2 Growth'!$B$70:$AE$70=E$2))*10^9</f>
        <v>0</v>
      </c>
      <c r="F4" s="10" cm="1">
        <f t="array" ref="F4">SUMPRODUCT('Process CO2 Growth'!$B$71:$AE$79*('Process CO2 Growth'!$A$71:$A$79=$B4)*('Process CO2 Growth'!$B$70:$AE$70=F$2))*10^9</f>
        <v>0</v>
      </c>
      <c r="G4" s="10" cm="1">
        <f t="array" ref="G4">SUMPRODUCT('Process CO2 Growth'!$B$71:$AE$79*('Process CO2 Growth'!$A$71:$A$79=$B4)*('Process CO2 Growth'!$B$70:$AE$70=G$2))*10^9</f>
        <v>0</v>
      </c>
      <c r="H4" s="10" cm="1">
        <f t="array" ref="H4">SUMPRODUCT('Process CO2 Growth'!$B$71:$AE$79*('Process CO2 Growth'!$A$71:$A$79=$B4)*('Process CO2 Growth'!$B$70:$AE$70=H$2))*10^9</f>
        <v>0</v>
      </c>
      <c r="I4" s="10" cm="1">
        <f t="array" ref="I4">SUMPRODUCT('Process CO2 Growth'!$B$71:$AE$79*('Process CO2 Growth'!$A$71:$A$79=$B4)*('Process CO2 Growth'!$B$70:$AE$70=I$2))*10^9</f>
        <v>3468834689.2311058</v>
      </c>
      <c r="J4" s="10" cm="1">
        <f t="array" ref="J4">SUMPRODUCT('Process CO2 Growth'!$B$71:$AE$79*('Process CO2 Growth'!$A$71:$A$79=$B4)*('Process CO2 Growth'!$B$70:$AE$70=J$2))*10^9</f>
        <v>3446497672.9159732</v>
      </c>
      <c r="K4" s="10" cm="1">
        <f t="array" ref="K4">SUMPRODUCT('Process CO2 Growth'!$B$71:$AE$79*('Process CO2 Growth'!$A$71:$A$79=$B4)*('Process CO2 Growth'!$B$70:$AE$70=K$2))*10^9</f>
        <v>3424160656.6008396</v>
      </c>
      <c r="L4" s="10" cm="1">
        <f t="array" ref="L4">SUMPRODUCT('Process CO2 Growth'!$B$71:$AE$79*('Process CO2 Growth'!$A$71:$A$79=$B4)*('Process CO2 Growth'!$B$70:$AE$70=L$2))*10^9</f>
        <v>3401823640.2856941</v>
      </c>
      <c r="M4" s="10" cm="1">
        <f t="array" ref="M4">SUMPRODUCT('Process CO2 Growth'!$B$71:$AE$79*('Process CO2 Growth'!$A$71:$A$79=$B4)*('Process CO2 Growth'!$B$70:$AE$70=M$2))*10^9</f>
        <v>3379486623.9705615</v>
      </c>
      <c r="N4" s="10" cm="1">
        <f t="array" ref="N4">SUMPRODUCT('Process CO2 Growth'!$B$71:$AE$79*('Process CO2 Growth'!$A$71:$A$79=$B4)*('Process CO2 Growth'!$B$70:$AE$70=N$2))*10^9</f>
        <v>3368318115.8129964</v>
      </c>
      <c r="O4" s="10" cm="1">
        <f t="array" ref="O4">SUMPRODUCT('Process CO2 Growth'!$B$71:$AE$79*('Process CO2 Growth'!$A$71:$A$79=$B4)*('Process CO2 Growth'!$B$70:$AE$70=O$2))*10^9</f>
        <v>3357149607.6554284</v>
      </c>
      <c r="P4" s="10" cm="1">
        <f t="array" ref="P4">SUMPRODUCT('Process CO2 Growth'!$B$71:$AE$79*('Process CO2 Growth'!$A$71:$A$79=$B4)*('Process CO2 Growth'!$B$70:$AE$70=P$2))*10^9</f>
        <v>3345981099.4978619</v>
      </c>
      <c r="Q4" s="10" cm="1">
        <f t="array" ref="Q4">SUMPRODUCT('Process CO2 Growth'!$B$71:$AE$79*('Process CO2 Growth'!$A$71:$A$79=$B4)*('Process CO2 Growth'!$B$70:$AE$70=Q$2))*10^9</f>
        <v>3334812591.3402829</v>
      </c>
      <c r="R4" s="10" cm="1">
        <f t="array" ref="R4">SUMPRODUCT('Process CO2 Growth'!$B$71:$AE$79*('Process CO2 Growth'!$A$71:$A$79=$B4)*('Process CO2 Growth'!$B$70:$AE$70=R$2))*10^9</f>
        <v>3323644083.1827154</v>
      </c>
      <c r="S4" s="10" cm="1">
        <f t="array" ref="S4">SUMPRODUCT('Process CO2 Growth'!$B$71:$AE$79*('Process CO2 Growth'!$A$71:$A$79=$B4)*('Process CO2 Growth'!$B$70:$AE$70=S$2))*10^9</f>
        <v>3324766732.2451224</v>
      </c>
      <c r="T4" s="10" cm="1">
        <f t="array" ref="T4">SUMPRODUCT('Process CO2 Growth'!$B$71:$AE$79*('Process CO2 Growth'!$A$71:$A$79=$B4)*('Process CO2 Growth'!$B$70:$AE$70=T$2))*10^9</f>
        <v>3325889381.3075304</v>
      </c>
      <c r="U4" s="10" cm="1">
        <f t="array" ref="U4">SUMPRODUCT('Process CO2 Growth'!$B$71:$AE$79*('Process CO2 Growth'!$A$71:$A$79=$B4)*('Process CO2 Growth'!$B$70:$AE$70=U$2))*10^9</f>
        <v>3327012030.3699365</v>
      </c>
      <c r="V4" s="10" cm="1">
        <f t="array" ref="V4">SUMPRODUCT('Process CO2 Growth'!$B$71:$AE$79*('Process CO2 Growth'!$A$71:$A$79=$B4)*('Process CO2 Growth'!$B$70:$AE$70=V$2))*10^9</f>
        <v>3328134679.432344</v>
      </c>
      <c r="W4" s="10" cm="1">
        <f t="array" ref="W4">SUMPRODUCT('Process CO2 Growth'!$B$71:$AE$79*('Process CO2 Growth'!$A$71:$A$79=$B4)*('Process CO2 Growth'!$B$70:$AE$70=W$2))*10^9</f>
        <v>3329257328.494751</v>
      </c>
      <c r="X4" s="10" cm="1">
        <f t="array" ref="X4">SUMPRODUCT('Process CO2 Growth'!$B$71:$AE$79*('Process CO2 Growth'!$A$71:$A$79=$B4)*('Process CO2 Growth'!$B$70:$AE$70=X$2))*10^9</f>
        <v>3323392412.150373</v>
      </c>
      <c r="Y4" s="10" cm="1">
        <f t="array" ref="Y4">SUMPRODUCT('Process CO2 Growth'!$B$71:$AE$79*('Process CO2 Growth'!$A$71:$A$79=$B4)*('Process CO2 Growth'!$B$70:$AE$70=Y$2))*10^9</f>
        <v>3317527495.8059816</v>
      </c>
      <c r="Z4" s="10" cm="1">
        <f t="array" ref="Z4">SUMPRODUCT('Process CO2 Growth'!$B$71:$AE$79*('Process CO2 Growth'!$A$71:$A$79=$B4)*('Process CO2 Growth'!$B$70:$AE$70=Z$2))*10^9</f>
        <v>3311662579.4615912</v>
      </c>
      <c r="AA4" s="10" cm="1">
        <f t="array" ref="AA4">SUMPRODUCT('Process CO2 Growth'!$B$71:$AE$79*('Process CO2 Growth'!$A$71:$A$79=$B4)*('Process CO2 Growth'!$B$70:$AE$70=AA$2))*10^9</f>
        <v>3305797663.1172118</v>
      </c>
      <c r="AB4" s="10" cm="1">
        <f t="array" ref="AB4">SUMPRODUCT('Process CO2 Growth'!$B$71:$AE$79*('Process CO2 Growth'!$A$71:$A$79=$B4)*('Process CO2 Growth'!$B$70:$AE$70=AB$2))*10^9</f>
        <v>3299932746.7728209</v>
      </c>
      <c r="AC4" s="10" cm="1">
        <f t="array" ref="AC4">SUMPRODUCT('Process CO2 Growth'!$B$71:$AE$79*('Process CO2 Growth'!$A$71:$A$79=$B4)*('Process CO2 Growth'!$B$70:$AE$70=AC$2))*10^9</f>
        <v>3304675014.0548048</v>
      </c>
      <c r="AD4" s="10" cm="1">
        <f t="array" ref="AD4">SUMPRODUCT('Process CO2 Growth'!$B$71:$AE$79*('Process CO2 Growth'!$A$71:$A$79=$B4)*('Process CO2 Growth'!$B$70:$AE$70=AD$2))*10^9</f>
        <v>3309417281.3367772</v>
      </c>
      <c r="AE4" s="10" cm="1">
        <f t="array" ref="AE4">SUMPRODUCT('Process CO2 Growth'!$B$71:$AE$79*('Process CO2 Growth'!$A$71:$A$79=$B4)*('Process CO2 Growth'!$B$70:$AE$70=AE$2))*10^9</f>
        <v>3314159548.6187601</v>
      </c>
      <c r="AF4" s="10" cm="1">
        <f t="array" ref="AF4">SUMPRODUCT('Process CO2 Growth'!$B$71:$AE$79*('Process CO2 Growth'!$A$71:$A$79=$B4)*('Process CO2 Growth'!$B$70:$AE$70=AF$2))*10^9</f>
        <v>3318901815.9007449</v>
      </c>
      <c r="AG4" s="10" cm="1">
        <f t="array" ref="AG4">SUMPRODUCT('Process CO2 Growth'!$B$71:$AE$79*('Process CO2 Growth'!$A$71:$A$79=$B4)*('Process CO2 Growth'!$B$70:$AE$70=AG$2))*10^9</f>
        <v>3323644083.1827154</v>
      </c>
      <c r="AH4" s="10" cm="1">
        <f t="array" ref="AH4">SUMPRODUCT('Process CO2 Growth'!$B$71:$AE$79*('Process CO2 Growth'!$A$71:$A$79=$B4)*('Process CO2 Growth'!$B$70:$AE$70=AH$2))*10^9</f>
        <v>3343735801.3730478</v>
      </c>
      <c r="AI4" s="10" cm="1">
        <f t="array" ref="AI4">SUMPRODUCT('Process CO2 Growth'!$B$71:$AE$79*('Process CO2 Growth'!$A$71:$A$79=$B4)*('Process CO2 Growth'!$B$70:$AE$70=AI$2))*10^9</f>
        <v>3363827519.5633669</v>
      </c>
      <c r="AJ4" s="10" cm="1">
        <f t="array" ref="AJ4">SUMPRODUCT('Process CO2 Growth'!$B$71:$AE$79*('Process CO2 Growth'!$A$71:$A$79=$B4)*('Process CO2 Growth'!$B$70:$AE$70=AJ$2))*10^9</f>
        <v>3383919237.753686</v>
      </c>
      <c r="AK4" s="10" cm="1">
        <f t="array" ref="AK4">SUMPRODUCT('Process CO2 Growth'!$B$71:$AE$79*('Process CO2 Growth'!$A$71:$A$79=$B4)*('Process CO2 Growth'!$B$70:$AE$70=AK$2))*10^9</f>
        <v>3404010955.9440174</v>
      </c>
      <c r="AL4" s="10" cm="1">
        <f t="array" ref="AL4">SUMPRODUCT('Process CO2 Growth'!$B$71:$AE$79*('Process CO2 Growth'!$A$71:$A$79=$B4)*('Process CO2 Growth'!$B$70:$AE$70=AL$2))*10^9</f>
        <v>3424102674.1343355</v>
      </c>
    </row>
    <row r="5" spans="1:38" x14ac:dyDescent="0.35">
      <c r="A5" t="s">
        <v>10</v>
      </c>
      <c r="B5" t="s">
        <v>563</v>
      </c>
      <c r="C5" s="10" cm="1">
        <f t="array" ref="C5">SUMPRODUCT('Process CO2 Growth'!$B$71:$AE$79*('Process CO2 Growth'!$A$71:$A$79=$B5)*('Process CO2 Growth'!$B$70:$AE$70=C$2))*10^9</f>
        <v>0</v>
      </c>
      <c r="D5" s="10" cm="1">
        <f t="array" ref="D5">SUMPRODUCT('Process CO2 Growth'!$B$71:$AE$79*('Process CO2 Growth'!$A$71:$A$79=$B5)*('Process CO2 Growth'!$B$70:$AE$70=D$2))*10^9</f>
        <v>0</v>
      </c>
      <c r="E5" s="10" cm="1">
        <f t="array" ref="E5">SUMPRODUCT('Process CO2 Growth'!$B$71:$AE$79*('Process CO2 Growth'!$A$71:$A$79=$B5)*('Process CO2 Growth'!$B$70:$AE$70=E$2))*10^9</f>
        <v>0</v>
      </c>
      <c r="F5" s="10" cm="1">
        <f t="array" ref="F5">SUMPRODUCT('Process CO2 Growth'!$B$71:$AE$79*('Process CO2 Growth'!$A$71:$A$79=$B5)*('Process CO2 Growth'!$B$70:$AE$70=F$2))*10^9</f>
        <v>0</v>
      </c>
      <c r="G5" s="10" cm="1">
        <f t="array" ref="G5">SUMPRODUCT('Process CO2 Growth'!$B$71:$AE$79*('Process CO2 Growth'!$A$71:$A$79=$B5)*('Process CO2 Growth'!$B$70:$AE$70=G$2))*10^9</f>
        <v>0</v>
      </c>
      <c r="H5" s="10" cm="1">
        <f t="array" ref="H5">SUMPRODUCT('Process CO2 Growth'!$B$71:$AE$79*('Process CO2 Growth'!$A$71:$A$79=$B5)*('Process CO2 Growth'!$B$70:$AE$70=H$2))*10^9</f>
        <v>0</v>
      </c>
      <c r="I5" s="10" cm="1">
        <f t="array" ref="I5">SUMPRODUCT('Process CO2 Growth'!$B$71:$AE$79*('Process CO2 Growth'!$A$71:$A$79=$B5)*('Process CO2 Growth'!$B$70:$AE$70=I$2))*10^9</f>
        <v>0</v>
      </c>
      <c r="J5" s="10" cm="1">
        <f t="array" ref="J5">SUMPRODUCT('Process CO2 Growth'!$B$71:$AE$79*('Process CO2 Growth'!$A$71:$A$79=$B5)*('Process CO2 Growth'!$B$70:$AE$70=J$2))*10^9</f>
        <v>0</v>
      </c>
      <c r="K5" s="10" cm="1">
        <f t="array" ref="K5">SUMPRODUCT('Process CO2 Growth'!$B$71:$AE$79*('Process CO2 Growth'!$A$71:$A$79=$B5)*('Process CO2 Growth'!$B$70:$AE$70=K$2))*10^9</f>
        <v>0</v>
      </c>
      <c r="L5" s="10" cm="1">
        <f t="array" ref="L5">SUMPRODUCT('Process CO2 Growth'!$B$71:$AE$79*('Process CO2 Growth'!$A$71:$A$79=$B5)*('Process CO2 Growth'!$B$70:$AE$70=L$2))*10^9</f>
        <v>0</v>
      </c>
      <c r="M5" s="10" cm="1">
        <f t="array" ref="M5">SUMPRODUCT('Process CO2 Growth'!$B$71:$AE$79*('Process CO2 Growth'!$A$71:$A$79=$B5)*('Process CO2 Growth'!$B$70:$AE$70=M$2))*10^9</f>
        <v>0</v>
      </c>
      <c r="N5" s="10" cm="1">
        <f t="array" ref="N5">SUMPRODUCT('Process CO2 Growth'!$B$71:$AE$79*('Process CO2 Growth'!$A$71:$A$79=$B5)*('Process CO2 Growth'!$B$70:$AE$70=N$2))*10^9</f>
        <v>0</v>
      </c>
      <c r="O5" s="10" cm="1">
        <f t="array" ref="O5">SUMPRODUCT('Process CO2 Growth'!$B$71:$AE$79*('Process CO2 Growth'!$A$71:$A$79=$B5)*('Process CO2 Growth'!$B$70:$AE$70=O$2))*10^9</f>
        <v>0</v>
      </c>
      <c r="P5" s="10" cm="1">
        <f t="array" ref="P5">SUMPRODUCT('Process CO2 Growth'!$B$71:$AE$79*('Process CO2 Growth'!$A$71:$A$79=$B5)*('Process CO2 Growth'!$B$70:$AE$70=P$2))*10^9</f>
        <v>0</v>
      </c>
      <c r="Q5" s="10" cm="1">
        <f t="array" ref="Q5">SUMPRODUCT('Process CO2 Growth'!$B$71:$AE$79*('Process CO2 Growth'!$A$71:$A$79=$B5)*('Process CO2 Growth'!$B$70:$AE$70=Q$2))*10^9</f>
        <v>0</v>
      </c>
      <c r="R5" s="10" cm="1">
        <f t="array" ref="R5">SUMPRODUCT('Process CO2 Growth'!$B$71:$AE$79*('Process CO2 Growth'!$A$71:$A$79=$B5)*('Process CO2 Growth'!$B$70:$AE$70=R$2))*10^9</f>
        <v>0</v>
      </c>
      <c r="S5" s="10" cm="1">
        <f t="array" ref="S5">SUMPRODUCT('Process CO2 Growth'!$B$71:$AE$79*('Process CO2 Growth'!$A$71:$A$79=$B5)*('Process CO2 Growth'!$B$70:$AE$70=S$2))*10^9</f>
        <v>0</v>
      </c>
      <c r="T5" s="10" cm="1">
        <f t="array" ref="T5">SUMPRODUCT('Process CO2 Growth'!$B$71:$AE$79*('Process CO2 Growth'!$A$71:$A$79=$B5)*('Process CO2 Growth'!$B$70:$AE$70=T$2))*10^9</f>
        <v>0</v>
      </c>
      <c r="U5" s="10" cm="1">
        <f t="array" ref="U5">SUMPRODUCT('Process CO2 Growth'!$B$71:$AE$79*('Process CO2 Growth'!$A$71:$A$79=$B5)*('Process CO2 Growth'!$B$70:$AE$70=U$2))*10^9</f>
        <v>0</v>
      </c>
      <c r="V5" s="10" cm="1">
        <f t="array" ref="V5">SUMPRODUCT('Process CO2 Growth'!$B$71:$AE$79*('Process CO2 Growth'!$A$71:$A$79=$B5)*('Process CO2 Growth'!$B$70:$AE$70=V$2))*10^9</f>
        <v>0</v>
      </c>
      <c r="W5" s="10" cm="1">
        <f t="array" ref="W5">SUMPRODUCT('Process CO2 Growth'!$B$71:$AE$79*('Process CO2 Growth'!$A$71:$A$79=$B5)*('Process CO2 Growth'!$B$70:$AE$70=W$2))*10^9</f>
        <v>0</v>
      </c>
      <c r="X5" s="10" cm="1">
        <f t="array" ref="X5">SUMPRODUCT('Process CO2 Growth'!$B$71:$AE$79*('Process CO2 Growth'!$A$71:$A$79=$B5)*('Process CO2 Growth'!$B$70:$AE$70=X$2))*10^9</f>
        <v>0</v>
      </c>
      <c r="Y5" s="10" cm="1">
        <f t="array" ref="Y5">SUMPRODUCT('Process CO2 Growth'!$B$71:$AE$79*('Process CO2 Growth'!$A$71:$A$79=$B5)*('Process CO2 Growth'!$B$70:$AE$70=Y$2))*10^9</f>
        <v>0</v>
      </c>
      <c r="Z5" s="10" cm="1">
        <f t="array" ref="Z5">SUMPRODUCT('Process CO2 Growth'!$B$71:$AE$79*('Process CO2 Growth'!$A$71:$A$79=$B5)*('Process CO2 Growth'!$B$70:$AE$70=Z$2))*10^9</f>
        <v>0</v>
      </c>
      <c r="AA5" s="10" cm="1">
        <f t="array" ref="AA5">SUMPRODUCT('Process CO2 Growth'!$B$71:$AE$79*('Process CO2 Growth'!$A$71:$A$79=$B5)*('Process CO2 Growth'!$B$70:$AE$70=AA$2))*10^9</f>
        <v>0</v>
      </c>
      <c r="AB5" s="10" cm="1">
        <f t="array" ref="AB5">SUMPRODUCT('Process CO2 Growth'!$B$71:$AE$79*('Process CO2 Growth'!$A$71:$A$79=$B5)*('Process CO2 Growth'!$B$70:$AE$70=AB$2))*10^9</f>
        <v>0</v>
      </c>
      <c r="AC5" s="10" cm="1">
        <f t="array" ref="AC5">SUMPRODUCT('Process CO2 Growth'!$B$71:$AE$79*('Process CO2 Growth'!$A$71:$A$79=$B5)*('Process CO2 Growth'!$B$70:$AE$70=AC$2))*10^9</f>
        <v>0</v>
      </c>
      <c r="AD5" s="10" cm="1">
        <f t="array" ref="AD5">SUMPRODUCT('Process CO2 Growth'!$B$71:$AE$79*('Process CO2 Growth'!$A$71:$A$79=$B5)*('Process CO2 Growth'!$B$70:$AE$70=AD$2))*10^9</f>
        <v>0</v>
      </c>
      <c r="AE5" s="10" cm="1">
        <f t="array" ref="AE5">SUMPRODUCT('Process CO2 Growth'!$B$71:$AE$79*('Process CO2 Growth'!$A$71:$A$79=$B5)*('Process CO2 Growth'!$B$70:$AE$70=AE$2))*10^9</f>
        <v>0</v>
      </c>
      <c r="AF5" s="10" cm="1">
        <f t="array" ref="AF5">SUMPRODUCT('Process CO2 Growth'!$B$71:$AE$79*('Process CO2 Growth'!$A$71:$A$79=$B5)*('Process CO2 Growth'!$B$70:$AE$70=AF$2))*10^9</f>
        <v>0</v>
      </c>
      <c r="AG5" s="10" cm="1">
        <f t="array" ref="AG5">SUMPRODUCT('Process CO2 Growth'!$B$71:$AE$79*('Process CO2 Growth'!$A$71:$A$79=$B5)*('Process CO2 Growth'!$B$70:$AE$70=AG$2))*10^9</f>
        <v>0</v>
      </c>
      <c r="AH5" s="10" cm="1">
        <f t="array" ref="AH5">SUMPRODUCT('Process CO2 Growth'!$B$71:$AE$79*('Process CO2 Growth'!$A$71:$A$79=$B5)*('Process CO2 Growth'!$B$70:$AE$70=AH$2))*10^9</f>
        <v>0</v>
      </c>
      <c r="AI5" s="10" cm="1">
        <f t="array" ref="AI5">SUMPRODUCT('Process CO2 Growth'!$B$71:$AE$79*('Process CO2 Growth'!$A$71:$A$79=$B5)*('Process CO2 Growth'!$B$70:$AE$70=AI$2))*10^9</f>
        <v>0</v>
      </c>
      <c r="AJ5" s="10" cm="1">
        <f t="array" ref="AJ5">SUMPRODUCT('Process CO2 Growth'!$B$71:$AE$79*('Process CO2 Growth'!$A$71:$A$79=$B5)*('Process CO2 Growth'!$B$70:$AE$70=AJ$2))*10^9</f>
        <v>0</v>
      </c>
      <c r="AK5" s="10" cm="1">
        <f t="array" ref="AK5">SUMPRODUCT('Process CO2 Growth'!$B$71:$AE$79*('Process CO2 Growth'!$A$71:$A$79=$B5)*('Process CO2 Growth'!$B$70:$AE$70=AK$2))*10^9</f>
        <v>0</v>
      </c>
      <c r="AL5" s="10" cm="1">
        <f t="array" ref="AL5">SUMPRODUCT('Process CO2 Growth'!$B$71:$AE$79*('Process CO2 Growth'!$A$71:$A$79=$B5)*('Process CO2 Growth'!$B$70:$AE$70=AL$2))*10^9</f>
        <v>0</v>
      </c>
    </row>
    <row r="6" spans="1:38" x14ac:dyDescent="0.35">
      <c r="A6" t="s">
        <v>10</v>
      </c>
      <c r="B6" t="s">
        <v>574</v>
      </c>
      <c r="C6" s="10" cm="1">
        <f t="array" ref="C6">SUMPRODUCT('Process CO2 Growth'!$B$71:$AE$79*('Process CO2 Growth'!$A$71:$A$79=$B6)*('Process CO2 Growth'!$B$70:$AE$70=C$2))*10^9</f>
        <v>0</v>
      </c>
      <c r="D6" s="10" cm="1">
        <f t="array" ref="D6">SUMPRODUCT('Process CO2 Growth'!$B$71:$AE$79*('Process CO2 Growth'!$A$71:$A$79=$B6)*('Process CO2 Growth'!$B$70:$AE$70=D$2))*10^9</f>
        <v>0</v>
      </c>
      <c r="E6" s="10" cm="1">
        <f t="array" ref="E6">SUMPRODUCT('Process CO2 Growth'!$B$71:$AE$79*('Process CO2 Growth'!$A$71:$A$79=$B6)*('Process CO2 Growth'!$B$70:$AE$70=E$2))*10^9</f>
        <v>0</v>
      </c>
      <c r="F6" s="10" cm="1">
        <f t="array" ref="F6">SUMPRODUCT('Process CO2 Growth'!$B$71:$AE$79*('Process CO2 Growth'!$A$71:$A$79=$B6)*('Process CO2 Growth'!$B$70:$AE$70=F$2))*10^9</f>
        <v>0</v>
      </c>
      <c r="G6" s="10" cm="1">
        <f t="array" ref="G6">SUMPRODUCT('Process CO2 Growth'!$B$71:$AE$79*('Process CO2 Growth'!$A$71:$A$79=$B6)*('Process CO2 Growth'!$B$70:$AE$70=G$2))*10^9</f>
        <v>0</v>
      </c>
      <c r="H6" s="10" cm="1">
        <f t="array" ref="H6">SUMPRODUCT('Process CO2 Growth'!$B$71:$AE$79*('Process CO2 Growth'!$A$71:$A$79=$B6)*('Process CO2 Growth'!$B$70:$AE$70=H$2))*10^9</f>
        <v>0</v>
      </c>
      <c r="I6" s="10" cm="1">
        <f t="array" ref="I6">SUMPRODUCT('Process CO2 Growth'!$B$71:$AE$79*('Process CO2 Growth'!$A$71:$A$79=$B6)*('Process CO2 Growth'!$B$70:$AE$70=I$2))*10^9</f>
        <v>0</v>
      </c>
      <c r="J6" s="10" cm="1">
        <f t="array" ref="J6">SUMPRODUCT('Process CO2 Growth'!$B$71:$AE$79*('Process CO2 Growth'!$A$71:$A$79=$B6)*('Process CO2 Growth'!$B$70:$AE$70=J$2))*10^9</f>
        <v>0</v>
      </c>
      <c r="K6" s="10" cm="1">
        <f t="array" ref="K6">SUMPRODUCT('Process CO2 Growth'!$B$71:$AE$79*('Process CO2 Growth'!$A$71:$A$79=$B6)*('Process CO2 Growth'!$B$70:$AE$70=K$2))*10^9</f>
        <v>0</v>
      </c>
      <c r="L6" s="10" cm="1">
        <f t="array" ref="L6">SUMPRODUCT('Process CO2 Growth'!$B$71:$AE$79*('Process CO2 Growth'!$A$71:$A$79=$B6)*('Process CO2 Growth'!$B$70:$AE$70=L$2))*10^9</f>
        <v>0</v>
      </c>
      <c r="M6" s="10" cm="1">
        <f t="array" ref="M6">SUMPRODUCT('Process CO2 Growth'!$B$71:$AE$79*('Process CO2 Growth'!$A$71:$A$79=$B6)*('Process CO2 Growth'!$B$70:$AE$70=M$2))*10^9</f>
        <v>0</v>
      </c>
      <c r="N6" s="10" cm="1">
        <f t="array" ref="N6">SUMPRODUCT('Process CO2 Growth'!$B$71:$AE$79*('Process CO2 Growth'!$A$71:$A$79=$B6)*('Process CO2 Growth'!$B$70:$AE$70=N$2))*10^9</f>
        <v>0</v>
      </c>
      <c r="O6" s="10" cm="1">
        <f t="array" ref="O6">SUMPRODUCT('Process CO2 Growth'!$B$71:$AE$79*('Process CO2 Growth'!$A$71:$A$79=$B6)*('Process CO2 Growth'!$B$70:$AE$70=O$2))*10^9</f>
        <v>0</v>
      </c>
      <c r="P6" s="10" cm="1">
        <f t="array" ref="P6">SUMPRODUCT('Process CO2 Growth'!$B$71:$AE$79*('Process CO2 Growth'!$A$71:$A$79=$B6)*('Process CO2 Growth'!$B$70:$AE$70=P$2))*10^9</f>
        <v>0</v>
      </c>
      <c r="Q6" s="10" cm="1">
        <f t="array" ref="Q6">SUMPRODUCT('Process CO2 Growth'!$B$71:$AE$79*('Process CO2 Growth'!$A$71:$A$79=$B6)*('Process CO2 Growth'!$B$70:$AE$70=Q$2))*10^9</f>
        <v>0</v>
      </c>
      <c r="R6" s="10" cm="1">
        <f t="array" ref="R6">SUMPRODUCT('Process CO2 Growth'!$B$71:$AE$79*('Process CO2 Growth'!$A$71:$A$79=$B6)*('Process CO2 Growth'!$B$70:$AE$70=R$2))*10^9</f>
        <v>0</v>
      </c>
      <c r="S6" s="10" cm="1">
        <f t="array" ref="S6">SUMPRODUCT('Process CO2 Growth'!$B$71:$AE$79*('Process CO2 Growth'!$A$71:$A$79=$B6)*('Process CO2 Growth'!$B$70:$AE$70=S$2))*10^9</f>
        <v>0</v>
      </c>
      <c r="T6" s="10" cm="1">
        <f t="array" ref="T6">SUMPRODUCT('Process CO2 Growth'!$B$71:$AE$79*('Process CO2 Growth'!$A$71:$A$79=$B6)*('Process CO2 Growth'!$B$70:$AE$70=T$2))*10^9</f>
        <v>0</v>
      </c>
      <c r="U6" s="10" cm="1">
        <f t="array" ref="U6">SUMPRODUCT('Process CO2 Growth'!$B$71:$AE$79*('Process CO2 Growth'!$A$71:$A$79=$B6)*('Process CO2 Growth'!$B$70:$AE$70=U$2))*10^9</f>
        <v>0</v>
      </c>
      <c r="V6" s="10" cm="1">
        <f t="array" ref="V6">SUMPRODUCT('Process CO2 Growth'!$B$71:$AE$79*('Process CO2 Growth'!$A$71:$A$79=$B6)*('Process CO2 Growth'!$B$70:$AE$70=V$2))*10^9</f>
        <v>0</v>
      </c>
      <c r="W6" s="10" cm="1">
        <f t="array" ref="W6">SUMPRODUCT('Process CO2 Growth'!$B$71:$AE$79*('Process CO2 Growth'!$A$71:$A$79=$B6)*('Process CO2 Growth'!$B$70:$AE$70=W$2))*10^9</f>
        <v>0</v>
      </c>
      <c r="X6" s="10" cm="1">
        <f t="array" ref="X6">SUMPRODUCT('Process CO2 Growth'!$B$71:$AE$79*('Process CO2 Growth'!$A$71:$A$79=$B6)*('Process CO2 Growth'!$B$70:$AE$70=X$2))*10^9</f>
        <v>0</v>
      </c>
      <c r="Y6" s="10" cm="1">
        <f t="array" ref="Y6">SUMPRODUCT('Process CO2 Growth'!$B$71:$AE$79*('Process CO2 Growth'!$A$71:$A$79=$B6)*('Process CO2 Growth'!$B$70:$AE$70=Y$2))*10^9</f>
        <v>0</v>
      </c>
      <c r="Z6" s="10" cm="1">
        <f t="array" ref="Z6">SUMPRODUCT('Process CO2 Growth'!$B$71:$AE$79*('Process CO2 Growth'!$A$71:$A$79=$B6)*('Process CO2 Growth'!$B$70:$AE$70=Z$2))*10^9</f>
        <v>0</v>
      </c>
      <c r="AA6" s="10" cm="1">
        <f t="array" ref="AA6">SUMPRODUCT('Process CO2 Growth'!$B$71:$AE$79*('Process CO2 Growth'!$A$71:$A$79=$B6)*('Process CO2 Growth'!$B$70:$AE$70=AA$2))*10^9</f>
        <v>0</v>
      </c>
      <c r="AB6" s="10" cm="1">
        <f t="array" ref="AB6">SUMPRODUCT('Process CO2 Growth'!$B$71:$AE$79*('Process CO2 Growth'!$A$71:$A$79=$B6)*('Process CO2 Growth'!$B$70:$AE$70=AB$2))*10^9</f>
        <v>0</v>
      </c>
      <c r="AC6" s="10" cm="1">
        <f t="array" ref="AC6">SUMPRODUCT('Process CO2 Growth'!$B$71:$AE$79*('Process CO2 Growth'!$A$71:$A$79=$B6)*('Process CO2 Growth'!$B$70:$AE$70=AC$2))*10^9</f>
        <v>0</v>
      </c>
      <c r="AD6" s="10" cm="1">
        <f t="array" ref="AD6">SUMPRODUCT('Process CO2 Growth'!$B$71:$AE$79*('Process CO2 Growth'!$A$71:$A$79=$B6)*('Process CO2 Growth'!$B$70:$AE$70=AD$2))*10^9</f>
        <v>0</v>
      </c>
      <c r="AE6" s="10" cm="1">
        <f t="array" ref="AE6">SUMPRODUCT('Process CO2 Growth'!$B$71:$AE$79*('Process CO2 Growth'!$A$71:$A$79=$B6)*('Process CO2 Growth'!$B$70:$AE$70=AE$2))*10^9</f>
        <v>0</v>
      </c>
      <c r="AF6" s="10" cm="1">
        <f t="array" ref="AF6">SUMPRODUCT('Process CO2 Growth'!$B$71:$AE$79*('Process CO2 Growth'!$A$71:$A$79=$B6)*('Process CO2 Growth'!$B$70:$AE$70=AF$2))*10^9</f>
        <v>0</v>
      </c>
      <c r="AG6" s="10" cm="1">
        <f t="array" ref="AG6">SUMPRODUCT('Process CO2 Growth'!$B$71:$AE$79*('Process CO2 Growth'!$A$71:$A$79=$B6)*('Process CO2 Growth'!$B$70:$AE$70=AG$2))*10^9</f>
        <v>0</v>
      </c>
      <c r="AH6" s="10" cm="1">
        <f t="array" ref="AH6">SUMPRODUCT('Process CO2 Growth'!$B$71:$AE$79*('Process CO2 Growth'!$A$71:$A$79=$B6)*('Process CO2 Growth'!$B$70:$AE$70=AH$2))*10^9</f>
        <v>0</v>
      </c>
      <c r="AI6" s="10" cm="1">
        <f t="array" ref="AI6">SUMPRODUCT('Process CO2 Growth'!$B$71:$AE$79*('Process CO2 Growth'!$A$71:$A$79=$B6)*('Process CO2 Growth'!$B$70:$AE$70=AI$2))*10^9</f>
        <v>0</v>
      </c>
      <c r="AJ6" s="10" cm="1">
        <f t="array" ref="AJ6">SUMPRODUCT('Process CO2 Growth'!$B$71:$AE$79*('Process CO2 Growth'!$A$71:$A$79=$B6)*('Process CO2 Growth'!$B$70:$AE$70=AJ$2))*10^9</f>
        <v>0</v>
      </c>
      <c r="AK6" s="10" cm="1">
        <f t="array" ref="AK6">SUMPRODUCT('Process CO2 Growth'!$B$71:$AE$79*('Process CO2 Growth'!$A$71:$A$79=$B6)*('Process CO2 Growth'!$B$70:$AE$70=AK$2))*10^9</f>
        <v>0</v>
      </c>
      <c r="AL6" s="10" cm="1">
        <f t="array" ref="AL6">SUMPRODUCT('Process CO2 Growth'!$B$71:$AE$79*('Process CO2 Growth'!$A$71:$A$79=$B6)*('Process CO2 Growth'!$B$70:$AE$70=AL$2))*10^9</f>
        <v>0</v>
      </c>
    </row>
    <row r="7" spans="1:38" x14ac:dyDescent="0.35">
      <c r="A7" t="s">
        <v>10</v>
      </c>
      <c r="B7" t="s">
        <v>575</v>
      </c>
      <c r="C7" s="10" cm="1">
        <f t="array" ref="C7">SUMPRODUCT('Process CO2 Growth'!$B$71:$AE$79*('Process CO2 Growth'!$A$71:$A$79=$B7)*('Process CO2 Growth'!$B$70:$AE$70=C$2))*10^9</f>
        <v>0</v>
      </c>
      <c r="D7" s="10" cm="1">
        <f t="array" ref="D7">SUMPRODUCT('Process CO2 Growth'!$B$71:$AE$79*('Process CO2 Growth'!$A$71:$A$79=$B7)*('Process CO2 Growth'!$B$70:$AE$70=D$2))*10^9</f>
        <v>0</v>
      </c>
      <c r="E7" s="10" cm="1">
        <f t="array" ref="E7">SUMPRODUCT('Process CO2 Growth'!$B$71:$AE$79*('Process CO2 Growth'!$A$71:$A$79=$B7)*('Process CO2 Growth'!$B$70:$AE$70=E$2))*10^9</f>
        <v>0</v>
      </c>
      <c r="F7" s="10" cm="1">
        <f t="array" ref="F7">SUMPRODUCT('Process CO2 Growth'!$B$71:$AE$79*('Process CO2 Growth'!$A$71:$A$79=$B7)*('Process CO2 Growth'!$B$70:$AE$70=F$2))*10^9</f>
        <v>0</v>
      </c>
      <c r="G7" s="10" cm="1">
        <f t="array" ref="G7">SUMPRODUCT('Process CO2 Growth'!$B$71:$AE$79*('Process CO2 Growth'!$A$71:$A$79=$B7)*('Process CO2 Growth'!$B$70:$AE$70=G$2))*10^9</f>
        <v>0</v>
      </c>
      <c r="H7" s="10" cm="1">
        <f t="array" ref="H7">SUMPRODUCT('Process CO2 Growth'!$B$71:$AE$79*('Process CO2 Growth'!$A$71:$A$79=$B7)*('Process CO2 Growth'!$B$70:$AE$70=H$2))*10^9</f>
        <v>0</v>
      </c>
      <c r="I7" s="10" cm="1">
        <f t="array" ref="I7">SUMPRODUCT('Process CO2 Growth'!$B$71:$AE$79*('Process CO2 Growth'!$A$71:$A$79=$B7)*('Process CO2 Growth'!$B$70:$AE$70=I$2))*10^9</f>
        <v>0</v>
      </c>
      <c r="J7" s="10" cm="1">
        <f t="array" ref="J7">SUMPRODUCT('Process CO2 Growth'!$B$71:$AE$79*('Process CO2 Growth'!$A$71:$A$79=$B7)*('Process CO2 Growth'!$B$70:$AE$70=J$2))*10^9</f>
        <v>0</v>
      </c>
      <c r="K7" s="10" cm="1">
        <f t="array" ref="K7">SUMPRODUCT('Process CO2 Growth'!$B$71:$AE$79*('Process CO2 Growth'!$A$71:$A$79=$B7)*('Process CO2 Growth'!$B$70:$AE$70=K$2))*10^9</f>
        <v>0</v>
      </c>
      <c r="L7" s="10" cm="1">
        <f t="array" ref="L7">SUMPRODUCT('Process CO2 Growth'!$B$71:$AE$79*('Process CO2 Growth'!$A$71:$A$79=$B7)*('Process CO2 Growth'!$B$70:$AE$70=L$2))*10^9</f>
        <v>0</v>
      </c>
      <c r="M7" s="10" cm="1">
        <f t="array" ref="M7">SUMPRODUCT('Process CO2 Growth'!$B$71:$AE$79*('Process CO2 Growth'!$A$71:$A$79=$B7)*('Process CO2 Growth'!$B$70:$AE$70=M$2))*10^9</f>
        <v>0</v>
      </c>
      <c r="N7" s="10" cm="1">
        <f t="array" ref="N7">SUMPRODUCT('Process CO2 Growth'!$B$71:$AE$79*('Process CO2 Growth'!$A$71:$A$79=$B7)*('Process CO2 Growth'!$B$70:$AE$70=N$2))*10^9</f>
        <v>0</v>
      </c>
      <c r="O7" s="10" cm="1">
        <f t="array" ref="O7">SUMPRODUCT('Process CO2 Growth'!$B$71:$AE$79*('Process CO2 Growth'!$A$71:$A$79=$B7)*('Process CO2 Growth'!$B$70:$AE$70=O$2))*10^9</f>
        <v>0</v>
      </c>
      <c r="P7" s="10" cm="1">
        <f t="array" ref="P7">SUMPRODUCT('Process CO2 Growth'!$B$71:$AE$79*('Process CO2 Growth'!$A$71:$A$79=$B7)*('Process CO2 Growth'!$B$70:$AE$70=P$2))*10^9</f>
        <v>0</v>
      </c>
      <c r="Q7" s="10" cm="1">
        <f t="array" ref="Q7">SUMPRODUCT('Process CO2 Growth'!$B$71:$AE$79*('Process CO2 Growth'!$A$71:$A$79=$B7)*('Process CO2 Growth'!$B$70:$AE$70=Q$2))*10^9</f>
        <v>0</v>
      </c>
      <c r="R7" s="10" cm="1">
        <f t="array" ref="R7">SUMPRODUCT('Process CO2 Growth'!$B$71:$AE$79*('Process CO2 Growth'!$A$71:$A$79=$B7)*('Process CO2 Growth'!$B$70:$AE$70=R$2))*10^9</f>
        <v>0</v>
      </c>
      <c r="S7" s="10" cm="1">
        <f t="array" ref="S7">SUMPRODUCT('Process CO2 Growth'!$B$71:$AE$79*('Process CO2 Growth'!$A$71:$A$79=$B7)*('Process CO2 Growth'!$B$70:$AE$70=S$2))*10^9</f>
        <v>0</v>
      </c>
      <c r="T7" s="10" cm="1">
        <f t="array" ref="T7">SUMPRODUCT('Process CO2 Growth'!$B$71:$AE$79*('Process CO2 Growth'!$A$71:$A$79=$B7)*('Process CO2 Growth'!$B$70:$AE$70=T$2))*10^9</f>
        <v>0</v>
      </c>
      <c r="U7" s="10" cm="1">
        <f t="array" ref="U7">SUMPRODUCT('Process CO2 Growth'!$B$71:$AE$79*('Process CO2 Growth'!$A$71:$A$79=$B7)*('Process CO2 Growth'!$B$70:$AE$70=U$2))*10^9</f>
        <v>0</v>
      </c>
      <c r="V7" s="10" cm="1">
        <f t="array" ref="V7">SUMPRODUCT('Process CO2 Growth'!$B$71:$AE$79*('Process CO2 Growth'!$A$71:$A$79=$B7)*('Process CO2 Growth'!$B$70:$AE$70=V$2))*10^9</f>
        <v>0</v>
      </c>
      <c r="W7" s="10" cm="1">
        <f t="array" ref="W7">SUMPRODUCT('Process CO2 Growth'!$B$71:$AE$79*('Process CO2 Growth'!$A$71:$A$79=$B7)*('Process CO2 Growth'!$B$70:$AE$70=W$2))*10^9</f>
        <v>0</v>
      </c>
      <c r="X7" s="10" cm="1">
        <f t="array" ref="X7">SUMPRODUCT('Process CO2 Growth'!$B$71:$AE$79*('Process CO2 Growth'!$A$71:$A$79=$B7)*('Process CO2 Growth'!$B$70:$AE$70=X$2))*10^9</f>
        <v>0</v>
      </c>
      <c r="Y7" s="10" cm="1">
        <f t="array" ref="Y7">SUMPRODUCT('Process CO2 Growth'!$B$71:$AE$79*('Process CO2 Growth'!$A$71:$A$79=$B7)*('Process CO2 Growth'!$B$70:$AE$70=Y$2))*10^9</f>
        <v>0</v>
      </c>
      <c r="Z7" s="10" cm="1">
        <f t="array" ref="Z7">SUMPRODUCT('Process CO2 Growth'!$B$71:$AE$79*('Process CO2 Growth'!$A$71:$A$79=$B7)*('Process CO2 Growth'!$B$70:$AE$70=Z$2))*10^9</f>
        <v>0</v>
      </c>
      <c r="AA7" s="10" cm="1">
        <f t="array" ref="AA7">SUMPRODUCT('Process CO2 Growth'!$B$71:$AE$79*('Process CO2 Growth'!$A$71:$A$79=$B7)*('Process CO2 Growth'!$B$70:$AE$70=AA$2))*10^9</f>
        <v>0</v>
      </c>
      <c r="AB7" s="10" cm="1">
        <f t="array" ref="AB7">SUMPRODUCT('Process CO2 Growth'!$B$71:$AE$79*('Process CO2 Growth'!$A$71:$A$79=$B7)*('Process CO2 Growth'!$B$70:$AE$70=AB$2))*10^9</f>
        <v>0</v>
      </c>
      <c r="AC7" s="10" cm="1">
        <f t="array" ref="AC7">SUMPRODUCT('Process CO2 Growth'!$B$71:$AE$79*('Process CO2 Growth'!$A$71:$A$79=$B7)*('Process CO2 Growth'!$B$70:$AE$70=AC$2))*10^9</f>
        <v>0</v>
      </c>
      <c r="AD7" s="10" cm="1">
        <f t="array" ref="AD7">SUMPRODUCT('Process CO2 Growth'!$B$71:$AE$79*('Process CO2 Growth'!$A$71:$A$79=$B7)*('Process CO2 Growth'!$B$70:$AE$70=AD$2))*10^9</f>
        <v>0</v>
      </c>
      <c r="AE7" s="10" cm="1">
        <f t="array" ref="AE7">SUMPRODUCT('Process CO2 Growth'!$B$71:$AE$79*('Process CO2 Growth'!$A$71:$A$79=$B7)*('Process CO2 Growth'!$B$70:$AE$70=AE$2))*10^9</f>
        <v>0</v>
      </c>
      <c r="AF7" s="10" cm="1">
        <f t="array" ref="AF7">SUMPRODUCT('Process CO2 Growth'!$B$71:$AE$79*('Process CO2 Growth'!$A$71:$A$79=$B7)*('Process CO2 Growth'!$B$70:$AE$70=AF$2))*10^9</f>
        <v>0</v>
      </c>
      <c r="AG7" s="10" cm="1">
        <f t="array" ref="AG7">SUMPRODUCT('Process CO2 Growth'!$B$71:$AE$79*('Process CO2 Growth'!$A$71:$A$79=$B7)*('Process CO2 Growth'!$B$70:$AE$70=AG$2))*10^9</f>
        <v>0</v>
      </c>
      <c r="AH7" s="10" cm="1">
        <f t="array" ref="AH7">SUMPRODUCT('Process CO2 Growth'!$B$71:$AE$79*('Process CO2 Growth'!$A$71:$A$79=$B7)*('Process CO2 Growth'!$B$70:$AE$70=AH$2))*10^9</f>
        <v>0</v>
      </c>
      <c r="AI7" s="10" cm="1">
        <f t="array" ref="AI7">SUMPRODUCT('Process CO2 Growth'!$B$71:$AE$79*('Process CO2 Growth'!$A$71:$A$79=$B7)*('Process CO2 Growth'!$B$70:$AE$70=AI$2))*10^9</f>
        <v>0</v>
      </c>
      <c r="AJ7" s="10" cm="1">
        <f t="array" ref="AJ7">SUMPRODUCT('Process CO2 Growth'!$B$71:$AE$79*('Process CO2 Growth'!$A$71:$A$79=$B7)*('Process CO2 Growth'!$B$70:$AE$70=AJ$2))*10^9</f>
        <v>0</v>
      </c>
      <c r="AK7" s="10" cm="1">
        <f t="array" ref="AK7">SUMPRODUCT('Process CO2 Growth'!$B$71:$AE$79*('Process CO2 Growth'!$A$71:$A$79=$B7)*('Process CO2 Growth'!$B$70:$AE$70=AK$2))*10^9</f>
        <v>0</v>
      </c>
      <c r="AL7" s="10" cm="1">
        <f t="array" ref="AL7">SUMPRODUCT('Process CO2 Growth'!$B$71:$AE$79*('Process CO2 Growth'!$A$71:$A$79=$B7)*('Process CO2 Growth'!$B$70:$AE$70=AL$2))*10^9</f>
        <v>0</v>
      </c>
    </row>
    <row r="8" spans="1:38" x14ac:dyDescent="0.35">
      <c r="A8" t="s">
        <v>10</v>
      </c>
      <c r="B8" t="s">
        <v>576</v>
      </c>
      <c r="C8" s="10" cm="1">
        <f t="array" ref="C8">SUMPRODUCT('Process CO2 Growth'!$B$71:$AE$79*('Process CO2 Growth'!$A$71:$A$79=$B8)*('Process CO2 Growth'!$B$70:$AE$70=C$2))*10^9</f>
        <v>0</v>
      </c>
      <c r="D8" s="10" cm="1">
        <f t="array" ref="D8">SUMPRODUCT('Process CO2 Growth'!$B$71:$AE$79*('Process CO2 Growth'!$A$71:$A$79=$B8)*('Process CO2 Growth'!$B$70:$AE$70=D$2))*10^9</f>
        <v>0</v>
      </c>
      <c r="E8" s="10" cm="1">
        <f t="array" ref="E8">SUMPRODUCT('Process CO2 Growth'!$B$71:$AE$79*('Process CO2 Growth'!$A$71:$A$79=$B8)*('Process CO2 Growth'!$B$70:$AE$70=E$2))*10^9</f>
        <v>0</v>
      </c>
      <c r="F8" s="10" cm="1">
        <f t="array" ref="F8">SUMPRODUCT('Process CO2 Growth'!$B$71:$AE$79*('Process CO2 Growth'!$A$71:$A$79=$B8)*('Process CO2 Growth'!$B$70:$AE$70=F$2))*10^9</f>
        <v>0</v>
      </c>
      <c r="G8" s="10" cm="1">
        <f t="array" ref="G8">SUMPRODUCT('Process CO2 Growth'!$B$71:$AE$79*('Process CO2 Growth'!$A$71:$A$79=$B8)*('Process CO2 Growth'!$B$70:$AE$70=G$2))*10^9</f>
        <v>0</v>
      </c>
      <c r="H8" s="10" cm="1">
        <f t="array" ref="H8">SUMPRODUCT('Process CO2 Growth'!$B$71:$AE$79*('Process CO2 Growth'!$A$71:$A$79=$B8)*('Process CO2 Growth'!$B$70:$AE$70=H$2))*10^9</f>
        <v>0</v>
      </c>
      <c r="I8" s="10" cm="1">
        <f t="array" ref="I8">SUMPRODUCT('Process CO2 Growth'!$B$71:$AE$79*('Process CO2 Growth'!$A$71:$A$79=$B8)*('Process CO2 Growth'!$B$70:$AE$70=I$2))*10^9</f>
        <v>0</v>
      </c>
      <c r="J8" s="10" cm="1">
        <f t="array" ref="J8">SUMPRODUCT('Process CO2 Growth'!$B$71:$AE$79*('Process CO2 Growth'!$A$71:$A$79=$B8)*('Process CO2 Growth'!$B$70:$AE$70=J$2))*10^9</f>
        <v>0</v>
      </c>
      <c r="K8" s="10" cm="1">
        <f t="array" ref="K8">SUMPRODUCT('Process CO2 Growth'!$B$71:$AE$79*('Process CO2 Growth'!$A$71:$A$79=$B8)*('Process CO2 Growth'!$B$70:$AE$70=K$2))*10^9</f>
        <v>0</v>
      </c>
      <c r="L8" s="10" cm="1">
        <f t="array" ref="L8">SUMPRODUCT('Process CO2 Growth'!$B$71:$AE$79*('Process CO2 Growth'!$A$71:$A$79=$B8)*('Process CO2 Growth'!$B$70:$AE$70=L$2))*10^9</f>
        <v>0</v>
      </c>
      <c r="M8" s="10" cm="1">
        <f t="array" ref="M8">SUMPRODUCT('Process CO2 Growth'!$B$71:$AE$79*('Process CO2 Growth'!$A$71:$A$79=$B8)*('Process CO2 Growth'!$B$70:$AE$70=M$2))*10^9</f>
        <v>0</v>
      </c>
      <c r="N8" s="10" cm="1">
        <f t="array" ref="N8">SUMPRODUCT('Process CO2 Growth'!$B$71:$AE$79*('Process CO2 Growth'!$A$71:$A$79=$B8)*('Process CO2 Growth'!$B$70:$AE$70=N$2))*10^9</f>
        <v>0</v>
      </c>
      <c r="O8" s="10" cm="1">
        <f t="array" ref="O8">SUMPRODUCT('Process CO2 Growth'!$B$71:$AE$79*('Process CO2 Growth'!$A$71:$A$79=$B8)*('Process CO2 Growth'!$B$70:$AE$70=O$2))*10^9</f>
        <v>0</v>
      </c>
      <c r="P8" s="10" cm="1">
        <f t="array" ref="P8">SUMPRODUCT('Process CO2 Growth'!$B$71:$AE$79*('Process CO2 Growth'!$A$71:$A$79=$B8)*('Process CO2 Growth'!$B$70:$AE$70=P$2))*10^9</f>
        <v>0</v>
      </c>
      <c r="Q8" s="10" cm="1">
        <f t="array" ref="Q8">SUMPRODUCT('Process CO2 Growth'!$B$71:$AE$79*('Process CO2 Growth'!$A$71:$A$79=$B8)*('Process CO2 Growth'!$B$70:$AE$70=Q$2))*10^9</f>
        <v>0</v>
      </c>
      <c r="R8" s="10" cm="1">
        <f t="array" ref="R8">SUMPRODUCT('Process CO2 Growth'!$B$71:$AE$79*('Process CO2 Growth'!$A$71:$A$79=$B8)*('Process CO2 Growth'!$B$70:$AE$70=R$2))*10^9</f>
        <v>0</v>
      </c>
      <c r="S8" s="10" cm="1">
        <f t="array" ref="S8">SUMPRODUCT('Process CO2 Growth'!$B$71:$AE$79*('Process CO2 Growth'!$A$71:$A$79=$B8)*('Process CO2 Growth'!$B$70:$AE$70=S$2))*10^9</f>
        <v>0</v>
      </c>
      <c r="T8" s="10" cm="1">
        <f t="array" ref="T8">SUMPRODUCT('Process CO2 Growth'!$B$71:$AE$79*('Process CO2 Growth'!$A$71:$A$79=$B8)*('Process CO2 Growth'!$B$70:$AE$70=T$2))*10^9</f>
        <v>0</v>
      </c>
      <c r="U8" s="10" cm="1">
        <f t="array" ref="U8">SUMPRODUCT('Process CO2 Growth'!$B$71:$AE$79*('Process CO2 Growth'!$A$71:$A$79=$B8)*('Process CO2 Growth'!$B$70:$AE$70=U$2))*10^9</f>
        <v>0</v>
      </c>
      <c r="V8" s="10" cm="1">
        <f t="array" ref="V8">SUMPRODUCT('Process CO2 Growth'!$B$71:$AE$79*('Process CO2 Growth'!$A$71:$A$79=$B8)*('Process CO2 Growth'!$B$70:$AE$70=V$2))*10^9</f>
        <v>0</v>
      </c>
      <c r="W8" s="10" cm="1">
        <f t="array" ref="W8">SUMPRODUCT('Process CO2 Growth'!$B$71:$AE$79*('Process CO2 Growth'!$A$71:$A$79=$B8)*('Process CO2 Growth'!$B$70:$AE$70=W$2))*10^9</f>
        <v>0</v>
      </c>
      <c r="X8" s="10" cm="1">
        <f t="array" ref="X8">SUMPRODUCT('Process CO2 Growth'!$B$71:$AE$79*('Process CO2 Growth'!$A$71:$A$79=$B8)*('Process CO2 Growth'!$B$70:$AE$70=X$2))*10^9</f>
        <v>0</v>
      </c>
      <c r="Y8" s="10" cm="1">
        <f t="array" ref="Y8">SUMPRODUCT('Process CO2 Growth'!$B$71:$AE$79*('Process CO2 Growth'!$A$71:$A$79=$B8)*('Process CO2 Growth'!$B$70:$AE$70=Y$2))*10^9</f>
        <v>0</v>
      </c>
      <c r="Z8" s="10" cm="1">
        <f t="array" ref="Z8">SUMPRODUCT('Process CO2 Growth'!$B$71:$AE$79*('Process CO2 Growth'!$A$71:$A$79=$B8)*('Process CO2 Growth'!$B$70:$AE$70=Z$2))*10^9</f>
        <v>0</v>
      </c>
      <c r="AA8" s="10" cm="1">
        <f t="array" ref="AA8">SUMPRODUCT('Process CO2 Growth'!$B$71:$AE$79*('Process CO2 Growth'!$A$71:$A$79=$B8)*('Process CO2 Growth'!$B$70:$AE$70=AA$2))*10^9</f>
        <v>0</v>
      </c>
      <c r="AB8" s="10" cm="1">
        <f t="array" ref="AB8">SUMPRODUCT('Process CO2 Growth'!$B$71:$AE$79*('Process CO2 Growth'!$A$71:$A$79=$B8)*('Process CO2 Growth'!$B$70:$AE$70=AB$2))*10^9</f>
        <v>0</v>
      </c>
      <c r="AC8" s="10" cm="1">
        <f t="array" ref="AC8">SUMPRODUCT('Process CO2 Growth'!$B$71:$AE$79*('Process CO2 Growth'!$A$71:$A$79=$B8)*('Process CO2 Growth'!$B$70:$AE$70=AC$2))*10^9</f>
        <v>0</v>
      </c>
      <c r="AD8" s="10" cm="1">
        <f t="array" ref="AD8">SUMPRODUCT('Process CO2 Growth'!$B$71:$AE$79*('Process CO2 Growth'!$A$71:$A$79=$B8)*('Process CO2 Growth'!$B$70:$AE$70=AD$2))*10^9</f>
        <v>0</v>
      </c>
      <c r="AE8" s="10" cm="1">
        <f t="array" ref="AE8">SUMPRODUCT('Process CO2 Growth'!$B$71:$AE$79*('Process CO2 Growth'!$A$71:$A$79=$B8)*('Process CO2 Growth'!$B$70:$AE$70=AE$2))*10^9</f>
        <v>0</v>
      </c>
      <c r="AF8" s="10" cm="1">
        <f t="array" ref="AF8">SUMPRODUCT('Process CO2 Growth'!$B$71:$AE$79*('Process CO2 Growth'!$A$71:$A$79=$B8)*('Process CO2 Growth'!$B$70:$AE$70=AF$2))*10^9</f>
        <v>0</v>
      </c>
      <c r="AG8" s="10" cm="1">
        <f t="array" ref="AG8">SUMPRODUCT('Process CO2 Growth'!$B$71:$AE$79*('Process CO2 Growth'!$A$71:$A$79=$B8)*('Process CO2 Growth'!$B$70:$AE$70=AG$2))*10^9</f>
        <v>0</v>
      </c>
      <c r="AH8" s="10" cm="1">
        <f t="array" ref="AH8">SUMPRODUCT('Process CO2 Growth'!$B$71:$AE$79*('Process CO2 Growth'!$A$71:$A$79=$B8)*('Process CO2 Growth'!$B$70:$AE$70=AH$2))*10^9</f>
        <v>0</v>
      </c>
      <c r="AI8" s="10" cm="1">
        <f t="array" ref="AI8">SUMPRODUCT('Process CO2 Growth'!$B$71:$AE$79*('Process CO2 Growth'!$A$71:$A$79=$B8)*('Process CO2 Growth'!$B$70:$AE$70=AI$2))*10^9</f>
        <v>0</v>
      </c>
      <c r="AJ8" s="10" cm="1">
        <f t="array" ref="AJ8">SUMPRODUCT('Process CO2 Growth'!$B$71:$AE$79*('Process CO2 Growth'!$A$71:$A$79=$B8)*('Process CO2 Growth'!$B$70:$AE$70=AJ$2))*10^9</f>
        <v>0</v>
      </c>
      <c r="AK8" s="10" cm="1">
        <f t="array" ref="AK8">SUMPRODUCT('Process CO2 Growth'!$B$71:$AE$79*('Process CO2 Growth'!$A$71:$A$79=$B8)*('Process CO2 Growth'!$B$70:$AE$70=AK$2))*10^9</f>
        <v>0</v>
      </c>
      <c r="AL8" s="10" cm="1">
        <f t="array" ref="AL8">SUMPRODUCT('Process CO2 Growth'!$B$71:$AE$79*('Process CO2 Growth'!$A$71:$A$79=$B8)*('Process CO2 Growth'!$B$70:$AE$70=AL$2))*10^9</f>
        <v>0</v>
      </c>
    </row>
    <row r="9" spans="1:38" x14ac:dyDescent="0.35">
      <c r="A9" t="s">
        <v>10</v>
      </c>
      <c r="B9" t="s">
        <v>577</v>
      </c>
      <c r="C9" s="10" cm="1">
        <f t="array" ref="C9">SUMPRODUCT('Process CO2 Growth'!$B$71:$AE$79*('Process CO2 Growth'!$A$71:$A$79=$B9)*('Process CO2 Growth'!$B$70:$AE$70=C$2))*10^9</f>
        <v>0</v>
      </c>
      <c r="D9" s="10" cm="1">
        <f t="array" ref="D9">SUMPRODUCT('Process CO2 Growth'!$B$71:$AE$79*('Process CO2 Growth'!$A$71:$A$79=$B9)*('Process CO2 Growth'!$B$70:$AE$70=D$2))*10^9</f>
        <v>0</v>
      </c>
      <c r="E9" s="10" cm="1">
        <f t="array" ref="E9">SUMPRODUCT('Process CO2 Growth'!$B$71:$AE$79*('Process CO2 Growth'!$A$71:$A$79=$B9)*('Process CO2 Growth'!$B$70:$AE$70=E$2))*10^9</f>
        <v>0</v>
      </c>
      <c r="F9" s="10" cm="1">
        <f t="array" ref="F9">SUMPRODUCT('Process CO2 Growth'!$B$71:$AE$79*('Process CO2 Growth'!$A$71:$A$79=$B9)*('Process CO2 Growth'!$B$70:$AE$70=F$2))*10^9</f>
        <v>0</v>
      </c>
      <c r="G9" s="10" cm="1">
        <f t="array" ref="G9">SUMPRODUCT('Process CO2 Growth'!$B$71:$AE$79*('Process CO2 Growth'!$A$71:$A$79=$B9)*('Process CO2 Growth'!$B$70:$AE$70=G$2))*10^9</f>
        <v>0</v>
      </c>
      <c r="H9" s="10" cm="1">
        <f t="array" ref="H9">SUMPRODUCT('Process CO2 Growth'!$B$71:$AE$79*('Process CO2 Growth'!$A$71:$A$79=$B9)*('Process CO2 Growth'!$B$70:$AE$70=H$2))*10^9</f>
        <v>0</v>
      </c>
      <c r="I9" s="10" cm="1">
        <f t="array" ref="I9">SUMPRODUCT('Process CO2 Growth'!$B$71:$AE$79*('Process CO2 Growth'!$A$71:$A$79=$B9)*('Process CO2 Growth'!$B$70:$AE$70=I$2))*10^9</f>
        <v>0</v>
      </c>
      <c r="J9" s="10" cm="1">
        <f t="array" ref="J9">SUMPRODUCT('Process CO2 Growth'!$B$71:$AE$79*('Process CO2 Growth'!$A$71:$A$79=$B9)*('Process CO2 Growth'!$B$70:$AE$70=J$2))*10^9</f>
        <v>0</v>
      </c>
      <c r="K9" s="10" cm="1">
        <f t="array" ref="K9">SUMPRODUCT('Process CO2 Growth'!$B$71:$AE$79*('Process CO2 Growth'!$A$71:$A$79=$B9)*('Process CO2 Growth'!$B$70:$AE$70=K$2))*10^9</f>
        <v>0</v>
      </c>
      <c r="L9" s="10" cm="1">
        <f t="array" ref="L9">SUMPRODUCT('Process CO2 Growth'!$B$71:$AE$79*('Process CO2 Growth'!$A$71:$A$79=$B9)*('Process CO2 Growth'!$B$70:$AE$70=L$2))*10^9</f>
        <v>0</v>
      </c>
      <c r="M9" s="10" cm="1">
        <f t="array" ref="M9">SUMPRODUCT('Process CO2 Growth'!$B$71:$AE$79*('Process CO2 Growth'!$A$71:$A$79=$B9)*('Process CO2 Growth'!$B$70:$AE$70=M$2))*10^9</f>
        <v>0</v>
      </c>
      <c r="N9" s="10" cm="1">
        <f t="array" ref="N9">SUMPRODUCT('Process CO2 Growth'!$B$71:$AE$79*('Process CO2 Growth'!$A$71:$A$79=$B9)*('Process CO2 Growth'!$B$70:$AE$70=N$2))*10^9</f>
        <v>0</v>
      </c>
      <c r="O9" s="10" cm="1">
        <f t="array" ref="O9">SUMPRODUCT('Process CO2 Growth'!$B$71:$AE$79*('Process CO2 Growth'!$A$71:$A$79=$B9)*('Process CO2 Growth'!$B$70:$AE$70=O$2))*10^9</f>
        <v>0</v>
      </c>
      <c r="P9" s="10" cm="1">
        <f t="array" ref="P9">SUMPRODUCT('Process CO2 Growth'!$B$71:$AE$79*('Process CO2 Growth'!$A$71:$A$79=$B9)*('Process CO2 Growth'!$B$70:$AE$70=P$2))*10^9</f>
        <v>0</v>
      </c>
      <c r="Q9" s="10" cm="1">
        <f t="array" ref="Q9">SUMPRODUCT('Process CO2 Growth'!$B$71:$AE$79*('Process CO2 Growth'!$A$71:$A$79=$B9)*('Process CO2 Growth'!$B$70:$AE$70=Q$2))*10^9</f>
        <v>0</v>
      </c>
      <c r="R9" s="10" cm="1">
        <f t="array" ref="R9">SUMPRODUCT('Process CO2 Growth'!$B$71:$AE$79*('Process CO2 Growth'!$A$71:$A$79=$B9)*('Process CO2 Growth'!$B$70:$AE$70=R$2))*10^9</f>
        <v>0</v>
      </c>
      <c r="S9" s="10" cm="1">
        <f t="array" ref="S9">SUMPRODUCT('Process CO2 Growth'!$B$71:$AE$79*('Process CO2 Growth'!$A$71:$A$79=$B9)*('Process CO2 Growth'!$B$70:$AE$70=S$2))*10^9</f>
        <v>0</v>
      </c>
      <c r="T9" s="10" cm="1">
        <f t="array" ref="T9">SUMPRODUCT('Process CO2 Growth'!$B$71:$AE$79*('Process CO2 Growth'!$A$71:$A$79=$B9)*('Process CO2 Growth'!$B$70:$AE$70=T$2))*10^9</f>
        <v>0</v>
      </c>
      <c r="U9" s="10" cm="1">
        <f t="array" ref="U9">SUMPRODUCT('Process CO2 Growth'!$B$71:$AE$79*('Process CO2 Growth'!$A$71:$A$79=$B9)*('Process CO2 Growth'!$B$70:$AE$70=U$2))*10^9</f>
        <v>0</v>
      </c>
      <c r="V9" s="10" cm="1">
        <f t="array" ref="V9">SUMPRODUCT('Process CO2 Growth'!$B$71:$AE$79*('Process CO2 Growth'!$A$71:$A$79=$B9)*('Process CO2 Growth'!$B$70:$AE$70=V$2))*10^9</f>
        <v>0</v>
      </c>
      <c r="W9" s="10" cm="1">
        <f t="array" ref="W9">SUMPRODUCT('Process CO2 Growth'!$B$71:$AE$79*('Process CO2 Growth'!$A$71:$A$79=$B9)*('Process CO2 Growth'!$B$70:$AE$70=W$2))*10^9</f>
        <v>0</v>
      </c>
      <c r="X9" s="10" cm="1">
        <f t="array" ref="X9">SUMPRODUCT('Process CO2 Growth'!$B$71:$AE$79*('Process CO2 Growth'!$A$71:$A$79=$B9)*('Process CO2 Growth'!$B$70:$AE$70=X$2))*10^9</f>
        <v>0</v>
      </c>
      <c r="Y9" s="10" cm="1">
        <f t="array" ref="Y9">SUMPRODUCT('Process CO2 Growth'!$B$71:$AE$79*('Process CO2 Growth'!$A$71:$A$79=$B9)*('Process CO2 Growth'!$B$70:$AE$70=Y$2))*10^9</f>
        <v>0</v>
      </c>
      <c r="Z9" s="10" cm="1">
        <f t="array" ref="Z9">SUMPRODUCT('Process CO2 Growth'!$B$71:$AE$79*('Process CO2 Growth'!$A$71:$A$79=$B9)*('Process CO2 Growth'!$B$70:$AE$70=Z$2))*10^9</f>
        <v>0</v>
      </c>
      <c r="AA9" s="10" cm="1">
        <f t="array" ref="AA9">SUMPRODUCT('Process CO2 Growth'!$B$71:$AE$79*('Process CO2 Growth'!$A$71:$A$79=$B9)*('Process CO2 Growth'!$B$70:$AE$70=AA$2))*10^9</f>
        <v>0</v>
      </c>
      <c r="AB9" s="10" cm="1">
        <f t="array" ref="AB9">SUMPRODUCT('Process CO2 Growth'!$B$71:$AE$79*('Process CO2 Growth'!$A$71:$A$79=$B9)*('Process CO2 Growth'!$B$70:$AE$70=AB$2))*10^9</f>
        <v>0</v>
      </c>
      <c r="AC9" s="10" cm="1">
        <f t="array" ref="AC9">SUMPRODUCT('Process CO2 Growth'!$B$71:$AE$79*('Process CO2 Growth'!$A$71:$A$79=$B9)*('Process CO2 Growth'!$B$70:$AE$70=AC$2))*10^9</f>
        <v>0</v>
      </c>
      <c r="AD9" s="10" cm="1">
        <f t="array" ref="AD9">SUMPRODUCT('Process CO2 Growth'!$B$71:$AE$79*('Process CO2 Growth'!$A$71:$A$79=$B9)*('Process CO2 Growth'!$B$70:$AE$70=AD$2))*10^9</f>
        <v>0</v>
      </c>
      <c r="AE9" s="10" cm="1">
        <f t="array" ref="AE9">SUMPRODUCT('Process CO2 Growth'!$B$71:$AE$79*('Process CO2 Growth'!$A$71:$A$79=$B9)*('Process CO2 Growth'!$B$70:$AE$70=AE$2))*10^9</f>
        <v>0</v>
      </c>
      <c r="AF9" s="10" cm="1">
        <f t="array" ref="AF9">SUMPRODUCT('Process CO2 Growth'!$B$71:$AE$79*('Process CO2 Growth'!$A$71:$A$79=$B9)*('Process CO2 Growth'!$B$70:$AE$70=AF$2))*10^9</f>
        <v>0</v>
      </c>
      <c r="AG9" s="10" cm="1">
        <f t="array" ref="AG9">SUMPRODUCT('Process CO2 Growth'!$B$71:$AE$79*('Process CO2 Growth'!$A$71:$A$79=$B9)*('Process CO2 Growth'!$B$70:$AE$70=AG$2))*10^9</f>
        <v>0</v>
      </c>
      <c r="AH9" s="10" cm="1">
        <f t="array" ref="AH9">SUMPRODUCT('Process CO2 Growth'!$B$71:$AE$79*('Process CO2 Growth'!$A$71:$A$79=$B9)*('Process CO2 Growth'!$B$70:$AE$70=AH$2))*10^9</f>
        <v>0</v>
      </c>
      <c r="AI9" s="10" cm="1">
        <f t="array" ref="AI9">SUMPRODUCT('Process CO2 Growth'!$B$71:$AE$79*('Process CO2 Growth'!$A$71:$A$79=$B9)*('Process CO2 Growth'!$B$70:$AE$70=AI$2))*10^9</f>
        <v>0</v>
      </c>
      <c r="AJ9" s="10" cm="1">
        <f t="array" ref="AJ9">SUMPRODUCT('Process CO2 Growth'!$B$71:$AE$79*('Process CO2 Growth'!$A$71:$A$79=$B9)*('Process CO2 Growth'!$B$70:$AE$70=AJ$2))*10^9</f>
        <v>0</v>
      </c>
      <c r="AK9" s="10" cm="1">
        <f t="array" ref="AK9">SUMPRODUCT('Process CO2 Growth'!$B$71:$AE$79*('Process CO2 Growth'!$A$71:$A$79=$B9)*('Process CO2 Growth'!$B$70:$AE$70=AK$2))*10^9</f>
        <v>0</v>
      </c>
      <c r="AL9" s="10" cm="1">
        <f t="array" ref="AL9">SUMPRODUCT('Process CO2 Growth'!$B$71:$AE$79*('Process CO2 Growth'!$A$71:$A$79=$B9)*('Process CO2 Growth'!$B$70:$AE$70=AL$2))*10^9</f>
        <v>0</v>
      </c>
    </row>
    <row r="10" spans="1:38" x14ac:dyDescent="0.35">
      <c r="A10" t="s">
        <v>10</v>
      </c>
      <c r="B10" t="s">
        <v>578</v>
      </c>
      <c r="C10" s="10" cm="1">
        <f t="array" ref="C10">SUMPRODUCT('Process CO2 Growth'!$B$71:$AE$79*('Process CO2 Growth'!$A$71:$A$79=$B10)*('Process CO2 Growth'!$B$70:$AE$70=C$2))*10^9</f>
        <v>0</v>
      </c>
      <c r="D10" s="10" cm="1">
        <f t="array" ref="D10">SUMPRODUCT('Process CO2 Growth'!$B$71:$AE$79*('Process CO2 Growth'!$A$71:$A$79=$B10)*('Process CO2 Growth'!$B$70:$AE$70=D$2))*10^9</f>
        <v>0</v>
      </c>
      <c r="E10" s="10" cm="1">
        <f t="array" ref="E10">SUMPRODUCT('Process CO2 Growth'!$B$71:$AE$79*('Process CO2 Growth'!$A$71:$A$79=$B10)*('Process CO2 Growth'!$B$70:$AE$70=E$2))*10^9</f>
        <v>0</v>
      </c>
      <c r="F10" s="10" cm="1">
        <f t="array" ref="F10">SUMPRODUCT('Process CO2 Growth'!$B$71:$AE$79*('Process CO2 Growth'!$A$71:$A$79=$B10)*('Process CO2 Growth'!$B$70:$AE$70=F$2))*10^9</f>
        <v>0</v>
      </c>
      <c r="G10" s="10" cm="1">
        <f t="array" ref="G10">SUMPRODUCT('Process CO2 Growth'!$B$71:$AE$79*('Process CO2 Growth'!$A$71:$A$79=$B10)*('Process CO2 Growth'!$B$70:$AE$70=G$2))*10^9</f>
        <v>0</v>
      </c>
      <c r="H10" s="10" cm="1">
        <f t="array" ref="H10">SUMPRODUCT('Process CO2 Growth'!$B$71:$AE$79*('Process CO2 Growth'!$A$71:$A$79=$B10)*('Process CO2 Growth'!$B$70:$AE$70=H$2))*10^9</f>
        <v>0</v>
      </c>
      <c r="I10" s="10" cm="1">
        <f t="array" ref="I10">SUMPRODUCT('Process CO2 Growth'!$B$71:$AE$79*('Process CO2 Growth'!$A$71:$A$79=$B10)*('Process CO2 Growth'!$B$70:$AE$70=I$2))*10^9</f>
        <v>0</v>
      </c>
      <c r="J10" s="10" cm="1">
        <f t="array" ref="J10">SUMPRODUCT('Process CO2 Growth'!$B$71:$AE$79*('Process CO2 Growth'!$A$71:$A$79=$B10)*('Process CO2 Growth'!$B$70:$AE$70=J$2))*10^9</f>
        <v>0</v>
      </c>
      <c r="K10" s="10" cm="1">
        <f t="array" ref="K10">SUMPRODUCT('Process CO2 Growth'!$B$71:$AE$79*('Process CO2 Growth'!$A$71:$A$79=$B10)*('Process CO2 Growth'!$B$70:$AE$70=K$2))*10^9</f>
        <v>0</v>
      </c>
      <c r="L10" s="10" cm="1">
        <f t="array" ref="L10">SUMPRODUCT('Process CO2 Growth'!$B$71:$AE$79*('Process CO2 Growth'!$A$71:$A$79=$B10)*('Process CO2 Growth'!$B$70:$AE$70=L$2))*10^9</f>
        <v>0</v>
      </c>
      <c r="M10" s="10" cm="1">
        <f t="array" ref="M10">SUMPRODUCT('Process CO2 Growth'!$B$71:$AE$79*('Process CO2 Growth'!$A$71:$A$79=$B10)*('Process CO2 Growth'!$B$70:$AE$70=M$2))*10^9</f>
        <v>0</v>
      </c>
      <c r="N10" s="10" cm="1">
        <f t="array" ref="N10">SUMPRODUCT('Process CO2 Growth'!$B$71:$AE$79*('Process CO2 Growth'!$A$71:$A$79=$B10)*('Process CO2 Growth'!$B$70:$AE$70=N$2))*10^9</f>
        <v>0</v>
      </c>
      <c r="O10" s="10" cm="1">
        <f t="array" ref="O10">SUMPRODUCT('Process CO2 Growth'!$B$71:$AE$79*('Process CO2 Growth'!$A$71:$A$79=$B10)*('Process CO2 Growth'!$B$70:$AE$70=O$2))*10^9</f>
        <v>0</v>
      </c>
      <c r="P10" s="10" cm="1">
        <f t="array" ref="P10">SUMPRODUCT('Process CO2 Growth'!$B$71:$AE$79*('Process CO2 Growth'!$A$71:$A$79=$B10)*('Process CO2 Growth'!$B$70:$AE$70=P$2))*10^9</f>
        <v>0</v>
      </c>
      <c r="Q10" s="10" cm="1">
        <f t="array" ref="Q10">SUMPRODUCT('Process CO2 Growth'!$B$71:$AE$79*('Process CO2 Growth'!$A$71:$A$79=$B10)*('Process CO2 Growth'!$B$70:$AE$70=Q$2))*10^9</f>
        <v>0</v>
      </c>
      <c r="R10" s="10" cm="1">
        <f t="array" ref="R10">SUMPRODUCT('Process CO2 Growth'!$B$71:$AE$79*('Process CO2 Growth'!$A$71:$A$79=$B10)*('Process CO2 Growth'!$B$70:$AE$70=R$2))*10^9</f>
        <v>0</v>
      </c>
      <c r="S10" s="10" cm="1">
        <f t="array" ref="S10">SUMPRODUCT('Process CO2 Growth'!$B$71:$AE$79*('Process CO2 Growth'!$A$71:$A$79=$B10)*('Process CO2 Growth'!$B$70:$AE$70=S$2))*10^9</f>
        <v>0</v>
      </c>
      <c r="T10" s="10" cm="1">
        <f t="array" ref="T10">SUMPRODUCT('Process CO2 Growth'!$B$71:$AE$79*('Process CO2 Growth'!$A$71:$A$79=$B10)*('Process CO2 Growth'!$B$70:$AE$70=T$2))*10^9</f>
        <v>0</v>
      </c>
      <c r="U10" s="10" cm="1">
        <f t="array" ref="U10">SUMPRODUCT('Process CO2 Growth'!$B$71:$AE$79*('Process CO2 Growth'!$A$71:$A$79=$B10)*('Process CO2 Growth'!$B$70:$AE$70=U$2))*10^9</f>
        <v>0</v>
      </c>
      <c r="V10" s="10" cm="1">
        <f t="array" ref="V10">SUMPRODUCT('Process CO2 Growth'!$B$71:$AE$79*('Process CO2 Growth'!$A$71:$A$79=$B10)*('Process CO2 Growth'!$B$70:$AE$70=V$2))*10^9</f>
        <v>0</v>
      </c>
      <c r="W10" s="10" cm="1">
        <f t="array" ref="W10">SUMPRODUCT('Process CO2 Growth'!$B$71:$AE$79*('Process CO2 Growth'!$A$71:$A$79=$B10)*('Process CO2 Growth'!$B$70:$AE$70=W$2))*10^9</f>
        <v>0</v>
      </c>
      <c r="X10" s="10" cm="1">
        <f t="array" ref="X10">SUMPRODUCT('Process CO2 Growth'!$B$71:$AE$79*('Process CO2 Growth'!$A$71:$A$79=$B10)*('Process CO2 Growth'!$B$70:$AE$70=X$2))*10^9</f>
        <v>0</v>
      </c>
      <c r="Y10" s="10" cm="1">
        <f t="array" ref="Y10">SUMPRODUCT('Process CO2 Growth'!$B$71:$AE$79*('Process CO2 Growth'!$A$71:$A$79=$B10)*('Process CO2 Growth'!$B$70:$AE$70=Y$2))*10^9</f>
        <v>0</v>
      </c>
      <c r="Z10" s="10" cm="1">
        <f t="array" ref="Z10">SUMPRODUCT('Process CO2 Growth'!$B$71:$AE$79*('Process CO2 Growth'!$A$71:$A$79=$B10)*('Process CO2 Growth'!$B$70:$AE$70=Z$2))*10^9</f>
        <v>0</v>
      </c>
      <c r="AA10" s="10" cm="1">
        <f t="array" ref="AA10">SUMPRODUCT('Process CO2 Growth'!$B$71:$AE$79*('Process CO2 Growth'!$A$71:$A$79=$B10)*('Process CO2 Growth'!$B$70:$AE$70=AA$2))*10^9</f>
        <v>0</v>
      </c>
      <c r="AB10" s="10" cm="1">
        <f t="array" ref="AB10">SUMPRODUCT('Process CO2 Growth'!$B$71:$AE$79*('Process CO2 Growth'!$A$71:$A$79=$B10)*('Process CO2 Growth'!$B$70:$AE$70=AB$2))*10^9</f>
        <v>0</v>
      </c>
      <c r="AC10" s="10" cm="1">
        <f t="array" ref="AC10">SUMPRODUCT('Process CO2 Growth'!$B$71:$AE$79*('Process CO2 Growth'!$A$71:$A$79=$B10)*('Process CO2 Growth'!$B$70:$AE$70=AC$2))*10^9</f>
        <v>0</v>
      </c>
      <c r="AD10" s="10" cm="1">
        <f t="array" ref="AD10">SUMPRODUCT('Process CO2 Growth'!$B$71:$AE$79*('Process CO2 Growth'!$A$71:$A$79=$B10)*('Process CO2 Growth'!$B$70:$AE$70=AD$2))*10^9</f>
        <v>0</v>
      </c>
      <c r="AE10" s="10" cm="1">
        <f t="array" ref="AE10">SUMPRODUCT('Process CO2 Growth'!$B$71:$AE$79*('Process CO2 Growth'!$A$71:$A$79=$B10)*('Process CO2 Growth'!$B$70:$AE$70=AE$2))*10^9</f>
        <v>0</v>
      </c>
      <c r="AF10" s="10" cm="1">
        <f t="array" ref="AF10">SUMPRODUCT('Process CO2 Growth'!$B$71:$AE$79*('Process CO2 Growth'!$A$71:$A$79=$B10)*('Process CO2 Growth'!$B$70:$AE$70=AF$2))*10^9</f>
        <v>0</v>
      </c>
      <c r="AG10" s="10" cm="1">
        <f t="array" ref="AG10">SUMPRODUCT('Process CO2 Growth'!$B$71:$AE$79*('Process CO2 Growth'!$A$71:$A$79=$B10)*('Process CO2 Growth'!$B$70:$AE$70=AG$2))*10^9</f>
        <v>0</v>
      </c>
      <c r="AH10" s="10" cm="1">
        <f t="array" ref="AH10">SUMPRODUCT('Process CO2 Growth'!$B$71:$AE$79*('Process CO2 Growth'!$A$71:$A$79=$B10)*('Process CO2 Growth'!$B$70:$AE$70=AH$2))*10^9</f>
        <v>0</v>
      </c>
      <c r="AI10" s="10" cm="1">
        <f t="array" ref="AI10">SUMPRODUCT('Process CO2 Growth'!$B$71:$AE$79*('Process CO2 Growth'!$A$71:$A$79=$B10)*('Process CO2 Growth'!$B$70:$AE$70=AI$2))*10^9</f>
        <v>0</v>
      </c>
      <c r="AJ10" s="10" cm="1">
        <f t="array" ref="AJ10">SUMPRODUCT('Process CO2 Growth'!$B$71:$AE$79*('Process CO2 Growth'!$A$71:$A$79=$B10)*('Process CO2 Growth'!$B$70:$AE$70=AJ$2))*10^9</f>
        <v>0</v>
      </c>
      <c r="AK10" s="10" cm="1">
        <f t="array" ref="AK10">SUMPRODUCT('Process CO2 Growth'!$B$71:$AE$79*('Process CO2 Growth'!$A$71:$A$79=$B10)*('Process CO2 Growth'!$B$70:$AE$70=AK$2))*10^9</f>
        <v>0</v>
      </c>
      <c r="AL10" s="10" cm="1">
        <f t="array" ref="AL10">SUMPRODUCT('Process CO2 Growth'!$B$71:$AE$79*('Process CO2 Growth'!$A$71:$A$79=$B10)*('Process CO2 Growth'!$B$70:$AE$70=AL$2))*10^9</f>
        <v>0</v>
      </c>
    </row>
    <row r="11" spans="1:38" x14ac:dyDescent="0.35">
      <c r="A11" t="s">
        <v>10</v>
      </c>
      <c r="B11" t="s">
        <v>561</v>
      </c>
      <c r="C11" s="10" cm="1">
        <f t="array" ref="C11">SUMPRODUCT('Process CO2 Growth'!$B$71:$AE$79*('Process CO2 Growth'!$A$71:$A$79=$B11)*('Process CO2 Growth'!$B$70:$AE$70=C$2))*10^9</f>
        <v>0</v>
      </c>
      <c r="D11" s="10" cm="1">
        <f t="array" ref="D11">SUMPRODUCT('Process CO2 Growth'!$B$71:$AE$79*('Process CO2 Growth'!$A$71:$A$79=$B11)*('Process CO2 Growth'!$B$70:$AE$70=D$2))*10^9</f>
        <v>0</v>
      </c>
      <c r="E11" s="10" cm="1">
        <f t="array" ref="E11">SUMPRODUCT('Process CO2 Growth'!$B$71:$AE$79*('Process CO2 Growth'!$A$71:$A$79=$B11)*('Process CO2 Growth'!$B$70:$AE$70=E$2))*10^9</f>
        <v>0</v>
      </c>
      <c r="F11" s="10" cm="1">
        <f t="array" ref="F11">SUMPRODUCT('Process CO2 Growth'!$B$71:$AE$79*('Process CO2 Growth'!$A$71:$A$79=$B11)*('Process CO2 Growth'!$B$70:$AE$70=F$2))*10^9</f>
        <v>0</v>
      </c>
      <c r="G11" s="10" cm="1">
        <f t="array" ref="G11">SUMPRODUCT('Process CO2 Growth'!$B$71:$AE$79*('Process CO2 Growth'!$A$71:$A$79=$B11)*('Process CO2 Growth'!$B$70:$AE$70=G$2))*10^9</f>
        <v>0</v>
      </c>
      <c r="H11" s="10" cm="1">
        <f t="array" ref="H11">SUMPRODUCT('Process CO2 Growth'!$B$71:$AE$79*('Process CO2 Growth'!$A$71:$A$79=$B11)*('Process CO2 Growth'!$B$70:$AE$70=H$2))*10^9</f>
        <v>0</v>
      </c>
      <c r="I11" s="10" cm="1">
        <f t="array" ref="I11">SUMPRODUCT('Process CO2 Growth'!$B$71:$AE$79*('Process CO2 Growth'!$A$71:$A$79=$B11)*('Process CO2 Growth'!$B$70:$AE$70=I$2))*10^9</f>
        <v>0</v>
      </c>
      <c r="J11" s="10" cm="1">
        <f t="array" ref="J11">SUMPRODUCT('Process CO2 Growth'!$B$71:$AE$79*('Process CO2 Growth'!$A$71:$A$79=$B11)*('Process CO2 Growth'!$B$70:$AE$70=J$2))*10^9</f>
        <v>0</v>
      </c>
      <c r="K11" s="10" cm="1">
        <f t="array" ref="K11">SUMPRODUCT('Process CO2 Growth'!$B$71:$AE$79*('Process CO2 Growth'!$A$71:$A$79=$B11)*('Process CO2 Growth'!$B$70:$AE$70=K$2))*10^9</f>
        <v>0</v>
      </c>
      <c r="L11" s="10" cm="1">
        <f t="array" ref="L11">SUMPRODUCT('Process CO2 Growth'!$B$71:$AE$79*('Process CO2 Growth'!$A$71:$A$79=$B11)*('Process CO2 Growth'!$B$70:$AE$70=L$2))*10^9</f>
        <v>0</v>
      </c>
      <c r="M11" s="10" cm="1">
        <f t="array" ref="M11">SUMPRODUCT('Process CO2 Growth'!$B$71:$AE$79*('Process CO2 Growth'!$A$71:$A$79=$B11)*('Process CO2 Growth'!$B$70:$AE$70=M$2))*10^9</f>
        <v>0</v>
      </c>
      <c r="N11" s="10" cm="1">
        <f t="array" ref="N11">SUMPRODUCT('Process CO2 Growth'!$B$71:$AE$79*('Process CO2 Growth'!$A$71:$A$79=$B11)*('Process CO2 Growth'!$B$70:$AE$70=N$2))*10^9</f>
        <v>0</v>
      </c>
      <c r="O11" s="10" cm="1">
        <f t="array" ref="O11">SUMPRODUCT('Process CO2 Growth'!$B$71:$AE$79*('Process CO2 Growth'!$A$71:$A$79=$B11)*('Process CO2 Growth'!$B$70:$AE$70=O$2))*10^9</f>
        <v>0</v>
      </c>
      <c r="P11" s="10" cm="1">
        <f t="array" ref="P11">SUMPRODUCT('Process CO2 Growth'!$B$71:$AE$79*('Process CO2 Growth'!$A$71:$A$79=$B11)*('Process CO2 Growth'!$B$70:$AE$70=P$2))*10^9</f>
        <v>0</v>
      </c>
      <c r="Q11" s="10" cm="1">
        <f t="array" ref="Q11">SUMPRODUCT('Process CO2 Growth'!$B$71:$AE$79*('Process CO2 Growth'!$A$71:$A$79=$B11)*('Process CO2 Growth'!$B$70:$AE$70=Q$2))*10^9</f>
        <v>0</v>
      </c>
      <c r="R11" s="10" cm="1">
        <f t="array" ref="R11">SUMPRODUCT('Process CO2 Growth'!$B$71:$AE$79*('Process CO2 Growth'!$A$71:$A$79=$B11)*('Process CO2 Growth'!$B$70:$AE$70=R$2))*10^9</f>
        <v>0</v>
      </c>
      <c r="S11" s="10" cm="1">
        <f t="array" ref="S11">SUMPRODUCT('Process CO2 Growth'!$B$71:$AE$79*('Process CO2 Growth'!$A$71:$A$79=$B11)*('Process CO2 Growth'!$B$70:$AE$70=S$2))*10^9</f>
        <v>0</v>
      </c>
      <c r="T11" s="10" cm="1">
        <f t="array" ref="T11">SUMPRODUCT('Process CO2 Growth'!$B$71:$AE$79*('Process CO2 Growth'!$A$71:$A$79=$B11)*('Process CO2 Growth'!$B$70:$AE$70=T$2))*10^9</f>
        <v>0</v>
      </c>
      <c r="U11" s="10" cm="1">
        <f t="array" ref="U11">SUMPRODUCT('Process CO2 Growth'!$B$71:$AE$79*('Process CO2 Growth'!$A$71:$A$79=$B11)*('Process CO2 Growth'!$B$70:$AE$70=U$2))*10^9</f>
        <v>0</v>
      </c>
      <c r="V11" s="10" cm="1">
        <f t="array" ref="V11">SUMPRODUCT('Process CO2 Growth'!$B$71:$AE$79*('Process CO2 Growth'!$A$71:$A$79=$B11)*('Process CO2 Growth'!$B$70:$AE$70=V$2))*10^9</f>
        <v>0</v>
      </c>
      <c r="W11" s="10" cm="1">
        <f t="array" ref="W11">SUMPRODUCT('Process CO2 Growth'!$B$71:$AE$79*('Process CO2 Growth'!$A$71:$A$79=$B11)*('Process CO2 Growth'!$B$70:$AE$70=W$2))*10^9</f>
        <v>0</v>
      </c>
      <c r="X11" s="10" cm="1">
        <f t="array" ref="X11">SUMPRODUCT('Process CO2 Growth'!$B$71:$AE$79*('Process CO2 Growth'!$A$71:$A$79=$B11)*('Process CO2 Growth'!$B$70:$AE$70=X$2))*10^9</f>
        <v>0</v>
      </c>
      <c r="Y11" s="10" cm="1">
        <f t="array" ref="Y11">SUMPRODUCT('Process CO2 Growth'!$B$71:$AE$79*('Process CO2 Growth'!$A$71:$A$79=$B11)*('Process CO2 Growth'!$B$70:$AE$70=Y$2))*10^9</f>
        <v>0</v>
      </c>
      <c r="Z11" s="10" cm="1">
        <f t="array" ref="Z11">SUMPRODUCT('Process CO2 Growth'!$B$71:$AE$79*('Process CO2 Growth'!$A$71:$A$79=$B11)*('Process CO2 Growth'!$B$70:$AE$70=Z$2))*10^9</f>
        <v>0</v>
      </c>
      <c r="AA11" s="10" cm="1">
        <f t="array" ref="AA11">SUMPRODUCT('Process CO2 Growth'!$B$71:$AE$79*('Process CO2 Growth'!$A$71:$A$79=$B11)*('Process CO2 Growth'!$B$70:$AE$70=AA$2))*10^9</f>
        <v>0</v>
      </c>
      <c r="AB11" s="10" cm="1">
        <f t="array" ref="AB11">SUMPRODUCT('Process CO2 Growth'!$B$71:$AE$79*('Process CO2 Growth'!$A$71:$A$79=$B11)*('Process CO2 Growth'!$B$70:$AE$70=AB$2))*10^9</f>
        <v>0</v>
      </c>
      <c r="AC11" s="10" cm="1">
        <f t="array" ref="AC11">SUMPRODUCT('Process CO2 Growth'!$B$71:$AE$79*('Process CO2 Growth'!$A$71:$A$79=$B11)*('Process CO2 Growth'!$B$70:$AE$70=AC$2))*10^9</f>
        <v>0</v>
      </c>
      <c r="AD11" s="10" cm="1">
        <f t="array" ref="AD11">SUMPRODUCT('Process CO2 Growth'!$B$71:$AE$79*('Process CO2 Growth'!$A$71:$A$79=$B11)*('Process CO2 Growth'!$B$70:$AE$70=AD$2))*10^9</f>
        <v>0</v>
      </c>
      <c r="AE11" s="10" cm="1">
        <f t="array" ref="AE11">SUMPRODUCT('Process CO2 Growth'!$B$71:$AE$79*('Process CO2 Growth'!$A$71:$A$79=$B11)*('Process CO2 Growth'!$B$70:$AE$70=AE$2))*10^9</f>
        <v>0</v>
      </c>
      <c r="AF11" s="10" cm="1">
        <f t="array" ref="AF11">SUMPRODUCT('Process CO2 Growth'!$B$71:$AE$79*('Process CO2 Growth'!$A$71:$A$79=$B11)*('Process CO2 Growth'!$B$70:$AE$70=AF$2))*10^9</f>
        <v>0</v>
      </c>
      <c r="AG11" s="10" cm="1">
        <f t="array" ref="AG11">SUMPRODUCT('Process CO2 Growth'!$B$71:$AE$79*('Process CO2 Growth'!$A$71:$A$79=$B11)*('Process CO2 Growth'!$B$70:$AE$70=AG$2))*10^9</f>
        <v>0</v>
      </c>
      <c r="AH11" s="10" cm="1">
        <f t="array" ref="AH11">SUMPRODUCT('Process CO2 Growth'!$B$71:$AE$79*('Process CO2 Growth'!$A$71:$A$79=$B11)*('Process CO2 Growth'!$B$70:$AE$70=AH$2))*10^9</f>
        <v>0</v>
      </c>
      <c r="AI11" s="10" cm="1">
        <f t="array" ref="AI11">SUMPRODUCT('Process CO2 Growth'!$B$71:$AE$79*('Process CO2 Growth'!$A$71:$A$79=$B11)*('Process CO2 Growth'!$B$70:$AE$70=AI$2))*10^9</f>
        <v>0</v>
      </c>
      <c r="AJ11" s="10" cm="1">
        <f t="array" ref="AJ11">SUMPRODUCT('Process CO2 Growth'!$B$71:$AE$79*('Process CO2 Growth'!$A$71:$A$79=$B11)*('Process CO2 Growth'!$B$70:$AE$70=AJ$2))*10^9</f>
        <v>0</v>
      </c>
      <c r="AK11" s="10" cm="1">
        <f t="array" ref="AK11">SUMPRODUCT('Process CO2 Growth'!$B$71:$AE$79*('Process CO2 Growth'!$A$71:$A$79=$B11)*('Process CO2 Growth'!$B$70:$AE$70=AK$2))*10^9</f>
        <v>0</v>
      </c>
      <c r="AL11" s="10" cm="1">
        <f t="array" ref="AL11">SUMPRODUCT('Process CO2 Growth'!$B$71:$AE$79*('Process CO2 Growth'!$A$71:$A$79=$B11)*('Process CO2 Growth'!$B$70:$AE$70=AL$2))*10^9</f>
        <v>0</v>
      </c>
    </row>
    <row r="12" spans="1:38" x14ac:dyDescent="0.35">
      <c r="A12" t="s">
        <v>10</v>
      </c>
      <c r="B12" t="s">
        <v>562</v>
      </c>
      <c r="C12" s="10" cm="1">
        <f t="array" ref="C12">SUMPRODUCT('Process CO2 Growth'!$B$71:$AE$79*('Process CO2 Growth'!$A$71:$A$79=$B12)*('Process CO2 Growth'!$B$70:$AE$70=C$2))*10^9</f>
        <v>0</v>
      </c>
      <c r="D12" s="10" cm="1">
        <f t="array" ref="D12">SUMPRODUCT('Process CO2 Growth'!$B$71:$AE$79*('Process CO2 Growth'!$A$71:$A$79=$B12)*('Process CO2 Growth'!$B$70:$AE$70=D$2))*10^9</f>
        <v>0</v>
      </c>
      <c r="E12" s="10" cm="1">
        <f t="array" ref="E12">SUMPRODUCT('Process CO2 Growth'!$B$71:$AE$79*('Process CO2 Growth'!$A$71:$A$79=$B12)*('Process CO2 Growth'!$B$70:$AE$70=E$2))*10^9</f>
        <v>0</v>
      </c>
      <c r="F12" s="10" cm="1">
        <f t="array" ref="F12">SUMPRODUCT('Process CO2 Growth'!$B$71:$AE$79*('Process CO2 Growth'!$A$71:$A$79=$B12)*('Process CO2 Growth'!$B$70:$AE$70=F$2))*10^9</f>
        <v>0</v>
      </c>
      <c r="G12" s="10" cm="1">
        <f t="array" ref="G12">SUMPRODUCT('Process CO2 Growth'!$B$71:$AE$79*('Process CO2 Growth'!$A$71:$A$79=$B12)*('Process CO2 Growth'!$B$70:$AE$70=G$2))*10^9</f>
        <v>0</v>
      </c>
      <c r="H12" s="10" cm="1">
        <f t="array" ref="H12">SUMPRODUCT('Process CO2 Growth'!$B$71:$AE$79*('Process CO2 Growth'!$A$71:$A$79=$B12)*('Process CO2 Growth'!$B$70:$AE$70=H$2))*10^9</f>
        <v>0</v>
      </c>
      <c r="I12" s="10" cm="1">
        <f t="array" ref="I12">SUMPRODUCT('Process CO2 Growth'!$B$71:$AE$79*('Process CO2 Growth'!$A$71:$A$79=$B12)*('Process CO2 Growth'!$B$70:$AE$70=I$2))*10^9</f>
        <v>45566143407.604134</v>
      </c>
      <c r="J12" s="10" cm="1">
        <f t="array" ref="J12">SUMPRODUCT('Process CO2 Growth'!$B$71:$AE$79*('Process CO2 Growth'!$A$71:$A$79=$B12)*('Process CO2 Growth'!$B$70:$AE$70=J$2))*10^9</f>
        <v>45902247732.001663</v>
      </c>
      <c r="K12" s="10" cm="1">
        <f t="array" ref="K12">SUMPRODUCT('Process CO2 Growth'!$B$71:$AE$79*('Process CO2 Growth'!$A$71:$A$79=$B12)*('Process CO2 Growth'!$B$70:$AE$70=K$2))*10^9</f>
        <v>46238352056.399178</v>
      </c>
      <c r="L12" s="10" cm="1">
        <f t="array" ref="L12">SUMPRODUCT('Process CO2 Growth'!$B$71:$AE$79*('Process CO2 Growth'!$A$71:$A$79=$B12)*('Process CO2 Growth'!$B$70:$AE$70=L$2))*10^9</f>
        <v>46574456380.796608</v>
      </c>
      <c r="M12" s="10" cm="1">
        <f t="array" ref="M12">SUMPRODUCT('Process CO2 Growth'!$B$71:$AE$79*('Process CO2 Growth'!$A$71:$A$79=$B12)*('Process CO2 Growth'!$B$70:$AE$70=M$2))*10^9</f>
        <v>46910560705.194138</v>
      </c>
      <c r="N12" s="10" cm="1">
        <f t="array" ref="N12">SUMPRODUCT('Process CO2 Growth'!$B$71:$AE$79*('Process CO2 Growth'!$A$71:$A$79=$B12)*('Process CO2 Growth'!$B$70:$AE$70=N$2))*10^9</f>
        <v>47246665029.591652</v>
      </c>
      <c r="O12" s="10" cm="1">
        <f t="array" ref="O12">SUMPRODUCT('Process CO2 Growth'!$B$71:$AE$79*('Process CO2 Growth'!$A$71:$A$79=$B12)*('Process CO2 Growth'!$B$70:$AE$70=O$2))*10^9</f>
        <v>47582769353.989189</v>
      </c>
      <c r="P12" s="10" cm="1">
        <f t="array" ref="P12">SUMPRODUCT('Process CO2 Growth'!$B$71:$AE$79*('Process CO2 Growth'!$A$71:$A$79=$B12)*('Process CO2 Growth'!$B$70:$AE$70=P$2))*10^9</f>
        <v>47918873678.386612</v>
      </c>
      <c r="Q12" s="10" cm="1">
        <f t="array" ref="Q12">SUMPRODUCT('Process CO2 Growth'!$B$71:$AE$79*('Process CO2 Growth'!$A$71:$A$79=$B12)*('Process CO2 Growth'!$B$70:$AE$70=Q$2))*10^9</f>
        <v>48254978002.784126</v>
      </c>
      <c r="R12" s="10" cm="1">
        <f t="array" ref="R12">SUMPRODUCT('Process CO2 Growth'!$B$71:$AE$79*('Process CO2 Growth'!$A$71:$A$79=$B12)*('Process CO2 Growth'!$B$70:$AE$70=R$2))*10^9</f>
        <v>48591082327.181656</v>
      </c>
      <c r="S12" s="10" cm="1">
        <f t="array" ref="S12">SUMPRODUCT('Process CO2 Growth'!$B$71:$AE$79*('Process CO2 Growth'!$A$71:$A$79=$B12)*('Process CO2 Growth'!$B$70:$AE$70=S$2))*10^9</f>
        <v>48927186651.579185</v>
      </c>
      <c r="T12" s="10" cm="1">
        <f t="array" ref="T12">SUMPRODUCT('Process CO2 Growth'!$B$71:$AE$79*('Process CO2 Growth'!$A$71:$A$79=$B12)*('Process CO2 Growth'!$B$70:$AE$70=T$2))*10^9</f>
        <v>49263290975.9767</v>
      </c>
      <c r="U12" s="10" cm="1">
        <f t="array" ref="U12">SUMPRODUCT('Process CO2 Growth'!$B$71:$AE$79*('Process CO2 Growth'!$A$71:$A$79=$B12)*('Process CO2 Growth'!$B$70:$AE$70=U$2))*10^9</f>
        <v>49599395300.37413</v>
      </c>
      <c r="V12" s="10" cm="1">
        <f t="array" ref="V12">SUMPRODUCT('Process CO2 Growth'!$B$71:$AE$79*('Process CO2 Growth'!$A$71:$A$79=$B12)*('Process CO2 Growth'!$B$70:$AE$70=V$2))*10^9</f>
        <v>49935499624.771652</v>
      </c>
      <c r="W12" s="10" cm="1">
        <f t="array" ref="W12">SUMPRODUCT('Process CO2 Growth'!$B$71:$AE$79*('Process CO2 Growth'!$A$71:$A$79=$B12)*('Process CO2 Growth'!$B$70:$AE$70=W$2))*10^9</f>
        <v>50271603949.169167</v>
      </c>
      <c r="X12" s="10" cm="1">
        <f t="array" ref="X12">SUMPRODUCT('Process CO2 Growth'!$B$71:$AE$79*('Process CO2 Growth'!$A$71:$A$79=$B12)*('Process CO2 Growth'!$B$70:$AE$70=X$2))*10^9</f>
        <v>50607708273.566704</v>
      </c>
      <c r="Y12" s="10" cm="1">
        <f t="array" ref="Y12">SUMPRODUCT('Process CO2 Growth'!$B$71:$AE$79*('Process CO2 Growth'!$A$71:$A$79=$B12)*('Process CO2 Growth'!$B$70:$AE$70=Y$2))*10^9</f>
        <v>50943812597.964127</v>
      </c>
      <c r="Z12" s="10" cm="1">
        <f t="array" ref="Z12">SUMPRODUCT('Process CO2 Growth'!$B$71:$AE$79*('Process CO2 Growth'!$A$71:$A$79=$B12)*('Process CO2 Growth'!$B$70:$AE$70=Z$2))*10^9</f>
        <v>51279916922.361641</v>
      </c>
      <c r="AA12" s="10" cm="1">
        <f t="array" ref="AA12">SUMPRODUCT('Process CO2 Growth'!$B$71:$AE$79*('Process CO2 Growth'!$A$71:$A$79=$B12)*('Process CO2 Growth'!$B$70:$AE$70=AA$2))*10^9</f>
        <v>51616021246.759178</v>
      </c>
      <c r="AB12" s="10" cm="1">
        <f t="array" ref="AB12">SUMPRODUCT('Process CO2 Growth'!$B$71:$AE$79*('Process CO2 Growth'!$A$71:$A$79=$B12)*('Process CO2 Growth'!$B$70:$AE$70=AB$2))*10^9</f>
        <v>51952125571.156693</v>
      </c>
      <c r="AC12" s="10" cm="1">
        <f t="array" ref="AC12">SUMPRODUCT('Process CO2 Growth'!$B$71:$AE$79*('Process CO2 Growth'!$A$71:$A$79=$B12)*('Process CO2 Growth'!$B$70:$AE$70=AC$2))*10^9</f>
        <v>52288229895.554214</v>
      </c>
      <c r="AD12" s="10" cm="1">
        <f t="array" ref="AD12">SUMPRODUCT('Process CO2 Growth'!$B$71:$AE$79*('Process CO2 Growth'!$A$71:$A$79=$B12)*('Process CO2 Growth'!$B$70:$AE$70=AD$2))*10^9</f>
        <v>52624334219.951645</v>
      </c>
      <c r="AE12" s="10" cm="1">
        <f t="array" ref="AE12">SUMPRODUCT('Process CO2 Growth'!$B$71:$AE$79*('Process CO2 Growth'!$A$71:$A$79=$B12)*('Process CO2 Growth'!$B$70:$AE$70=AE$2))*10^9</f>
        <v>52960438544.349174</v>
      </c>
      <c r="AF12" s="10" cm="1">
        <f t="array" ref="AF12">SUMPRODUCT('Process CO2 Growth'!$B$71:$AE$79*('Process CO2 Growth'!$A$71:$A$79=$B12)*('Process CO2 Growth'!$B$70:$AE$70=AF$2))*10^9</f>
        <v>53296542868.746689</v>
      </c>
      <c r="AG12" s="10" cm="1">
        <f t="array" ref="AG12">SUMPRODUCT('Process CO2 Growth'!$B$71:$AE$79*('Process CO2 Growth'!$A$71:$A$79=$B12)*('Process CO2 Growth'!$B$70:$AE$70=AG$2))*10^9</f>
        <v>53632647193.144218</v>
      </c>
      <c r="AH12" s="10" cm="1">
        <f t="array" ref="AH12">SUMPRODUCT('Process CO2 Growth'!$B$71:$AE$79*('Process CO2 Growth'!$A$71:$A$79=$B12)*('Process CO2 Growth'!$B$70:$AE$70=AH$2))*10^9</f>
        <v>53968751517.541641</v>
      </c>
      <c r="AI12" s="10" cm="1">
        <f t="array" ref="AI12">SUMPRODUCT('Process CO2 Growth'!$B$71:$AE$79*('Process CO2 Growth'!$A$71:$A$79=$B12)*('Process CO2 Growth'!$B$70:$AE$70=AI$2))*10^9</f>
        <v>54304855841.939156</v>
      </c>
      <c r="AJ12" s="10" cm="1">
        <f t="array" ref="AJ12">SUMPRODUCT('Process CO2 Growth'!$B$71:$AE$79*('Process CO2 Growth'!$A$71:$A$79=$B12)*('Process CO2 Growth'!$B$70:$AE$70=AJ$2))*10^9</f>
        <v>54640960166.336693</v>
      </c>
      <c r="AK12" s="10" cm="1">
        <f t="array" ref="AK12">SUMPRODUCT('Process CO2 Growth'!$B$71:$AE$79*('Process CO2 Growth'!$A$71:$A$79=$B12)*('Process CO2 Growth'!$B$70:$AE$70=AK$2))*10^9</f>
        <v>54977064490.734207</v>
      </c>
      <c r="AL12" s="10" cm="1">
        <f t="array" ref="AL12">SUMPRODUCT('Process CO2 Growth'!$B$71:$AE$79*('Process CO2 Growth'!$A$71:$A$79=$B12)*('Process CO2 Growth'!$B$70:$AE$70=AL$2))*10^9</f>
        <v>55313168815.131729</v>
      </c>
    </row>
    <row r="13" spans="1:38" x14ac:dyDescent="0.35">
      <c r="A13" t="s">
        <v>10</v>
      </c>
      <c r="B13" t="s">
        <v>579</v>
      </c>
      <c r="C13" s="10" cm="1">
        <f t="array" ref="C13">SUMPRODUCT('Process CO2 Growth'!$B$71:$AE$79*('Process CO2 Growth'!$A$71:$A$79=$B13)*('Process CO2 Growth'!$B$70:$AE$70=C$2))*10^9</f>
        <v>0</v>
      </c>
      <c r="D13" s="10" cm="1">
        <f t="array" ref="D13">SUMPRODUCT('Process CO2 Growth'!$B$71:$AE$79*('Process CO2 Growth'!$A$71:$A$79=$B13)*('Process CO2 Growth'!$B$70:$AE$70=D$2))*10^9</f>
        <v>0</v>
      </c>
      <c r="E13" s="10" cm="1">
        <f t="array" ref="E13">SUMPRODUCT('Process CO2 Growth'!$B$71:$AE$79*('Process CO2 Growth'!$A$71:$A$79=$B13)*('Process CO2 Growth'!$B$70:$AE$70=E$2))*10^9</f>
        <v>0</v>
      </c>
      <c r="F13" s="10" cm="1">
        <f t="array" ref="F13">SUMPRODUCT('Process CO2 Growth'!$B$71:$AE$79*('Process CO2 Growth'!$A$71:$A$79=$B13)*('Process CO2 Growth'!$B$70:$AE$70=F$2))*10^9</f>
        <v>0</v>
      </c>
      <c r="G13" s="10" cm="1">
        <f t="array" ref="G13">SUMPRODUCT('Process CO2 Growth'!$B$71:$AE$79*('Process CO2 Growth'!$A$71:$A$79=$B13)*('Process CO2 Growth'!$B$70:$AE$70=G$2))*10^9</f>
        <v>0</v>
      </c>
      <c r="H13" s="10" cm="1">
        <f t="array" ref="H13">SUMPRODUCT('Process CO2 Growth'!$B$71:$AE$79*('Process CO2 Growth'!$A$71:$A$79=$B13)*('Process CO2 Growth'!$B$70:$AE$70=H$2))*10^9</f>
        <v>0</v>
      </c>
      <c r="I13" s="10" cm="1">
        <f t="array" ref="I13">SUMPRODUCT('Process CO2 Growth'!$B$71:$AE$79*('Process CO2 Growth'!$A$71:$A$79=$B13)*('Process CO2 Growth'!$B$70:$AE$70=I$2))*10^9</f>
        <v>0</v>
      </c>
      <c r="J13" s="10" cm="1">
        <f t="array" ref="J13">SUMPRODUCT('Process CO2 Growth'!$B$71:$AE$79*('Process CO2 Growth'!$A$71:$A$79=$B13)*('Process CO2 Growth'!$B$70:$AE$70=J$2))*10^9</f>
        <v>0</v>
      </c>
      <c r="K13" s="10" cm="1">
        <f t="array" ref="K13">SUMPRODUCT('Process CO2 Growth'!$B$71:$AE$79*('Process CO2 Growth'!$A$71:$A$79=$B13)*('Process CO2 Growth'!$B$70:$AE$70=K$2))*10^9</f>
        <v>0</v>
      </c>
      <c r="L13" s="10" cm="1">
        <f t="array" ref="L13">SUMPRODUCT('Process CO2 Growth'!$B$71:$AE$79*('Process CO2 Growth'!$A$71:$A$79=$B13)*('Process CO2 Growth'!$B$70:$AE$70=L$2))*10^9</f>
        <v>0</v>
      </c>
      <c r="M13" s="10" cm="1">
        <f t="array" ref="M13">SUMPRODUCT('Process CO2 Growth'!$B$71:$AE$79*('Process CO2 Growth'!$A$71:$A$79=$B13)*('Process CO2 Growth'!$B$70:$AE$70=M$2))*10^9</f>
        <v>0</v>
      </c>
      <c r="N13" s="10" cm="1">
        <f t="array" ref="N13">SUMPRODUCT('Process CO2 Growth'!$B$71:$AE$79*('Process CO2 Growth'!$A$71:$A$79=$B13)*('Process CO2 Growth'!$B$70:$AE$70=N$2))*10^9</f>
        <v>0</v>
      </c>
      <c r="O13" s="10" cm="1">
        <f t="array" ref="O13">SUMPRODUCT('Process CO2 Growth'!$B$71:$AE$79*('Process CO2 Growth'!$A$71:$A$79=$B13)*('Process CO2 Growth'!$B$70:$AE$70=O$2))*10^9</f>
        <v>0</v>
      </c>
      <c r="P13" s="10" cm="1">
        <f t="array" ref="P13">SUMPRODUCT('Process CO2 Growth'!$B$71:$AE$79*('Process CO2 Growth'!$A$71:$A$79=$B13)*('Process CO2 Growth'!$B$70:$AE$70=P$2))*10^9</f>
        <v>0</v>
      </c>
      <c r="Q13" s="10" cm="1">
        <f t="array" ref="Q13">SUMPRODUCT('Process CO2 Growth'!$B$71:$AE$79*('Process CO2 Growth'!$A$71:$A$79=$B13)*('Process CO2 Growth'!$B$70:$AE$70=Q$2))*10^9</f>
        <v>0</v>
      </c>
      <c r="R13" s="10" cm="1">
        <f t="array" ref="R13">SUMPRODUCT('Process CO2 Growth'!$B$71:$AE$79*('Process CO2 Growth'!$A$71:$A$79=$B13)*('Process CO2 Growth'!$B$70:$AE$70=R$2))*10^9</f>
        <v>0</v>
      </c>
      <c r="S13" s="10" cm="1">
        <f t="array" ref="S13">SUMPRODUCT('Process CO2 Growth'!$B$71:$AE$79*('Process CO2 Growth'!$A$71:$A$79=$B13)*('Process CO2 Growth'!$B$70:$AE$70=S$2))*10^9</f>
        <v>0</v>
      </c>
      <c r="T13" s="10" cm="1">
        <f t="array" ref="T13">SUMPRODUCT('Process CO2 Growth'!$B$71:$AE$79*('Process CO2 Growth'!$A$71:$A$79=$B13)*('Process CO2 Growth'!$B$70:$AE$70=T$2))*10^9</f>
        <v>0</v>
      </c>
      <c r="U13" s="10" cm="1">
        <f t="array" ref="U13">SUMPRODUCT('Process CO2 Growth'!$B$71:$AE$79*('Process CO2 Growth'!$A$71:$A$79=$B13)*('Process CO2 Growth'!$B$70:$AE$70=U$2))*10^9</f>
        <v>0</v>
      </c>
      <c r="V13" s="10" cm="1">
        <f t="array" ref="V13">SUMPRODUCT('Process CO2 Growth'!$B$71:$AE$79*('Process CO2 Growth'!$A$71:$A$79=$B13)*('Process CO2 Growth'!$B$70:$AE$70=V$2))*10^9</f>
        <v>0</v>
      </c>
      <c r="W13" s="10" cm="1">
        <f t="array" ref="W13">SUMPRODUCT('Process CO2 Growth'!$B$71:$AE$79*('Process CO2 Growth'!$A$71:$A$79=$B13)*('Process CO2 Growth'!$B$70:$AE$70=W$2))*10^9</f>
        <v>0</v>
      </c>
      <c r="X13" s="10" cm="1">
        <f t="array" ref="X13">SUMPRODUCT('Process CO2 Growth'!$B$71:$AE$79*('Process CO2 Growth'!$A$71:$A$79=$B13)*('Process CO2 Growth'!$B$70:$AE$70=X$2))*10^9</f>
        <v>0</v>
      </c>
      <c r="Y13" s="10" cm="1">
        <f t="array" ref="Y13">SUMPRODUCT('Process CO2 Growth'!$B$71:$AE$79*('Process CO2 Growth'!$A$71:$A$79=$B13)*('Process CO2 Growth'!$B$70:$AE$70=Y$2))*10^9</f>
        <v>0</v>
      </c>
      <c r="Z13" s="10" cm="1">
        <f t="array" ref="Z13">SUMPRODUCT('Process CO2 Growth'!$B$71:$AE$79*('Process CO2 Growth'!$A$71:$A$79=$B13)*('Process CO2 Growth'!$B$70:$AE$70=Z$2))*10^9</f>
        <v>0</v>
      </c>
      <c r="AA13" s="10" cm="1">
        <f t="array" ref="AA13">SUMPRODUCT('Process CO2 Growth'!$B$71:$AE$79*('Process CO2 Growth'!$A$71:$A$79=$B13)*('Process CO2 Growth'!$B$70:$AE$70=AA$2))*10^9</f>
        <v>0</v>
      </c>
      <c r="AB13" s="10" cm="1">
        <f t="array" ref="AB13">SUMPRODUCT('Process CO2 Growth'!$B$71:$AE$79*('Process CO2 Growth'!$A$71:$A$79=$B13)*('Process CO2 Growth'!$B$70:$AE$70=AB$2))*10^9</f>
        <v>0</v>
      </c>
      <c r="AC13" s="10" cm="1">
        <f t="array" ref="AC13">SUMPRODUCT('Process CO2 Growth'!$B$71:$AE$79*('Process CO2 Growth'!$A$71:$A$79=$B13)*('Process CO2 Growth'!$B$70:$AE$70=AC$2))*10^9</f>
        <v>0</v>
      </c>
      <c r="AD13" s="10" cm="1">
        <f t="array" ref="AD13">SUMPRODUCT('Process CO2 Growth'!$B$71:$AE$79*('Process CO2 Growth'!$A$71:$A$79=$B13)*('Process CO2 Growth'!$B$70:$AE$70=AD$2))*10^9</f>
        <v>0</v>
      </c>
      <c r="AE13" s="10" cm="1">
        <f t="array" ref="AE13">SUMPRODUCT('Process CO2 Growth'!$B$71:$AE$79*('Process CO2 Growth'!$A$71:$A$79=$B13)*('Process CO2 Growth'!$B$70:$AE$70=AE$2))*10^9</f>
        <v>0</v>
      </c>
      <c r="AF13" s="10" cm="1">
        <f t="array" ref="AF13">SUMPRODUCT('Process CO2 Growth'!$B$71:$AE$79*('Process CO2 Growth'!$A$71:$A$79=$B13)*('Process CO2 Growth'!$B$70:$AE$70=AF$2))*10^9</f>
        <v>0</v>
      </c>
      <c r="AG13" s="10" cm="1">
        <f t="array" ref="AG13">SUMPRODUCT('Process CO2 Growth'!$B$71:$AE$79*('Process CO2 Growth'!$A$71:$A$79=$B13)*('Process CO2 Growth'!$B$70:$AE$70=AG$2))*10^9</f>
        <v>0</v>
      </c>
      <c r="AH13" s="10" cm="1">
        <f t="array" ref="AH13">SUMPRODUCT('Process CO2 Growth'!$B$71:$AE$79*('Process CO2 Growth'!$A$71:$A$79=$B13)*('Process CO2 Growth'!$B$70:$AE$70=AH$2))*10^9</f>
        <v>0</v>
      </c>
      <c r="AI13" s="10" cm="1">
        <f t="array" ref="AI13">SUMPRODUCT('Process CO2 Growth'!$B$71:$AE$79*('Process CO2 Growth'!$A$71:$A$79=$B13)*('Process CO2 Growth'!$B$70:$AE$70=AI$2))*10^9</f>
        <v>0</v>
      </c>
      <c r="AJ13" s="10" cm="1">
        <f t="array" ref="AJ13">SUMPRODUCT('Process CO2 Growth'!$B$71:$AE$79*('Process CO2 Growth'!$A$71:$A$79=$B13)*('Process CO2 Growth'!$B$70:$AE$70=AJ$2))*10^9</f>
        <v>0</v>
      </c>
      <c r="AK13" s="10" cm="1">
        <f t="array" ref="AK13">SUMPRODUCT('Process CO2 Growth'!$B$71:$AE$79*('Process CO2 Growth'!$A$71:$A$79=$B13)*('Process CO2 Growth'!$B$70:$AE$70=AK$2))*10^9</f>
        <v>0</v>
      </c>
      <c r="AL13" s="10" cm="1">
        <f t="array" ref="AL13">SUMPRODUCT('Process CO2 Growth'!$B$71:$AE$79*('Process CO2 Growth'!$A$71:$A$79=$B13)*('Process CO2 Growth'!$B$70:$AE$70=AL$2))*10^9</f>
        <v>0</v>
      </c>
    </row>
    <row r="14" spans="1:38" x14ac:dyDescent="0.35">
      <c r="A14" t="s">
        <v>10</v>
      </c>
      <c r="B14" t="s">
        <v>580</v>
      </c>
      <c r="C14" s="10" cm="1">
        <f t="array" ref="C14">SUMPRODUCT('Process CO2 Growth'!$B$71:$AE$79*('Process CO2 Growth'!$A$71:$A$79=$B14)*('Process CO2 Growth'!$B$70:$AE$70=C$2))*10^9</f>
        <v>0</v>
      </c>
      <c r="D14" s="10" cm="1">
        <f t="array" ref="D14">SUMPRODUCT('Process CO2 Growth'!$B$71:$AE$79*('Process CO2 Growth'!$A$71:$A$79=$B14)*('Process CO2 Growth'!$B$70:$AE$70=D$2))*10^9</f>
        <v>0</v>
      </c>
      <c r="E14" s="10" cm="1">
        <f t="array" ref="E14">SUMPRODUCT('Process CO2 Growth'!$B$71:$AE$79*('Process CO2 Growth'!$A$71:$A$79=$B14)*('Process CO2 Growth'!$B$70:$AE$70=E$2))*10^9</f>
        <v>0</v>
      </c>
      <c r="F14" s="10" cm="1">
        <f t="array" ref="F14">SUMPRODUCT('Process CO2 Growth'!$B$71:$AE$79*('Process CO2 Growth'!$A$71:$A$79=$B14)*('Process CO2 Growth'!$B$70:$AE$70=F$2))*10^9</f>
        <v>0</v>
      </c>
      <c r="G14" s="10" cm="1">
        <f t="array" ref="G14">SUMPRODUCT('Process CO2 Growth'!$B$71:$AE$79*('Process CO2 Growth'!$A$71:$A$79=$B14)*('Process CO2 Growth'!$B$70:$AE$70=G$2))*10^9</f>
        <v>0</v>
      </c>
      <c r="H14" s="10" cm="1">
        <f t="array" ref="H14">SUMPRODUCT('Process CO2 Growth'!$B$71:$AE$79*('Process CO2 Growth'!$A$71:$A$79=$B14)*('Process CO2 Growth'!$B$70:$AE$70=H$2))*10^9</f>
        <v>0</v>
      </c>
      <c r="I14" s="10" cm="1">
        <f t="array" ref="I14">SUMPRODUCT('Process CO2 Growth'!$B$71:$AE$79*('Process CO2 Growth'!$A$71:$A$79=$B14)*('Process CO2 Growth'!$B$70:$AE$70=I$2))*10^9</f>
        <v>0</v>
      </c>
      <c r="J14" s="10" cm="1">
        <f t="array" ref="J14">SUMPRODUCT('Process CO2 Growth'!$B$71:$AE$79*('Process CO2 Growth'!$A$71:$A$79=$B14)*('Process CO2 Growth'!$B$70:$AE$70=J$2))*10^9</f>
        <v>0</v>
      </c>
      <c r="K14" s="10" cm="1">
        <f t="array" ref="K14">SUMPRODUCT('Process CO2 Growth'!$B$71:$AE$79*('Process CO2 Growth'!$A$71:$A$79=$B14)*('Process CO2 Growth'!$B$70:$AE$70=K$2))*10^9</f>
        <v>0</v>
      </c>
      <c r="L14" s="10" cm="1">
        <f t="array" ref="L14">SUMPRODUCT('Process CO2 Growth'!$B$71:$AE$79*('Process CO2 Growth'!$A$71:$A$79=$B14)*('Process CO2 Growth'!$B$70:$AE$70=L$2))*10^9</f>
        <v>0</v>
      </c>
      <c r="M14" s="10" cm="1">
        <f t="array" ref="M14">SUMPRODUCT('Process CO2 Growth'!$B$71:$AE$79*('Process CO2 Growth'!$A$71:$A$79=$B14)*('Process CO2 Growth'!$B$70:$AE$70=M$2))*10^9</f>
        <v>0</v>
      </c>
      <c r="N14" s="10" cm="1">
        <f t="array" ref="N14">SUMPRODUCT('Process CO2 Growth'!$B$71:$AE$79*('Process CO2 Growth'!$A$71:$A$79=$B14)*('Process CO2 Growth'!$B$70:$AE$70=N$2))*10^9</f>
        <v>0</v>
      </c>
      <c r="O14" s="10" cm="1">
        <f t="array" ref="O14">SUMPRODUCT('Process CO2 Growth'!$B$71:$AE$79*('Process CO2 Growth'!$A$71:$A$79=$B14)*('Process CO2 Growth'!$B$70:$AE$70=O$2))*10^9</f>
        <v>0</v>
      </c>
      <c r="P14" s="10" cm="1">
        <f t="array" ref="P14">SUMPRODUCT('Process CO2 Growth'!$B$71:$AE$79*('Process CO2 Growth'!$A$71:$A$79=$B14)*('Process CO2 Growth'!$B$70:$AE$70=P$2))*10^9</f>
        <v>0</v>
      </c>
      <c r="Q14" s="10" cm="1">
        <f t="array" ref="Q14">SUMPRODUCT('Process CO2 Growth'!$B$71:$AE$79*('Process CO2 Growth'!$A$71:$A$79=$B14)*('Process CO2 Growth'!$B$70:$AE$70=Q$2))*10^9</f>
        <v>0</v>
      </c>
      <c r="R14" s="10" cm="1">
        <f t="array" ref="R14">SUMPRODUCT('Process CO2 Growth'!$B$71:$AE$79*('Process CO2 Growth'!$A$71:$A$79=$B14)*('Process CO2 Growth'!$B$70:$AE$70=R$2))*10^9</f>
        <v>0</v>
      </c>
      <c r="S14" s="10" cm="1">
        <f t="array" ref="S14">SUMPRODUCT('Process CO2 Growth'!$B$71:$AE$79*('Process CO2 Growth'!$A$71:$A$79=$B14)*('Process CO2 Growth'!$B$70:$AE$70=S$2))*10^9</f>
        <v>0</v>
      </c>
      <c r="T14" s="10" cm="1">
        <f t="array" ref="T14">SUMPRODUCT('Process CO2 Growth'!$B$71:$AE$79*('Process CO2 Growth'!$A$71:$A$79=$B14)*('Process CO2 Growth'!$B$70:$AE$70=T$2))*10^9</f>
        <v>0</v>
      </c>
      <c r="U14" s="10" cm="1">
        <f t="array" ref="U14">SUMPRODUCT('Process CO2 Growth'!$B$71:$AE$79*('Process CO2 Growth'!$A$71:$A$79=$B14)*('Process CO2 Growth'!$B$70:$AE$70=U$2))*10^9</f>
        <v>0</v>
      </c>
      <c r="V14" s="10" cm="1">
        <f t="array" ref="V14">SUMPRODUCT('Process CO2 Growth'!$B$71:$AE$79*('Process CO2 Growth'!$A$71:$A$79=$B14)*('Process CO2 Growth'!$B$70:$AE$70=V$2))*10^9</f>
        <v>0</v>
      </c>
      <c r="W14" s="10" cm="1">
        <f t="array" ref="W14">SUMPRODUCT('Process CO2 Growth'!$B$71:$AE$79*('Process CO2 Growth'!$A$71:$A$79=$B14)*('Process CO2 Growth'!$B$70:$AE$70=W$2))*10^9</f>
        <v>0</v>
      </c>
      <c r="X14" s="10" cm="1">
        <f t="array" ref="X14">SUMPRODUCT('Process CO2 Growth'!$B$71:$AE$79*('Process CO2 Growth'!$A$71:$A$79=$B14)*('Process CO2 Growth'!$B$70:$AE$70=X$2))*10^9</f>
        <v>0</v>
      </c>
      <c r="Y14" s="10" cm="1">
        <f t="array" ref="Y14">SUMPRODUCT('Process CO2 Growth'!$B$71:$AE$79*('Process CO2 Growth'!$A$71:$A$79=$B14)*('Process CO2 Growth'!$B$70:$AE$70=Y$2))*10^9</f>
        <v>0</v>
      </c>
      <c r="Z14" s="10" cm="1">
        <f t="array" ref="Z14">SUMPRODUCT('Process CO2 Growth'!$B$71:$AE$79*('Process CO2 Growth'!$A$71:$A$79=$B14)*('Process CO2 Growth'!$B$70:$AE$70=Z$2))*10^9</f>
        <v>0</v>
      </c>
      <c r="AA14" s="10" cm="1">
        <f t="array" ref="AA14">SUMPRODUCT('Process CO2 Growth'!$B$71:$AE$79*('Process CO2 Growth'!$A$71:$A$79=$B14)*('Process CO2 Growth'!$B$70:$AE$70=AA$2))*10^9</f>
        <v>0</v>
      </c>
      <c r="AB14" s="10" cm="1">
        <f t="array" ref="AB14">SUMPRODUCT('Process CO2 Growth'!$B$71:$AE$79*('Process CO2 Growth'!$A$71:$A$79=$B14)*('Process CO2 Growth'!$B$70:$AE$70=AB$2))*10^9</f>
        <v>0</v>
      </c>
      <c r="AC14" s="10" cm="1">
        <f t="array" ref="AC14">SUMPRODUCT('Process CO2 Growth'!$B$71:$AE$79*('Process CO2 Growth'!$A$71:$A$79=$B14)*('Process CO2 Growth'!$B$70:$AE$70=AC$2))*10^9</f>
        <v>0</v>
      </c>
      <c r="AD14" s="10" cm="1">
        <f t="array" ref="AD14">SUMPRODUCT('Process CO2 Growth'!$B$71:$AE$79*('Process CO2 Growth'!$A$71:$A$79=$B14)*('Process CO2 Growth'!$B$70:$AE$70=AD$2))*10^9</f>
        <v>0</v>
      </c>
      <c r="AE14" s="10" cm="1">
        <f t="array" ref="AE14">SUMPRODUCT('Process CO2 Growth'!$B$71:$AE$79*('Process CO2 Growth'!$A$71:$A$79=$B14)*('Process CO2 Growth'!$B$70:$AE$70=AE$2))*10^9</f>
        <v>0</v>
      </c>
      <c r="AF14" s="10" cm="1">
        <f t="array" ref="AF14">SUMPRODUCT('Process CO2 Growth'!$B$71:$AE$79*('Process CO2 Growth'!$A$71:$A$79=$B14)*('Process CO2 Growth'!$B$70:$AE$70=AF$2))*10^9</f>
        <v>0</v>
      </c>
      <c r="AG14" s="10" cm="1">
        <f t="array" ref="AG14">SUMPRODUCT('Process CO2 Growth'!$B$71:$AE$79*('Process CO2 Growth'!$A$71:$A$79=$B14)*('Process CO2 Growth'!$B$70:$AE$70=AG$2))*10^9</f>
        <v>0</v>
      </c>
      <c r="AH14" s="10" cm="1">
        <f t="array" ref="AH14">SUMPRODUCT('Process CO2 Growth'!$B$71:$AE$79*('Process CO2 Growth'!$A$71:$A$79=$B14)*('Process CO2 Growth'!$B$70:$AE$70=AH$2))*10^9</f>
        <v>0</v>
      </c>
      <c r="AI14" s="10" cm="1">
        <f t="array" ref="AI14">SUMPRODUCT('Process CO2 Growth'!$B$71:$AE$79*('Process CO2 Growth'!$A$71:$A$79=$B14)*('Process CO2 Growth'!$B$70:$AE$70=AI$2))*10^9</f>
        <v>0</v>
      </c>
      <c r="AJ14" s="10" cm="1">
        <f t="array" ref="AJ14">SUMPRODUCT('Process CO2 Growth'!$B$71:$AE$79*('Process CO2 Growth'!$A$71:$A$79=$B14)*('Process CO2 Growth'!$B$70:$AE$70=AJ$2))*10^9</f>
        <v>0</v>
      </c>
      <c r="AK14" s="10" cm="1">
        <f t="array" ref="AK14">SUMPRODUCT('Process CO2 Growth'!$B$71:$AE$79*('Process CO2 Growth'!$A$71:$A$79=$B14)*('Process CO2 Growth'!$B$70:$AE$70=AK$2))*10^9</f>
        <v>0</v>
      </c>
      <c r="AL14" s="10" cm="1">
        <f t="array" ref="AL14">SUMPRODUCT('Process CO2 Growth'!$B$71:$AE$79*('Process CO2 Growth'!$A$71:$A$79=$B14)*('Process CO2 Growth'!$B$70:$AE$70=AL$2))*10^9</f>
        <v>0</v>
      </c>
    </row>
    <row r="15" spans="1:38" x14ac:dyDescent="0.35">
      <c r="A15" t="s">
        <v>10</v>
      </c>
      <c r="B15" t="s">
        <v>568</v>
      </c>
      <c r="C15" s="10" cm="1">
        <f t="array" ref="C15">SUMPRODUCT('Process CO2 Growth'!$B$71:$AE$79*('Process CO2 Growth'!$A$71:$A$79=$B15)*('Process CO2 Growth'!$B$70:$AE$70=C$2))*10^9</f>
        <v>0</v>
      </c>
      <c r="D15" s="10" cm="1">
        <f t="array" ref="D15">SUMPRODUCT('Process CO2 Growth'!$B$71:$AE$79*('Process CO2 Growth'!$A$71:$A$79=$B15)*('Process CO2 Growth'!$B$70:$AE$70=D$2))*10^9</f>
        <v>0</v>
      </c>
      <c r="E15" s="10" cm="1">
        <f t="array" ref="E15">SUMPRODUCT('Process CO2 Growth'!$B$71:$AE$79*('Process CO2 Growth'!$A$71:$A$79=$B15)*('Process CO2 Growth'!$B$70:$AE$70=E$2))*10^9</f>
        <v>0</v>
      </c>
      <c r="F15" s="10" cm="1">
        <f t="array" ref="F15">SUMPRODUCT('Process CO2 Growth'!$B$71:$AE$79*('Process CO2 Growth'!$A$71:$A$79=$B15)*('Process CO2 Growth'!$B$70:$AE$70=F$2))*10^9</f>
        <v>0</v>
      </c>
      <c r="G15" s="10" cm="1">
        <f t="array" ref="G15">SUMPRODUCT('Process CO2 Growth'!$B$71:$AE$79*('Process CO2 Growth'!$A$71:$A$79=$B15)*('Process CO2 Growth'!$B$70:$AE$70=G$2))*10^9</f>
        <v>0</v>
      </c>
      <c r="H15" s="10" cm="1">
        <f t="array" ref="H15">SUMPRODUCT('Process CO2 Growth'!$B$71:$AE$79*('Process CO2 Growth'!$A$71:$A$79=$B15)*('Process CO2 Growth'!$B$70:$AE$70=H$2))*10^9</f>
        <v>0</v>
      </c>
      <c r="I15" s="10" cm="1">
        <f t="array" ref="I15">SUMPRODUCT('Process CO2 Growth'!$B$71:$AE$79*('Process CO2 Growth'!$A$71:$A$79=$B15)*('Process CO2 Growth'!$B$70:$AE$70=I$2))*10^9</f>
        <v>104085635328.21049</v>
      </c>
      <c r="J15" s="10" cm="1">
        <f t="array" ref="J15">SUMPRODUCT('Process CO2 Growth'!$B$71:$AE$79*('Process CO2 Growth'!$A$71:$A$79=$B15)*('Process CO2 Growth'!$B$70:$AE$70=J$2))*10^9</f>
        <v>104221558307.54417</v>
      </c>
      <c r="K15" s="10" cm="1">
        <f t="array" ref="K15">SUMPRODUCT('Process CO2 Growth'!$B$71:$AE$79*('Process CO2 Growth'!$A$71:$A$79=$B15)*('Process CO2 Growth'!$B$70:$AE$70=K$2))*10^9</f>
        <v>104357481286.87784</v>
      </c>
      <c r="L15" s="10" cm="1">
        <f t="array" ref="L15">SUMPRODUCT('Process CO2 Growth'!$B$71:$AE$79*('Process CO2 Growth'!$A$71:$A$79=$B15)*('Process CO2 Growth'!$B$70:$AE$70=L$2))*10^9</f>
        <v>104493404266.21153</v>
      </c>
      <c r="M15" s="10" cm="1">
        <f t="array" ref="M15">SUMPRODUCT('Process CO2 Growth'!$B$71:$AE$79*('Process CO2 Growth'!$A$71:$A$79=$B15)*('Process CO2 Growth'!$B$70:$AE$70=M$2))*10^9</f>
        <v>104629327245.5452</v>
      </c>
      <c r="N15" s="10" cm="1">
        <f t="array" ref="N15">SUMPRODUCT('Process CO2 Growth'!$B$71:$AE$79*('Process CO2 Growth'!$A$71:$A$79=$B15)*('Process CO2 Growth'!$B$70:$AE$70=N$2))*10^9</f>
        <v>104765250224.87888</v>
      </c>
      <c r="O15" s="10" cm="1">
        <f t="array" ref="O15">SUMPRODUCT('Process CO2 Growth'!$B$71:$AE$79*('Process CO2 Growth'!$A$71:$A$79=$B15)*('Process CO2 Growth'!$B$70:$AE$70=O$2))*10^9</f>
        <v>104901173204.21254</v>
      </c>
      <c r="P15" s="10" cm="1">
        <f t="array" ref="P15">SUMPRODUCT('Process CO2 Growth'!$B$71:$AE$79*('Process CO2 Growth'!$A$71:$A$79=$B15)*('Process CO2 Growth'!$B$70:$AE$70=P$2))*10^9</f>
        <v>105037096183.54625</v>
      </c>
      <c r="Q15" s="10" cm="1">
        <f t="array" ref="Q15">SUMPRODUCT('Process CO2 Growth'!$B$71:$AE$79*('Process CO2 Growth'!$A$71:$A$79=$B15)*('Process CO2 Growth'!$B$70:$AE$70=Q$2))*10^9</f>
        <v>105173019162.8799</v>
      </c>
      <c r="R15" s="10" cm="1">
        <f t="array" ref="R15">SUMPRODUCT('Process CO2 Growth'!$B$71:$AE$79*('Process CO2 Growth'!$A$71:$A$79=$B15)*('Process CO2 Growth'!$B$70:$AE$70=R$2))*10^9</f>
        <v>105308942142.21356</v>
      </c>
      <c r="S15" s="10" cm="1">
        <f t="array" ref="S15">SUMPRODUCT('Process CO2 Growth'!$B$71:$AE$79*('Process CO2 Growth'!$A$71:$A$79=$B15)*('Process CO2 Growth'!$B$70:$AE$70=S$2))*10^9</f>
        <v>105444865121.54724</v>
      </c>
      <c r="T15" s="10" cm="1">
        <f t="array" ref="T15">SUMPRODUCT('Process CO2 Growth'!$B$71:$AE$79*('Process CO2 Growth'!$A$71:$A$79=$B15)*('Process CO2 Growth'!$B$70:$AE$70=T$2))*10^9</f>
        <v>105580788100.88091</v>
      </c>
      <c r="U15" s="10" cm="1">
        <f t="array" ref="U15">SUMPRODUCT('Process CO2 Growth'!$B$71:$AE$79*('Process CO2 Growth'!$A$71:$A$79=$B15)*('Process CO2 Growth'!$B$70:$AE$70=U$2))*10^9</f>
        <v>105716711080.21463</v>
      </c>
      <c r="V15" s="10" cm="1">
        <f t="array" ref="V15">SUMPRODUCT('Process CO2 Growth'!$B$71:$AE$79*('Process CO2 Growth'!$A$71:$A$79=$B15)*('Process CO2 Growth'!$B$70:$AE$70=V$2))*10^9</f>
        <v>105852634059.54829</v>
      </c>
      <c r="W15" s="10" cm="1">
        <f t="array" ref="W15">SUMPRODUCT('Process CO2 Growth'!$B$71:$AE$79*('Process CO2 Growth'!$A$71:$A$79=$B15)*('Process CO2 Growth'!$B$70:$AE$70=W$2))*10^9</f>
        <v>105988557038.88194</v>
      </c>
      <c r="X15" s="10" cm="1">
        <f t="array" ref="X15">SUMPRODUCT('Process CO2 Growth'!$B$71:$AE$79*('Process CO2 Growth'!$A$71:$A$79=$B15)*('Process CO2 Growth'!$B$70:$AE$70=X$2))*10^9</f>
        <v>106124480018.21561</v>
      </c>
      <c r="Y15" s="10" cm="1">
        <f t="array" ref="Y15">SUMPRODUCT('Process CO2 Growth'!$B$71:$AE$79*('Process CO2 Growth'!$A$71:$A$79=$B15)*('Process CO2 Growth'!$B$70:$AE$70=Y$2))*10^9</f>
        <v>106260402997.54932</v>
      </c>
      <c r="Z15" s="10" cm="1">
        <f t="array" ref="Z15">SUMPRODUCT('Process CO2 Growth'!$B$71:$AE$79*('Process CO2 Growth'!$A$71:$A$79=$B15)*('Process CO2 Growth'!$B$70:$AE$70=Z$2))*10^9</f>
        <v>106396325976.883</v>
      </c>
      <c r="AA15" s="10" cm="1">
        <f t="array" ref="AA15">SUMPRODUCT('Process CO2 Growth'!$B$71:$AE$79*('Process CO2 Growth'!$A$71:$A$79=$B15)*('Process CO2 Growth'!$B$70:$AE$70=AA$2))*10^9</f>
        <v>106532248956.21666</v>
      </c>
      <c r="AB15" s="10" cm="1">
        <f t="array" ref="AB15">SUMPRODUCT('Process CO2 Growth'!$B$71:$AE$79*('Process CO2 Growth'!$A$71:$A$79=$B15)*('Process CO2 Growth'!$B$70:$AE$70=AB$2))*10^9</f>
        <v>106668171935.55034</v>
      </c>
      <c r="AC15" s="10" cm="1">
        <f t="array" ref="AC15">SUMPRODUCT('Process CO2 Growth'!$B$71:$AE$79*('Process CO2 Growth'!$A$71:$A$79=$B15)*('Process CO2 Growth'!$B$70:$AE$70=AC$2))*10^9</f>
        <v>106804094914.88397</v>
      </c>
      <c r="AD15" s="10" cm="1">
        <f t="array" ref="AD15">SUMPRODUCT('Process CO2 Growth'!$B$71:$AE$79*('Process CO2 Growth'!$A$71:$A$79=$B15)*('Process CO2 Growth'!$B$70:$AE$70=AD$2))*10^9</f>
        <v>106940017894.21768</v>
      </c>
      <c r="AE15" s="10" cm="1">
        <f t="array" ref="AE15">SUMPRODUCT('Process CO2 Growth'!$B$71:$AE$79*('Process CO2 Growth'!$A$71:$A$79=$B15)*('Process CO2 Growth'!$B$70:$AE$70=AE$2))*10^9</f>
        <v>107075940873.55136</v>
      </c>
      <c r="AF15" s="10" cm="1">
        <f t="array" ref="AF15">SUMPRODUCT('Process CO2 Growth'!$B$71:$AE$79*('Process CO2 Growth'!$A$71:$A$79=$B15)*('Process CO2 Growth'!$B$70:$AE$70=AF$2))*10^9</f>
        <v>107211863852.88503</v>
      </c>
      <c r="AG15" s="10" cm="1">
        <f t="array" ref="AG15">SUMPRODUCT('Process CO2 Growth'!$B$71:$AE$79*('Process CO2 Growth'!$A$71:$A$79=$B15)*('Process CO2 Growth'!$B$70:$AE$70=AG$2))*10^9</f>
        <v>107347786832.2187</v>
      </c>
      <c r="AH15" s="10" cm="1">
        <f t="array" ref="AH15">SUMPRODUCT('Process CO2 Growth'!$B$71:$AE$79*('Process CO2 Growth'!$A$71:$A$79=$B15)*('Process CO2 Growth'!$B$70:$AE$70=AH$2))*10^9</f>
        <v>107483709811.55238</v>
      </c>
      <c r="AI15" s="10" cm="1">
        <f t="array" ref="AI15">SUMPRODUCT('Process CO2 Growth'!$B$71:$AE$79*('Process CO2 Growth'!$A$71:$A$79=$B15)*('Process CO2 Growth'!$B$70:$AE$70=AI$2))*10^9</f>
        <v>107619632790.88606</v>
      </c>
      <c r="AJ15" s="10" cm="1">
        <f t="array" ref="AJ15">SUMPRODUCT('Process CO2 Growth'!$B$71:$AE$79*('Process CO2 Growth'!$A$71:$A$79=$B15)*('Process CO2 Growth'!$B$70:$AE$70=AJ$2))*10^9</f>
        <v>107755555770.21973</v>
      </c>
      <c r="AK15" s="10" cm="1">
        <f t="array" ref="AK15">SUMPRODUCT('Process CO2 Growth'!$B$71:$AE$79*('Process CO2 Growth'!$A$71:$A$79=$B15)*('Process CO2 Growth'!$B$70:$AE$70=AK$2))*10^9</f>
        <v>107891478749.55341</v>
      </c>
      <c r="AL15" s="10" cm="1">
        <f t="array" ref="AL15">SUMPRODUCT('Process CO2 Growth'!$B$71:$AE$79*('Process CO2 Growth'!$A$71:$A$79=$B15)*('Process CO2 Growth'!$B$70:$AE$70=AL$2))*10^9</f>
        <v>108027401728.88707</v>
      </c>
    </row>
    <row r="16" spans="1:38" x14ac:dyDescent="0.35">
      <c r="A16" t="s">
        <v>10</v>
      </c>
      <c r="B16" t="s">
        <v>569</v>
      </c>
      <c r="C16" s="10" cm="1">
        <f t="array" ref="C16">SUMPRODUCT('Process CO2 Growth'!$B$71:$AE$79*('Process CO2 Growth'!$A$71:$A$79=$B16)*('Process CO2 Growth'!$B$70:$AE$70=C$2))*10^9</f>
        <v>0</v>
      </c>
      <c r="D16" s="10" cm="1">
        <f t="array" ref="D16">SUMPRODUCT('Process CO2 Growth'!$B$71:$AE$79*('Process CO2 Growth'!$A$71:$A$79=$B16)*('Process CO2 Growth'!$B$70:$AE$70=D$2))*10^9</f>
        <v>0</v>
      </c>
      <c r="E16" s="10" cm="1">
        <f t="array" ref="E16">SUMPRODUCT('Process CO2 Growth'!$B$71:$AE$79*('Process CO2 Growth'!$A$71:$A$79=$B16)*('Process CO2 Growth'!$B$70:$AE$70=E$2))*10^9</f>
        <v>0</v>
      </c>
      <c r="F16" s="10" cm="1">
        <f t="array" ref="F16">SUMPRODUCT('Process CO2 Growth'!$B$71:$AE$79*('Process CO2 Growth'!$A$71:$A$79=$B16)*('Process CO2 Growth'!$B$70:$AE$70=F$2))*10^9</f>
        <v>0</v>
      </c>
      <c r="G16" s="10" cm="1">
        <f t="array" ref="G16">SUMPRODUCT('Process CO2 Growth'!$B$71:$AE$79*('Process CO2 Growth'!$A$71:$A$79=$B16)*('Process CO2 Growth'!$B$70:$AE$70=G$2))*10^9</f>
        <v>0</v>
      </c>
      <c r="H16" s="10" cm="1">
        <f t="array" ref="H16">SUMPRODUCT('Process CO2 Growth'!$B$71:$AE$79*('Process CO2 Growth'!$A$71:$A$79=$B16)*('Process CO2 Growth'!$B$70:$AE$70=H$2))*10^9</f>
        <v>0</v>
      </c>
      <c r="I16" s="10" cm="1">
        <f t="array" ref="I16">SUMPRODUCT('Process CO2 Growth'!$B$71:$AE$79*('Process CO2 Growth'!$A$71:$A$79=$B16)*('Process CO2 Growth'!$B$70:$AE$70=I$2))*10^9</f>
        <v>74135156527.372604</v>
      </c>
      <c r="J16" s="10" cm="1">
        <f t="array" ref="J16">SUMPRODUCT('Process CO2 Growth'!$B$71:$AE$79*('Process CO2 Growth'!$A$71:$A$79=$B16)*('Process CO2 Growth'!$B$70:$AE$70=J$2))*10^9</f>
        <v>74330494893.752441</v>
      </c>
      <c r="K16" s="10" cm="1">
        <f t="array" ref="K16">SUMPRODUCT('Process CO2 Growth'!$B$71:$AE$79*('Process CO2 Growth'!$A$71:$A$79=$B16)*('Process CO2 Growth'!$B$70:$AE$70=K$2))*10^9</f>
        <v>74525833260.132294</v>
      </c>
      <c r="L16" s="10" cm="1">
        <f t="array" ref="L16">SUMPRODUCT('Process CO2 Growth'!$B$71:$AE$79*('Process CO2 Growth'!$A$71:$A$79=$B16)*('Process CO2 Growth'!$B$70:$AE$70=L$2))*10^9</f>
        <v>74721171626.512131</v>
      </c>
      <c r="M16" s="10" cm="1">
        <f t="array" ref="M16">SUMPRODUCT('Process CO2 Growth'!$B$71:$AE$79*('Process CO2 Growth'!$A$71:$A$79=$B16)*('Process CO2 Growth'!$B$70:$AE$70=M$2))*10^9</f>
        <v>74916509992.891968</v>
      </c>
      <c r="N16" s="10" cm="1">
        <f t="array" ref="N16">SUMPRODUCT('Process CO2 Growth'!$B$71:$AE$79*('Process CO2 Growth'!$A$71:$A$79=$B16)*('Process CO2 Growth'!$B$70:$AE$70=N$2))*10^9</f>
        <v>75111848359.271744</v>
      </c>
      <c r="O16" s="10" cm="1">
        <f t="array" ref="O16">SUMPRODUCT('Process CO2 Growth'!$B$71:$AE$79*('Process CO2 Growth'!$A$71:$A$79=$B16)*('Process CO2 Growth'!$B$70:$AE$70=O$2))*10^9</f>
        <v>75307186725.651596</v>
      </c>
      <c r="P16" s="10" cm="1">
        <f t="array" ref="P16">SUMPRODUCT('Process CO2 Growth'!$B$71:$AE$79*('Process CO2 Growth'!$A$71:$A$79=$B16)*('Process CO2 Growth'!$B$70:$AE$70=P$2))*10^9</f>
        <v>75502525092.031433</v>
      </c>
      <c r="Q16" s="10" cm="1">
        <f t="array" ref="Q16">SUMPRODUCT('Process CO2 Growth'!$B$71:$AE$79*('Process CO2 Growth'!$A$71:$A$79=$B16)*('Process CO2 Growth'!$B$70:$AE$70=Q$2))*10^9</f>
        <v>75697863458.41127</v>
      </c>
      <c r="R16" s="10" cm="1">
        <f t="array" ref="R16">SUMPRODUCT('Process CO2 Growth'!$B$71:$AE$79*('Process CO2 Growth'!$A$71:$A$79=$B16)*('Process CO2 Growth'!$B$70:$AE$70=R$2))*10^9</f>
        <v>75893201824.791092</v>
      </c>
      <c r="S16" s="10" cm="1">
        <f t="array" ref="S16">SUMPRODUCT('Process CO2 Growth'!$B$71:$AE$79*('Process CO2 Growth'!$A$71:$A$79=$B16)*('Process CO2 Growth'!$B$70:$AE$70=S$2))*10^9</f>
        <v>76088540191.170929</v>
      </c>
      <c r="T16" s="10" cm="1">
        <f t="array" ref="T16">SUMPRODUCT('Process CO2 Growth'!$B$71:$AE$79*('Process CO2 Growth'!$A$71:$A$79=$B16)*('Process CO2 Growth'!$B$70:$AE$70=T$2))*10^9</f>
        <v>76283878557.550781</v>
      </c>
      <c r="U16" s="10" cm="1">
        <f t="array" ref="U16">SUMPRODUCT('Process CO2 Growth'!$B$71:$AE$79*('Process CO2 Growth'!$A$71:$A$79=$B16)*('Process CO2 Growth'!$B$70:$AE$70=U$2))*10^9</f>
        <v>76479216923.930618</v>
      </c>
      <c r="V16" s="10" cm="1">
        <f t="array" ref="V16">SUMPRODUCT('Process CO2 Growth'!$B$71:$AE$79*('Process CO2 Growth'!$A$71:$A$79=$B16)*('Process CO2 Growth'!$B$70:$AE$70=V$2))*10^9</f>
        <v>76674555290.310471</v>
      </c>
      <c r="W16" s="10" cm="1">
        <f t="array" ref="W16">SUMPRODUCT('Process CO2 Growth'!$B$71:$AE$79*('Process CO2 Growth'!$A$71:$A$79=$B16)*('Process CO2 Growth'!$B$70:$AE$70=W$2))*10^9</f>
        <v>76869893656.690231</v>
      </c>
      <c r="X16" s="10" cm="1">
        <f t="array" ref="X16">SUMPRODUCT('Process CO2 Growth'!$B$71:$AE$79*('Process CO2 Growth'!$A$71:$A$79=$B16)*('Process CO2 Growth'!$B$70:$AE$70=X$2))*10^9</f>
        <v>77065232023.070084</v>
      </c>
      <c r="Y16" s="10" cm="1">
        <f t="array" ref="Y16">SUMPRODUCT('Process CO2 Growth'!$B$71:$AE$79*('Process CO2 Growth'!$A$71:$A$79=$B16)*('Process CO2 Growth'!$B$70:$AE$70=Y$2))*10^9</f>
        <v>77260570389.449921</v>
      </c>
      <c r="Z16" s="10" cm="1">
        <f t="array" ref="Z16">SUMPRODUCT('Process CO2 Growth'!$B$71:$AE$79*('Process CO2 Growth'!$A$71:$A$79=$B16)*('Process CO2 Growth'!$B$70:$AE$70=Z$2))*10^9</f>
        <v>77455908755.829773</v>
      </c>
      <c r="AA16" s="10" cm="1">
        <f t="array" ref="AA16">SUMPRODUCT('Process CO2 Growth'!$B$71:$AE$79*('Process CO2 Growth'!$A$71:$A$79=$B16)*('Process CO2 Growth'!$B$70:$AE$70=AA$2))*10^9</f>
        <v>77651247122.20961</v>
      </c>
      <c r="AB16" s="10" cm="1">
        <f t="array" ref="AB16">SUMPRODUCT('Process CO2 Growth'!$B$71:$AE$79*('Process CO2 Growth'!$A$71:$A$79=$B16)*('Process CO2 Growth'!$B$70:$AE$70=AB$2))*10^9</f>
        <v>77846585488.589447</v>
      </c>
      <c r="AC16" s="10" cm="1">
        <f t="array" ref="AC16">SUMPRODUCT('Process CO2 Growth'!$B$71:$AE$79*('Process CO2 Growth'!$A$71:$A$79=$B16)*('Process CO2 Growth'!$B$70:$AE$70=AC$2))*10^9</f>
        <v>78041923854.969299</v>
      </c>
      <c r="AD16" s="10" cm="1">
        <f t="array" ref="AD16">SUMPRODUCT('Process CO2 Growth'!$B$71:$AE$79*('Process CO2 Growth'!$A$71:$A$79=$B16)*('Process CO2 Growth'!$B$70:$AE$70=AD$2))*10^9</f>
        <v>78237262221.349136</v>
      </c>
      <c r="AE16" s="10" cm="1">
        <f t="array" ref="AE16">SUMPRODUCT('Process CO2 Growth'!$B$71:$AE$79*('Process CO2 Growth'!$A$71:$A$79=$B16)*('Process CO2 Growth'!$B$70:$AE$70=AE$2))*10^9</f>
        <v>78432600587.728989</v>
      </c>
      <c r="AF16" s="10" cm="1">
        <f t="array" ref="AF16">SUMPRODUCT('Process CO2 Growth'!$B$71:$AE$79*('Process CO2 Growth'!$A$71:$A$79=$B16)*('Process CO2 Growth'!$B$70:$AE$70=AF$2))*10^9</f>
        <v>78627938954.108749</v>
      </c>
      <c r="AG16" s="10" cm="1">
        <f t="array" ref="AG16">SUMPRODUCT('Process CO2 Growth'!$B$71:$AE$79*('Process CO2 Growth'!$A$71:$A$79=$B16)*('Process CO2 Growth'!$B$70:$AE$70=AG$2))*10^9</f>
        <v>78823277320.488586</v>
      </c>
      <c r="AH16" s="10" cm="1">
        <f t="array" ref="AH16">SUMPRODUCT('Process CO2 Growth'!$B$71:$AE$79*('Process CO2 Growth'!$A$71:$A$79=$B16)*('Process CO2 Growth'!$B$70:$AE$70=AH$2))*10^9</f>
        <v>79018615686.868423</v>
      </c>
      <c r="AI16" s="10" cm="1">
        <f t="array" ref="AI16">SUMPRODUCT('Process CO2 Growth'!$B$71:$AE$79*('Process CO2 Growth'!$A$71:$A$79=$B16)*('Process CO2 Growth'!$B$70:$AE$70=AI$2))*10^9</f>
        <v>79213954053.248276</v>
      </c>
      <c r="AJ16" s="10" cm="1">
        <f t="array" ref="AJ16">SUMPRODUCT('Process CO2 Growth'!$B$71:$AE$79*('Process CO2 Growth'!$A$71:$A$79=$B16)*('Process CO2 Growth'!$B$70:$AE$70=AJ$2))*10^9</f>
        <v>79409292419.628113</v>
      </c>
      <c r="AK16" s="10" cm="1">
        <f t="array" ref="AK16">SUMPRODUCT('Process CO2 Growth'!$B$71:$AE$79*('Process CO2 Growth'!$A$71:$A$79=$B16)*('Process CO2 Growth'!$B$70:$AE$70=AK$2))*10^9</f>
        <v>79604630786.007965</v>
      </c>
      <c r="AL16" s="10" cm="1">
        <f t="array" ref="AL16">SUMPRODUCT('Process CO2 Growth'!$B$71:$AE$79*('Process CO2 Growth'!$A$71:$A$79=$B16)*('Process CO2 Growth'!$B$70:$AE$70=AL$2))*10^9</f>
        <v>79799969152.387787</v>
      </c>
    </row>
    <row r="17" spans="1:38" x14ac:dyDescent="0.35">
      <c r="A17" t="s">
        <v>10</v>
      </c>
      <c r="B17" t="s">
        <v>570</v>
      </c>
      <c r="C17" s="10" cm="1">
        <f t="array" ref="C17">SUMPRODUCT('Process CO2 Growth'!$B$71:$AE$79*('Process CO2 Growth'!$A$71:$A$79=$B17)*('Process CO2 Growth'!$B$70:$AE$70=C$2))*10^9</f>
        <v>0</v>
      </c>
      <c r="D17" s="10" cm="1">
        <f t="array" ref="D17">SUMPRODUCT('Process CO2 Growth'!$B$71:$AE$79*('Process CO2 Growth'!$A$71:$A$79=$B17)*('Process CO2 Growth'!$B$70:$AE$70=D$2))*10^9</f>
        <v>0</v>
      </c>
      <c r="E17" s="10" cm="1">
        <f t="array" ref="E17">SUMPRODUCT('Process CO2 Growth'!$B$71:$AE$79*('Process CO2 Growth'!$A$71:$A$79=$B17)*('Process CO2 Growth'!$B$70:$AE$70=E$2))*10^9</f>
        <v>0</v>
      </c>
      <c r="F17" s="10" cm="1">
        <f t="array" ref="F17">SUMPRODUCT('Process CO2 Growth'!$B$71:$AE$79*('Process CO2 Growth'!$A$71:$A$79=$B17)*('Process CO2 Growth'!$B$70:$AE$70=F$2))*10^9</f>
        <v>0</v>
      </c>
      <c r="G17" s="10" cm="1">
        <f t="array" ref="G17">SUMPRODUCT('Process CO2 Growth'!$B$71:$AE$79*('Process CO2 Growth'!$A$71:$A$79=$B17)*('Process CO2 Growth'!$B$70:$AE$70=G$2))*10^9</f>
        <v>0</v>
      </c>
      <c r="H17" s="10" cm="1">
        <f t="array" ref="H17">SUMPRODUCT('Process CO2 Growth'!$B$71:$AE$79*('Process CO2 Growth'!$A$71:$A$79=$B17)*('Process CO2 Growth'!$B$70:$AE$70=H$2))*10^9</f>
        <v>0</v>
      </c>
      <c r="I17" s="10" cm="1">
        <f t="array" ref="I17">SUMPRODUCT('Process CO2 Growth'!$B$71:$AE$79*('Process CO2 Growth'!$A$71:$A$79=$B17)*('Process CO2 Growth'!$B$70:$AE$70=I$2))*10^9</f>
        <v>0</v>
      </c>
      <c r="J17" s="10" cm="1">
        <f t="array" ref="J17">SUMPRODUCT('Process CO2 Growth'!$B$71:$AE$79*('Process CO2 Growth'!$A$71:$A$79=$B17)*('Process CO2 Growth'!$B$70:$AE$70=J$2))*10^9</f>
        <v>0</v>
      </c>
      <c r="K17" s="10" cm="1">
        <f t="array" ref="K17">SUMPRODUCT('Process CO2 Growth'!$B$71:$AE$79*('Process CO2 Growth'!$A$71:$A$79=$B17)*('Process CO2 Growth'!$B$70:$AE$70=K$2))*10^9</f>
        <v>0</v>
      </c>
      <c r="L17" s="10" cm="1">
        <f t="array" ref="L17">SUMPRODUCT('Process CO2 Growth'!$B$71:$AE$79*('Process CO2 Growth'!$A$71:$A$79=$B17)*('Process CO2 Growth'!$B$70:$AE$70=L$2))*10^9</f>
        <v>0</v>
      </c>
      <c r="M17" s="10" cm="1">
        <f t="array" ref="M17">SUMPRODUCT('Process CO2 Growth'!$B$71:$AE$79*('Process CO2 Growth'!$A$71:$A$79=$B17)*('Process CO2 Growth'!$B$70:$AE$70=M$2))*10^9</f>
        <v>0</v>
      </c>
      <c r="N17" s="10" cm="1">
        <f t="array" ref="N17">SUMPRODUCT('Process CO2 Growth'!$B$71:$AE$79*('Process CO2 Growth'!$A$71:$A$79=$B17)*('Process CO2 Growth'!$B$70:$AE$70=N$2))*10^9</f>
        <v>0</v>
      </c>
      <c r="O17" s="10" cm="1">
        <f t="array" ref="O17">SUMPRODUCT('Process CO2 Growth'!$B$71:$AE$79*('Process CO2 Growth'!$A$71:$A$79=$B17)*('Process CO2 Growth'!$B$70:$AE$70=O$2))*10^9</f>
        <v>0</v>
      </c>
      <c r="P17" s="10" cm="1">
        <f t="array" ref="P17">SUMPRODUCT('Process CO2 Growth'!$B$71:$AE$79*('Process CO2 Growth'!$A$71:$A$79=$B17)*('Process CO2 Growth'!$B$70:$AE$70=P$2))*10^9</f>
        <v>0</v>
      </c>
      <c r="Q17" s="10" cm="1">
        <f t="array" ref="Q17">SUMPRODUCT('Process CO2 Growth'!$B$71:$AE$79*('Process CO2 Growth'!$A$71:$A$79=$B17)*('Process CO2 Growth'!$B$70:$AE$70=Q$2))*10^9</f>
        <v>0</v>
      </c>
      <c r="R17" s="10" cm="1">
        <f t="array" ref="R17">SUMPRODUCT('Process CO2 Growth'!$B$71:$AE$79*('Process CO2 Growth'!$A$71:$A$79=$B17)*('Process CO2 Growth'!$B$70:$AE$70=R$2))*10^9</f>
        <v>0</v>
      </c>
      <c r="S17" s="10" cm="1">
        <f t="array" ref="S17">SUMPRODUCT('Process CO2 Growth'!$B$71:$AE$79*('Process CO2 Growth'!$A$71:$A$79=$B17)*('Process CO2 Growth'!$B$70:$AE$70=S$2))*10^9</f>
        <v>0</v>
      </c>
      <c r="T17" s="10" cm="1">
        <f t="array" ref="T17">SUMPRODUCT('Process CO2 Growth'!$B$71:$AE$79*('Process CO2 Growth'!$A$71:$A$79=$B17)*('Process CO2 Growth'!$B$70:$AE$70=T$2))*10^9</f>
        <v>0</v>
      </c>
      <c r="U17" s="10" cm="1">
        <f t="array" ref="U17">SUMPRODUCT('Process CO2 Growth'!$B$71:$AE$79*('Process CO2 Growth'!$A$71:$A$79=$B17)*('Process CO2 Growth'!$B$70:$AE$70=U$2))*10^9</f>
        <v>0</v>
      </c>
      <c r="V17" s="10" cm="1">
        <f t="array" ref="V17">SUMPRODUCT('Process CO2 Growth'!$B$71:$AE$79*('Process CO2 Growth'!$A$71:$A$79=$B17)*('Process CO2 Growth'!$B$70:$AE$70=V$2))*10^9</f>
        <v>0</v>
      </c>
      <c r="W17" s="10" cm="1">
        <f t="array" ref="W17">SUMPRODUCT('Process CO2 Growth'!$B$71:$AE$79*('Process CO2 Growth'!$A$71:$A$79=$B17)*('Process CO2 Growth'!$B$70:$AE$70=W$2))*10^9</f>
        <v>0</v>
      </c>
      <c r="X17" s="10" cm="1">
        <f t="array" ref="X17">SUMPRODUCT('Process CO2 Growth'!$B$71:$AE$79*('Process CO2 Growth'!$A$71:$A$79=$B17)*('Process CO2 Growth'!$B$70:$AE$70=X$2))*10^9</f>
        <v>0</v>
      </c>
      <c r="Y17" s="10" cm="1">
        <f t="array" ref="Y17">SUMPRODUCT('Process CO2 Growth'!$B$71:$AE$79*('Process CO2 Growth'!$A$71:$A$79=$B17)*('Process CO2 Growth'!$B$70:$AE$70=Y$2))*10^9</f>
        <v>0</v>
      </c>
      <c r="Z17" s="10" cm="1">
        <f t="array" ref="Z17">SUMPRODUCT('Process CO2 Growth'!$B$71:$AE$79*('Process CO2 Growth'!$A$71:$A$79=$B17)*('Process CO2 Growth'!$B$70:$AE$70=Z$2))*10^9</f>
        <v>0</v>
      </c>
      <c r="AA17" s="10" cm="1">
        <f t="array" ref="AA17">SUMPRODUCT('Process CO2 Growth'!$B$71:$AE$79*('Process CO2 Growth'!$A$71:$A$79=$B17)*('Process CO2 Growth'!$B$70:$AE$70=AA$2))*10^9</f>
        <v>0</v>
      </c>
      <c r="AB17" s="10" cm="1">
        <f t="array" ref="AB17">SUMPRODUCT('Process CO2 Growth'!$B$71:$AE$79*('Process CO2 Growth'!$A$71:$A$79=$B17)*('Process CO2 Growth'!$B$70:$AE$70=AB$2))*10^9</f>
        <v>0</v>
      </c>
      <c r="AC17" s="10" cm="1">
        <f t="array" ref="AC17">SUMPRODUCT('Process CO2 Growth'!$B$71:$AE$79*('Process CO2 Growth'!$A$71:$A$79=$B17)*('Process CO2 Growth'!$B$70:$AE$70=AC$2))*10^9</f>
        <v>0</v>
      </c>
      <c r="AD17" s="10" cm="1">
        <f t="array" ref="AD17">SUMPRODUCT('Process CO2 Growth'!$B$71:$AE$79*('Process CO2 Growth'!$A$71:$A$79=$B17)*('Process CO2 Growth'!$B$70:$AE$70=AD$2))*10^9</f>
        <v>0</v>
      </c>
      <c r="AE17" s="10" cm="1">
        <f t="array" ref="AE17">SUMPRODUCT('Process CO2 Growth'!$B$71:$AE$79*('Process CO2 Growth'!$A$71:$A$79=$B17)*('Process CO2 Growth'!$B$70:$AE$70=AE$2))*10^9</f>
        <v>0</v>
      </c>
      <c r="AF17" s="10" cm="1">
        <f t="array" ref="AF17">SUMPRODUCT('Process CO2 Growth'!$B$71:$AE$79*('Process CO2 Growth'!$A$71:$A$79=$B17)*('Process CO2 Growth'!$B$70:$AE$70=AF$2))*10^9</f>
        <v>0</v>
      </c>
      <c r="AG17" s="10" cm="1">
        <f t="array" ref="AG17">SUMPRODUCT('Process CO2 Growth'!$B$71:$AE$79*('Process CO2 Growth'!$A$71:$A$79=$B17)*('Process CO2 Growth'!$B$70:$AE$70=AG$2))*10^9</f>
        <v>0</v>
      </c>
      <c r="AH17" s="10" cm="1">
        <f t="array" ref="AH17">SUMPRODUCT('Process CO2 Growth'!$B$71:$AE$79*('Process CO2 Growth'!$A$71:$A$79=$B17)*('Process CO2 Growth'!$B$70:$AE$70=AH$2))*10^9</f>
        <v>0</v>
      </c>
      <c r="AI17" s="10" cm="1">
        <f t="array" ref="AI17">SUMPRODUCT('Process CO2 Growth'!$B$71:$AE$79*('Process CO2 Growth'!$A$71:$A$79=$B17)*('Process CO2 Growth'!$B$70:$AE$70=AI$2))*10^9</f>
        <v>0</v>
      </c>
      <c r="AJ17" s="10" cm="1">
        <f t="array" ref="AJ17">SUMPRODUCT('Process CO2 Growth'!$B$71:$AE$79*('Process CO2 Growth'!$A$71:$A$79=$B17)*('Process CO2 Growth'!$B$70:$AE$70=AJ$2))*10^9</f>
        <v>0</v>
      </c>
      <c r="AK17" s="10" cm="1">
        <f t="array" ref="AK17">SUMPRODUCT('Process CO2 Growth'!$B$71:$AE$79*('Process CO2 Growth'!$A$71:$A$79=$B17)*('Process CO2 Growth'!$B$70:$AE$70=AK$2))*10^9</f>
        <v>0</v>
      </c>
      <c r="AL17" s="10" cm="1">
        <f t="array" ref="AL17">SUMPRODUCT('Process CO2 Growth'!$B$71:$AE$79*('Process CO2 Growth'!$A$71:$A$79=$B17)*('Process CO2 Growth'!$B$70:$AE$70=AL$2))*10^9</f>
        <v>0</v>
      </c>
    </row>
    <row r="18" spans="1:38" x14ac:dyDescent="0.35">
      <c r="A18" t="s">
        <v>10</v>
      </c>
      <c r="B18" t="s">
        <v>581</v>
      </c>
      <c r="C18" s="10" cm="1">
        <f t="array" ref="C18">SUMPRODUCT('Process CO2 Growth'!$B$71:$AE$79*('Process CO2 Growth'!$A$71:$A$79=$B18)*('Process CO2 Growth'!$B$70:$AE$70=C$2))*10^9</f>
        <v>0</v>
      </c>
      <c r="D18" s="10" cm="1">
        <f t="array" ref="D18">SUMPRODUCT('Process CO2 Growth'!$B$71:$AE$79*('Process CO2 Growth'!$A$71:$A$79=$B18)*('Process CO2 Growth'!$B$70:$AE$70=D$2))*10^9</f>
        <v>0</v>
      </c>
      <c r="E18" s="10" cm="1">
        <f t="array" ref="E18">SUMPRODUCT('Process CO2 Growth'!$B$71:$AE$79*('Process CO2 Growth'!$A$71:$A$79=$B18)*('Process CO2 Growth'!$B$70:$AE$70=E$2))*10^9</f>
        <v>0</v>
      </c>
      <c r="F18" s="10" cm="1">
        <f t="array" ref="F18">SUMPRODUCT('Process CO2 Growth'!$B$71:$AE$79*('Process CO2 Growth'!$A$71:$A$79=$B18)*('Process CO2 Growth'!$B$70:$AE$70=F$2))*10^9</f>
        <v>0</v>
      </c>
      <c r="G18" s="10" cm="1">
        <f t="array" ref="G18">SUMPRODUCT('Process CO2 Growth'!$B$71:$AE$79*('Process CO2 Growth'!$A$71:$A$79=$B18)*('Process CO2 Growth'!$B$70:$AE$70=G$2))*10^9</f>
        <v>0</v>
      </c>
      <c r="H18" s="10" cm="1">
        <f t="array" ref="H18">SUMPRODUCT('Process CO2 Growth'!$B$71:$AE$79*('Process CO2 Growth'!$A$71:$A$79=$B18)*('Process CO2 Growth'!$B$70:$AE$70=H$2))*10^9</f>
        <v>0</v>
      </c>
      <c r="I18" s="10" cm="1">
        <f t="array" ref="I18">SUMPRODUCT('Process CO2 Growth'!$B$71:$AE$79*('Process CO2 Growth'!$A$71:$A$79=$B18)*('Process CO2 Growth'!$B$70:$AE$70=I$2))*10^9</f>
        <v>0</v>
      </c>
      <c r="J18" s="10" cm="1">
        <f t="array" ref="J18">SUMPRODUCT('Process CO2 Growth'!$B$71:$AE$79*('Process CO2 Growth'!$A$71:$A$79=$B18)*('Process CO2 Growth'!$B$70:$AE$70=J$2))*10^9</f>
        <v>0</v>
      </c>
      <c r="K18" s="10" cm="1">
        <f t="array" ref="K18">SUMPRODUCT('Process CO2 Growth'!$B$71:$AE$79*('Process CO2 Growth'!$A$71:$A$79=$B18)*('Process CO2 Growth'!$B$70:$AE$70=K$2))*10^9</f>
        <v>0</v>
      </c>
      <c r="L18" s="10" cm="1">
        <f t="array" ref="L18">SUMPRODUCT('Process CO2 Growth'!$B$71:$AE$79*('Process CO2 Growth'!$A$71:$A$79=$B18)*('Process CO2 Growth'!$B$70:$AE$70=L$2))*10^9</f>
        <v>0</v>
      </c>
      <c r="M18" s="10" cm="1">
        <f t="array" ref="M18">SUMPRODUCT('Process CO2 Growth'!$B$71:$AE$79*('Process CO2 Growth'!$A$71:$A$79=$B18)*('Process CO2 Growth'!$B$70:$AE$70=M$2))*10^9</f>
        <v>0</v>
      </c>
      <c r="N18" s="10" cm="1">
        <f t="array" ref="N18">SUMPRODUCT('Process CO2 Growth'!$B$71:$AE$79*('Process CO2 Growth'!$A$71:$A$79=$B18)*('Process CO2 Growth'!$B$70:$AE$70=N$2))*10^9</f>
        <v>0</v>
      </c>
      <c r="O18" s="10" cm="1">
        <f t="array" ref="O18">SUMPRODUCT('Process CO2 Growth'!$B$71:$AE$79*('Process CO2 Growth'!$A$71:$A$79=$B18)*('Process CO2 Growth'!$B$70:$AE$70=O$2))*10^9</f>
        <v>0</v>
      </c>
      <c r="P18" s="10" cm="1">
        <f t="array" ref="P18">SUMPRODUCT('Process CO2 Growth'!$B$71:$AE$79*('Process CO2 Growth'!$A$71:$A$79=$B18)*('Process CO2 Growth'!$B$70:$AE$70=P$2))*10^9</f>
        <v>0</v>
      </c>
      <c r="Q18" s="10" cm="1">
        <f t="array" ref="Q18">SUMPRODUCT('Process CO2 Growth'!$B$71:$AE$79*('Process CO2 Growth'!$A$71:$A$79=$B18)*('Process CO2 Growth'!$B$70:$AE$70=Q$2))*10^9</f>
        <v>0</v>
      </c>
      <c r="R18" s="10" cm="1">
        <f t="array" ref="R18">SUMPRODUCT('Process CO2 Growth'!$B$71:$AE$79*('Process CO2 Growth'!$A$71:$A$79=$B18)*('Process CO2 Growth'!$B$70:$AE$70=R$2))*10^9</f>
        <v>0</v>
      </c>
      <c r="S18" s="10" cm="1">
        <f t="array" ref="S18">SUMPRODUCT('Process CO2 Growth'!$B$71:$AE$79*('Process CO2 Growth'!$A$71:$A$79=$B18)*('Process CO2 Growth'!$B$70:$AE$70=S$2))*10^9</f>
        <v>0</v>
      </c>
      <c r="T18" s="10" cm="1">
        <f t="array" ref="T18">SUMPRODUCT('Process CO2 Growth'!$B$71:$AE$79*('Process CO2 Growth'!$A$71:$A$79=$B18)*('Process CO2 Growth'!$B$70:$AE$70=T$2))*10^9</f>
        <v>0</v>
      </c>
      <c r="U18" s="10" cm="1">
        <f t="array" ref="U18">SUMPRODUCT('Process CO2 Growth'!$B$71:$AE$79*('Process CO2 Growth'!$A$71:$A$79=$B18)*('Process CO2 Growth'!$B$70:$AE$70=U$2))*10^9</f>
        <v>0</v>
      </c>
      <c r="V18" s="10" cm="1">
        <f t="array" ref="V18">SUMPRODUCT('Process CO2 Growth'!$B$71:$AE$79*('Process CO2 Growth'!$A$71:$A$79=$B18)*('Process CO2 Growth'!$B$70:$AE$70=V$2))*10^9</f>
        <v>0</v>
      </c>
      <c r="W18" s="10" cm="1">
        <f t="array" ref="W18">SUMPRODUCT('Process CO2 Growth'!$B$71:$AE$79*('Process CO2 Growth'!$A$71:$A$79=$B18)*('Process CO2 Growth'!$B$70:$AE$70=W$2))*10^9</f>
        <v>0</v>
      </c>
      <c r="X18" s="10" cm="1">
        <f t="array" ref="X18">SUMPRODUCT('Process CO2 Growth'!$B$71:$AE$79*('Process CO2 Growth'!$A$71:$A$79=$B18)*('Process CO2 Growth'!$B$70:$AE$70=X$2))*10^9</f>
        <v>0</v>
      </c>
      <c r="Y18" s="10" cm="1">
        <f t="array" ref="Y18">SUMPRODUCT('Process CO2 Growth'!$B$71:$AE$79*('Process CO2 Growth'!$A$71:$A$79=$B18)*('Process CO2 Growth'!$B$70:$AE$70=Y$2))*10^9</f>
        <v>0</v>
      </c>
      <c r="Z18" s="10" cm="1">
        <f t="array" ref="Z18">SUMPRODUCT('Process CO2 Growth'!$B$71:$AE$79*('Process CO2 Growth'!$A$71:$A$79=$B18)*('Process CO2 Growth'!$B$70:$AE$70=Z$2))*10^9</f>
        <v>0</v>
      </c>
      <c r="AA18" s="10" cm="1">
        <f t="array" ref="AA18">SUMPRODUCT('Process CO2 Growth'!$B$71:$AE$79*('Process CO2 Growth'!$A$71:$A$79=$B18)*('Process CO2 Growth'!$B$70:$AE$70=AA$2))*10^9</f>
        <v>0</v>
      </c>
      <c r="AB18" s="10" cm="1">
        <f t="array" ref="AB18">SUMPRODUCT('Process CO2 Growth'!$B$71:$AE$79*('Process CO2 Growth'!$A$71:$A$79=$B18)*('Process CO2 Growth'!$B$70:$AE$70=AB$2))*10^9</f>
        <v>0</v>
      </c>
      <c r="AC18" s="10" cm="1">
        <f t="array" ref="AC18">SUMPRODUCT('Process CO2 Growth'!$B$71:$AE$79*('Process CO2 Growth'!$A$71:$A$79=$B18)*('Process CO2 Growth'!$B$70:$AE$70=AC$2))*10^9</f>
        <v>0</v>
      </c>
      <c r="AD18" s="10" cm="1">
        <f t="array" ref="AD18">SUMPRODUCT('Process CO2 Growth'!$B$71:$AE$79*('Process CO2 Growth'!$A$71:$A$79=$B18)*('Process CO2 Growth'!$B$70:$AE$70=AD$2))*10^9</f>
        <v>0</v>
      </c>
      <c r="AE18" s="10" cm="1">
        <f t="array" ref="AE18">SUMPRODUCT('Process CO2 Growth'!$B$71:$AE$79*('Process CO2 Growth'!$A$71:$A$79=$B18)*('Process CO2 Growth'!$B$70:$AE$70=AE$2))*10^9</f>
        <v>0</v>
      </c>
      <c r="AF18" s="10" cm="1">
        <f t="array" ref="AF18">SUMPRODUCT('Process CO2 Growth'!$B$71:$AE$79*('Process CO2 Growth'!$A$71:$A$79=$B18)*('Process CO2 Growth'!$B$70:$AE$70=AF$2))*10^9</f>
        <v>0</v>
      </c>
      <c r="AG18" s="10" cm="1">
        <f t="array" ref="AG18">SUMPRODUCT('Process CO2 Growth'!$B$71:$AE$79*('Process CO2 Growth'!$A$71:$A$79=$B18)*('Process CO2 Growth'!$B$70:$AE$70=AG$2))*10^9</f>
        <v>0</v>
      </c>
      <c r="AH18" s="10" cm="1">
        <f t="array" ref="AH18">SUMPRODUCT('Process CO2 Growth'!$B$71:$AE$79*('Process CO2 Growth'!$A$71:$A$79=$B18)*('Process CO2 Growth'!$B$70:$AE$70=AH$2))*10^9</f>
        <v>0</v>
      </c>
      <c r="AI18" s="10" cm="1">
        <f t="array" ref="AI18">SUMPRODUCT('Process CO2 Growth'!$B$71:$AE$79*('Process CO2 Growth'!$A$71:$A$79=$B18)*('Process CO2 Growth'!$B$70:$AE$70=AI$2))*10^9</f>
        <v>0</v>
      </c>
      <c r="AJ18" s="10" cm="1">
        <f t="array" ref="AJ18">SUMPRODUCT('Process CO2 Growth'!$B$71:$AE$79*('Process CO2 Growth'!$A$71:$A$79=$B18)*('Process CO2 Growth'!$B$70:$AE$70=AJ$2))*10^9</f>
        <v>0</v>
      </c>
      <c r="AK18" s="10" cm="1">
        <f t="array" ref="AK18">SUMPRODUCT('Process CO2 Growth'!$B$71:$AE$79*('Process CO2 Growth'!$A$71:$A$79=$B18)*('Process CO2 Growth'!$B$70:$AE$70=AK$2))*10^9</f>
        <v>0</v>
      </c>
      <c r="AL18" s="10" cm="1">
        <f t="array" ref="AL18">SUMPRODUCT('Process CO2 Growth'!$B$71:$AE$79*('Process CO2 Growth'!$A$71:$A$79=$B18)*('Process CO2 Growth'!$B$70:$AE$70=AL$2))*10^9</f>
        <v>0</v>
      </c>
    </row>
    <row r="19" spans="1:38" x14ac:dyDescent="0.35">
      <c r="A19" t="s">
        <v>10</v>
      </c>
      <c r="B19" t="s">
        <v>582</v>
      </c>
      <c r="C19" s="10" cm="1">
        <f t="array" ref="C19">SUMPRODUCT('Process CO2 Growth'!$B$71:$AE$79*('Process CO2 Growth'!$A$71:$A$79=$B19)*('Process CO2 Growth'!$B$70:$AE$70=C$2))*10^9</f>
        <v>0</v>
      </c>
      <c r="D19" s="10" cm="1">
        <f t="array" ref="D19">SUMPRODUCT('Process CO2 Growth'!$B$71:$AE$79*('Process CO2 Growth'!$A$71:$A$79=$B19)*('Process CO2 Growth'!$B$70:$AE$70=D$2))*10^9</f>
        <v>0</v>
      </c>
      <c r="E19" s="10" cm="1">
        <f t="array" ref="E19">SUMPRODUCT('Process CO2 Growth'!$B$71:$AE$79*('Process CO2 Growth'!$A$71:$A$79=$B19)*('Process CO2 Growth'!$B$70:$AE$70=E$2))*10^9</f>
        <v>0</v>
      </c>
      <c r="F19" s="10" cm="1">
        <f t="array" ref="F19">SUMPRODUCT('Process CO2 Growth'!$B$71:$AE$79*('Process CO2 Growth'!$A$71:$A$79=$B19)*('Process CO2 Growth'!$B$70:$AE$70=F$2))*10^9</f>
        <v>0</v>
      </c>
      <c r="G19" s="10" cm="1">
        <f t="array" ref="G19">SUMPRODUCT('Process CO2 Growth'!$B$71:$AE$79*('Process CO2 Growth'!$A$71:$A$79=$B19)*('Process CO2 Growth'!$B$70:$AE$70=G$2))*10^9</f>
        <v>0</v>
      </c>
      <c r="H19" s="10" cm="1">
        <f t="array" ref="H19">SUMPRODUCT('Process CO2 Growth'!$B$71:$AE$79*('Process CO2 Growth'!$A$71:$A$79=$B19)*('Process CO2 Growth'!$B$70:$AE$70=H$2))*10^9</f>
        <v>0</v>
      </c>
      <c r="I19" s="10" cm="1">
        <f t="array" ref="I19">SUMPRODUCT('Process CO2 Growth'!$B$71:$AE$79*('Process CO2 Growth'!$A$71:$A$79=$B19)*('Process CO2 Growth'!$B$70:$AE$70=I$2))*10^9</f>
        <v>0</v>
      </c>
      <c r="J19" s="10" cm="1">
        <f t="array" ref="J19">SUMPRODUCT('Process CO2 Growth'!$B$71:$AE$79*('Process CO2 Growth'!$A$71:$A$79=$B19)*('Process CO2 Growth'!$B$70:$AE$70=J$2))*10^9</f>
        <v>0</v>
      </c>
      <c r="K19" s="10" cm="1">
        <f t="array" ref="K19">SUMPRODUCT('Process CO2 Growth'!$B$71:$AE$79*('Process CO2 Growth'!$A$71:$A$79=$B19)*('Process CO2 Growth'!$B$70:$AE$70=K$2))*10^9</f>
        <v>0</v>
      </c>
      <c r="L19" s="10" cm="1">
        <f t="array" ref="L19">SUMPRODUCT('Process CO2 Growth'!$B$71:$AE$79*('Process CO2 Growth'!$A$71:$A$79=$B19)*('Process CO2 Growth'!$B$70:$AE$70=L$2))*10^9</f>
        <v>0</v>
      </c>
      <c r="M19" s="10" cm="1">
        <f t="array" ref="M19">SUMPRODUCT('Process CO2 Growth'!$B$71:$AE$79*('Process CO2 Growth'!$A$71:$A$79=$B19)*('Process CO2 Growth'!$B$70:$AE$70=M$2))*10^9</f>
        <v>0</v>
      </c>
      <c r="N19" s="10" cm="1">
        <f t="array" ref="N19">SUMPRODUCT('Process CO2 Growth'!$B$71:$AE$79*('Process CO2 Growth'!$A$71:$A$79=$B19)*('Process CO2 Growth'!$B$70:$AE$70=N$2))*10^9</f>
        <v>0</v>
      </c>
      <c r="O19" s="10" cm="1">
        <f t="array" ref="O19">SUMPRODUCT('Process CO2 Growth'!$B$71:$AE$79*('Process CO2 Growth'!$A$71:$A$79=$B19)*('Process CO2 Growth'!$B$70:$AE$70=O$2))*10^9</f>
        <v>0</v>
      </c>
      <c r="P19" s="10" cm="1">
        <f t="array" ref="P19">SUMPRODUCT('Process CO2 Growth'!$B$71:$AE$79*('Process CO2 Growth'!$A$71:$A$79=$B19)*('Process CO2 Growth'!$B$70:$AE$70=P$2))*10^9</f>
        <v>0</v>
      </c>
      <c r="Q19" s="10" cm="1">
        <f t="array" ref="Q19">SUMPRODUCT('Process CO2 Growth'!$B$71:$AE$79*('Process CO2 Growth'!$A$71:$A$79=$B19)*('Process CO2 Growth'!$B$70:$AE$70=Q$2))*10^9</f>
        <v>0</v>
      </c>
      <c r="R19" s="10" cm="1">
        <f t="array" ref="R19">SUMPRODUCT('Process CO2 Growth'!$B$71:$AE$79*('Process CO2 Growth'!$A$71:$A$79=$B19)*('Process CO2 Growth'!$B$70:$AE$70=R$2))*10^9</f>
        <v>0</v>
      </c>
      <c r="S19" s="10" cm="1">
        <f t="array" ref="S19">SUMPRODUCT('Process CO2 Growth'!$B$71:$AE$79*('Process CO2 Growth'!$A$71:$A$79=$B19)*('Process CO2 Growth'!$B$70:$AE$70=S$2))*10^9</f>
        <v>0</v>
      </c>
      <c r="T19" s="10" cm="1">
        <f t="array" ref="T19">SUMPRODUCT('Process CO2 Growth'!$B$71:$AE$79*('Process CO2 Growth'!$A$71:$A$79=$B19)*('Process CO2 Growth'!$B$70:$AE$70=T$2))*10^9</f>
        <v>0</v>
      </c>
      <c r="U19" s="10" cm="1">
        <f t="array" ref="U19">SUMPRODUCT('Process CO2 Growth'!$B$71:$AE$79*('Process CO2 Growth'!$A$71:$A$79=$B19)*('Process CO2 Growth'!$B$70:$AE$70=U$2))*10^9</f>
        <v>0</v>
      </c>
      <c r="V19" s="10" cm="1">
        <f t="array" ref="V19">SUMPRODUCT('Process CO2 Growth'!$B$71:$AE$79*('Process CO2 Growth'!$A$71:$A$79=$B19)*('Process CO2 Growth'!$B$70:$AE$70=V$2))*10^9</f>
        <v>0</v>
      </c>
      <c r="W19" s="10" cm="1">
        <f t="array" ref="W19">SUMPRODUCT('Process CO2 Growth'!$B$71:$AE$79*('Process CO2 Growth'!$A$71:$A$79=$B19)*('Process CO2 Growth'!$B$70:$AE$70=W$2))*10^9</f>
        <v>0</v>
      </c>
      <c r="X19" s="10" cm="1">
        <f t="array" ref="X19">SUMPRODUCT('Process CO2 Growth'!$B$71:$AE$79*('Process CO2 Growth'!$A$71:$A$79=$B19)*('Process CO2 Growth'!$B$70:$AE$70=X$2))*10^9</f>
        <v>0</v>
      </c>
      <c r="Y19" s="10" cm="1">
        <f t="array" ref="Y19">SUMPRODUCT('Process CO2 Growth'!$B$71:$AE$79*('Process CO2 Growth'!$A$71:$A$79=$B19)*('Process CO2 Growth'!$B$70:$AE$70=Y$2))*10^9</f>
        <v>0</v>
      </c>
      <c r="Z19" s="10" cm="1">
        <f t="array" ref="Z19">SUMPRODUCT('Process CO2 Growth'!$B$71:$AE$79*('Process CO2 Growth'!$A$71:$A$79=$B19)*('Process CO2 Growth'!$B$70:$AE$70=Z$2))*10^9</f>
        <v>0</v>
      </c>
      <c r="AA19" s="10" cm="1">
        <f t="array" ref="AA19">SUMPRODUCT('Process CO2 Growth'!$B$71:$AE$79*('Process CO2 Growth'!$A$71:$A$79=$B19)*('Process CO2 Growth'!$B$70:$AE$70=AA$2))*10^9</f>
        <v>0</v>
      </c>
      <c r="AB19" s="10" cm="1">
        <f t="array" ref="AB19">SUMPRODUCT('Process CO2 Growth'!$B$71:$AE$79*('Process CO2 Growth'!$A$71:$A$79=$B19)*('Process CO2 Growth'!$B$70:$AE$70=AB$2))*10^9</f>
        <v>0</v>
      </c>
      <c r="AC19" s="10" cm="1">
        <f t="array" ref="AC19">SUMPRODUCT('Process CO2 Growth'!$B$71:$AE$79*('Process CO2 Growth'!$A$71:$A$79=$B19)*('Process CO2 Growth'!$B$70:$AE$70=AC$2))*10^9</f>
        <v>0</v>
      </c>
      <c r="AD19" s="10" cm="1">
        <f t="array" ref="AD19">SUMPRODUCT('Process CO2 Growth'!$B$71:$AE$79*('Process CO2 Growth'!$A$71:$A$79=$B19)*('Process CO2 Growth'!$B$70:$AE$70=AD$2))*10^9</f>
        <v>0</v>
      </c>
      <c r="AE19" s="10" cm="1">
        <f t="array" ref="AE19">SUMPRODUCT('Process CO2 Growth'!$B$71:$AE$79*('Process CO2 Growth'!$A$71:$A$79=$B19)*('Process CO2 Growth'!$B$70:$AE$70=AE$2))*10^9</f>
        <v>0</v>
      </c>
      <c r="AF19" s="10" cm="1">
        <f t="array" ref="AF19">SUMPRODUCT('Process CO2 Growth'!$B$71:$AE$79*('Process CO2 Growth'!$A$71:$A$79=$B19)*('Process CO2 Growth'!$B$70:$AE$70=AF$2))*10^9</f>
        <v>0</v>
      </c>
      <c r="AG19" s="10" cm="1">
        <f t="array" ref="AG19">SUMPRODUCT('Process CO2 Growth'!$B$71:$AE$79*('Process CO2 Growth'!$A$71:$A$79=$B19)*('Process CO2 Growth'!$B$70:$AE$70=AG$2))*10^9</f>
        <v>0</v>
      </c>
      <c r="AH19" s="10" cm="1">
        <f t="array" ref="AH19">SUMPRODUCT('Process CO2 Growth'!$B$71:$AE$79*('Process CO2 Growth'!$A$71:$A$79=$B19)*('Process CO2 Growth'!$B$70:$AE$70=AH$2))*10^9</f>
        <v>0</v>
      </c>
      <c r="AI19" s="10" cm="1">
        <f t="array" ref="AI19">SUMPRODUCT('Process CO2 Growth'!$B$71:$AE$79*('Process CO2 Growth'!$A$71:$A$79=$B19)*('Process CO2 Growth'!$B$70:$AE$70=AI$2))*10^9</f>
        <v>0</v>
      </c>
      <c r="AJ19" s="10" cm="1">
        <f t="array" ref="AJ19">SUMPRODUCT('Process CO2 Growth'!$B$71:$AE$79*('Process CO2 Growth'!$A$71:$A$79=$B19)*('Process CO2 Growth'!$B$70:$AE$70=AJ$2))*10^9</f>
        <v>0</v>
      </c>
      <c r="AK19" s="10" cm="1">
        <f t="array" ref="AK19">SUMPRODUCT('Process CO2 Growth'!$B$71:$AE$79*('Process CO2 Growth'!$A$71:$A$79=$B19)*('Process CO2 Growth'!$B$70:$AE$70=AK$2))*10^9</f>
        <v>0</v>
      </c>
      <c r="AL19" s="10" cm="1">
        <f t="array" ref="AL19">SUMPRODUCT('Process CO2 Growth'!$B$71:$AE$79*('Process CO2 Growth'!$A$71:$A$79=$B19)*('Process CO2 Growth'!$B$70:$AE$70=AL$2))*10^9</f>
        <v>0</v>
      </c>
    </row>
    <row r="20" spans="1:38" x14ac:dyDescent="0.35">
      <c r="A20" t="s">
        <v>10</v>
      </c>
      <c r="B20" t="s">
        <v>583</v>
      </c>
      <c r="C20" s="10" cm="1">
        <f t="array" ref="C20">SUMPRODUCT('Process CO2 Growth'!$B$71:$AE$79*('Process CO2 Growth'!$A$71:$A$79=$B20)*('Process CO2 Growth'!$B$70:$AE$70=C$2))*10^9</f>
        <v>0</v>
      </c>
      <c r="D20" s="10" cm="1">
        <f t="array" ref="D20">SUMPRODUCT('Process CO2 Growth'!$B$71:$AE$79*('Process CO2 Growth'!$A$71:$A$79=$B20)*('Process CO2 Growth'!$B$70:$AE$70=D$2))*10^9</f>
        <v>0</v>
      </c>
      <c r="E20" s="10" cm="1">
        <f t="array" ref="E20">SUMPRODUCT('Process CO2 Growth'!$B$71:$AE$79*('Process CO2 Growth'!$A$71:$A$79=$B20)*('Process CO2 Growth'!$B$70:$AE$70=E$2))*10^9</f>
        <v>0</v>
      </c>
      <c r="F20" s="10" cm="1">
        <f t="array" ref="F20">SUMPRODUCT('Process CO2 Growth'!$B$71:$AE$79*('Process CO2 Growth'!$A$71:$A$79=$B20)*('Process CO2 Growth'!$B$70:$AE$70=F$2))*10^9</f>
        <v>0</v>
      </c>
      <c r="G20" s="10" cm="1">
        <f t="array" ref="G20">SUMPRODUCT('Process CO2 Growth'!$B$71:$AE$79*('Process CO2 Growth'!$A$71:$A$79=$B20)*('Process CO2 Growth'!$B$70:$AE$70=G$2))*10^9</f>
        <v>0</v>
      </c>
      <c r="H20" s="10" cm="1">
        <f t="array" ref="H20">SUMPRODUCT('Process CO2 Growth'!$B$71:$AE$79*('Process CO2 Growth'!$A$71:$A$79=$B20)*('Process CO2 Growth'!$B$70:$AE$70=H$2))*10^9</f>
        <v>0</v>
      </c>
      <c r="I20" s="10" cm="1">
        <f t="array" ref="I20">SUMPRODUCT('Process CO2 Growth'!$B$71:$AE$79*('Process CO2 Growth'!$A$71:$A$79=$B20)*('Process CO2 Growth'!$B$70:$AE$70=I$2))*10^9</f>
        <v>0</v>
      </c>
      <c r="J20" s="10" cm="1">
        <f t="array" ref="J20">SUMPRODUCT('Process CO2 Growth'!$B$71:$AE$79*('Process CO2 Growth'!$A$71:$A$79=$B20)*('Process CO2 Growth'!$B$70:$AE$70=J$2))*10^9</f>
        <v>0</v>
      </c>
      <c r="K20" s="10" cm="1">
        <f t="array" ref="K20">SUMPRODUCT('Process CO2 Growth'!$B$71:$AE$79*('Process CO2 Growth'!$A$71:$A$79=$B20)*('Process CO2 Growth'!$B$70:$AE$70=K$2))*10^9</f>
        <v>0</v>
      </c>
      <c r="L20" s="10" cm="1">
        <f t="array" ref="L20">SUMPRODUCT('Process CO2 Growth'!$B$71:$AE$79*('Process CO2 Growth'!$A$71:$A$79=$B20)*('Process CO2 Growth'!$B$70:$AE$70=L$2))*10^9</f>
        <v>0</v>
      </c>
      <c r="M20" s="10" cm="1">
        <f t="array" ref="M20">SUMPRODUCT('Process CO2 Growth'!$B$71:$AE$79*('Process CO2 Growth'!$A$71:$A$79=$B20)*('Process CO2 Growth'!$B$70:$AE$70=M$2))*10^9</f>
        <v>0</v>
      </c>
      <c r="N20" s="10" cm="1">
        <f t="array" ref="N20">SUMPRODUCT('Process CO2 Growth'!$B$71:$AE$79*('Process CO2 Growth'!$A$71:$A$79=$B20)*('Process CO2 Growth'!$B$70:$AE$70=N$2))*10^9</f>
        <v>0</v>
      </c>
      <c r="O20" s="10" cm="1">
        <f t="array" ref="O20">SUMPRODUCT('Process CO2 Growth'!$B$71:$AE$79*('Process CO2 Growth'!$A$71:$A$79=$B20)*('Process CO2 Growth'!$B$70:$AE$70=O$2))*10^9</f>
        <v>0</v>
      </c>
      <c r="P20" s="10" cm="1">
        <f t="array" ref="P20">SUMPRODUCT('Process CO2 Growth'!$B$71:$AE$79*('Process CO2 Growth'!$A$71:$A$79=$B20)*('Process CO2 Growth'!$B$70:$AE$70=P$2))*10^9</f>
        <v>0</v>
      </c>
      <c r="Q20" s="10" cm="1">
        <f t="array" ref="Q20">SUMPRODUCT('Process CO2 Growth'!$B$71:$AE$79*('Process CO2 Growth'!$A$71:$A$79=$B20)*('Process CO2 Growth'!$B$70:$AE$70=Q$2))*10^9</f>
        <v>0</v>
      </c>
      <c r="R20" s="10" cm="1">
        <f t="array" ref="R20">SUMPRODUCT('Process CO2 Growth'!$B$71:$AE$79*('Process CO2 Growth'!$A$71:$A$79=$B20)*('Process CO2 Growth'!$B$70:$AE$70=R$2))*10^9</f>
        <v>0</v>
      </c>
      <c r="S20" s="10" cm="1">
        <f t="array" ref="S20">SUMPRODUCT('Process CO2 Growth'!$B$71:$AE$79*('Process CO2 Growth'!$A$71:$A$79=$B20)*('Process CO2 Growth'!$B$70:$AE$70=S$2))*10^9</f>
        <v>0</v>
      </c>
      <c r="T20" s="10" cm="1">
        <f t="array" ref="T20">SUMPRODUCT('Process CO2 Growth'!$B$71:$AE$79*('Process CO2 Growth'!$A$71:$A$79=$B20)*('Process CO2 Growth'!$B$70:$AE$70=T$2))*10^9</f>
        <v>0</v>
      </c>
      <c r="U20" s="10" cm="1">
        <f t="array" ref="U20">SUMPRODUCT('Process CO2 Growth'!$B$71:$AE$79*('Process CO2 Growth'!$A$71:$A$79=$B20)*('Process CO2 Growth'!$B$70:$AE$70=U$2))*10^9</f>
        <v>0</v>
      </c>
      <c r="V20" s="10" cm="1">
        <f t="array" ref="V20">SUMPRODUCT('Process CO2 Growth'!$B$71:$AE$79*('Process CO2 Growth'!$A$71:$A$79=$B20)*('Process CO2 Growth'!$B$70:$AE$70=V$2))*10^9</f>
        <v>0</v>
      </c>
      <c r="W20" s="10" cm="1">
        <f t="array" ref="W20">SUMPRODUCT('Process CO2 Growth'!$B$71:$AE$79*('Process CO2 Growth'!$A$71:$A$79=$B20)*('Process CO2 Growth'!$B$70:$AE$70=W$2))*10^9</f>
        <v>0</v>
      </c>
      <c r="X20" s="10" cm="1">
        <f t="array" ref="X20">SUMPRODUCT('Process CO2 Growth'!$B$71:$AE$79*('Process CO2 Growth'!$A$71:$A$79=$B20)*('Process CO2 Growth'!$B$70:$AE$70=X$2))*10^9</f>
        <v>0</v>
      </c>
      <c r="Y20" s="10" cm="1">
        <f t="array" ref="Y20">SUMPRODUCT('Process CO2 Growth'!$B$71:$AE$79*('Process CO2 Growth'!$A$71:$A$79=$B20)*('Process CO2 Growth'!$B$70:$AE$70=Y$2))*10^9</f>
        <v>0</v>
      </c>
      <c r="Z20" s="10" cm="1">
        <f t="array" ref="Z20">SUMPRODUCT('Process CO2 Growth'!$B$71:$AE$79*('Process CO2 Growth'!$A$71:$A$79=$B20)*('Process CO2 Growth'!$B$70:$AE$70=Z$2))*10^9</f>
        <v>0</v>
      </c>
      <c r="AA20" s="10" cm="1">
        <f t="array" ref="AA20">SUMPRODUCT('Process CO2 Growth'!$B$71:$AE$79*('Process CO2 Growth'!$A$71:$A$79=$B20)*('Process CO2 Growth'!$B$70:$AE$70=AA$2))*10^9</f>
        <v>0</v>
      </c>
      <c r="AB20" s="10" cm="1">
        <f t="array" ref="AB20">SUMPRODUCT('Process CO2 Growth'!$B$71:$AE$79*('Process CO2 Growth'!$A$71:$A$79=$B20)*('Process CO2 Growth'!$B$70:$AE$70=AB$2))*10^9</f>
        <v>0</v>
      </c>
      <c r="AC20" s="10" cm="1">
        <f t="array" ref="AC20">SUMPRODUCT('Process CO2 Growth'!$B$71:$AE$79*('Process CO2 Growth'!$A$71:$A$79=$B20)*('Process CO2 Growth'!$B$70:$AE$70=AC$2))*10^9</f>
        <v>0</v>
      </c>
      <c r="AD20" s="10" cm="1">
        <f t="array" ref="AD20">SUMPRODUCT('Process CO2 Growth'!$B$71:$AE$79*('Process CO2 Growth'!$A$71:$A$79=$B20)*('Process CO2 Growth'!$B$70:$AE$70=AD$2))*10^9</f>
        <v>0</v>
      </c>
      <c r="AE20" s="10" cm="1">
        <f t="array" ref="AE20">SUMPRODUCT('Process CO2 Growth'!$B$71:$AE$79*('Process CO2 Growth'!$A$71:$A$79=$B20)*('Process CO2 Growth'!$B$70:$AE$70=AE$2))*10^9</f>
        <v>0</v>
      </c>
      <c r="AF20" s="10" cm="1">
        <f t="array" ref="AF20">SUMPRODUCT('Process CO2 Growth'!$B$71:$AE$79*('Process CO2 Growth'!$A$71:$A$79=$B20)*('Process CO2 Growth'!$B$70:$AE$70=AF$2))*10^9</f>
        <v>0</v>
      </c>
      <c r="AG20" s="10" cm="1">
        <f t="array" ref="AG20">SUMPRODUCT('Process CO2 Growth'!$B$71:$AE$79*('Process CO2 Growth'!$A$71:$A$79=$B20)*('Process CO2 Growth'!$B$70:$AE$70=AG$2))*10^9</f>
        <v>0</v>
      </c>
      <c r="AH20" s="10" cm="1">
        <f t="array" ref="AH20">SUMPRODUCT('Process CO2 Growth'!$B$71:$AE$79*('Process CO2 Growth'!$A$71:$A$79=$B20)*('Process CO2 Growth'!$B$70:$AE$70=AH$2))*10^9</f>
        <v>0</v>
      </c>
      <c r="AI20" s="10" cm="1">
        <f t="array" ref="AI20">SUMPRODUCT('Process CO2 Growth'!$B$71:$AE$79*('Process CO2 Growth'!$A$71:$A$79=$B20)*('Process CO2 Growth'!$B$70:$AE$70=AI$2))*10^9</f>
        <v>0</v>
      </c>
      <c r="AJ20" s="10" cm="1">
        <f t="array" ref="AJ20">SUMPRODUCT('Process CO2 Growth'!$B$71:$AE$79*('Process CO2 Growth'!$A$71:$A$79=$B20)*('Process CO2 Growth'!$B$70:$AE$70=AJ$2))*10^9</f>
        <v>0</v>
      </c>
      <c r="AK20" s="10" cm="1">
        <f t="array" ref="AK20">SUMPRODUCT('Process CO2 Growth'!$B$71:$AE$79*('Process CO2 Growth'!$A$71:$A$79=$B20)*('Process CO2 Growth'!$B$70:$AE$70=AK$2))*10^9</f>
        <v>0</v>
      </c>
      <c r="AL20" s="10" cm="1">
        <f t="array" ref="AL20">SUMPRODUCT('Process CO2 Growth'!$B$71:$AE$79*('Process CO2 Growth'!$A$71:$A$79=$B20)*('Process CO2 Growth'!$B$70:$AE$70=AL$2))*10^9</f>
        <v>0</v>
      </c>
    </row>
    <row r="21" spans="1:38" x14ac:dyDescent="0.35">
      <c r="A21" t="s">
        <v>10</v>
      </c>
      <c r="B21" t="s">
        <v>584</v>
      </c>
      <c r="C21" s="10" cm="1">
        <f t="array" ref="C21">SUMPRODUCT('Process CO2 Growth'!$B$71:$AE$79*('Process CO2 Growth'!$A$71:$A$79=$B21)*('Process CO2 Growth'!$B$70:$AE$70=C$2))*10^9</f>
        <v>0</v>
      </c>
      <c r="D21" s="10" cm="1">
        <f t="array" ref="D21">SUMPRODUCT('Process CO2 Growth'!$B$71:$AE$79*('Process CO2 Growth'!$A$71:$A$79=$B21)*('Process CO2 Growth'!$B$70:$AE$70=D$2))*10^9</f>
        <v>0</v>
      </c>
      <c r="E21" s="10" cm="1">
        <f t="array" ref="E21">SUMPRODUCT('Process CO2 Growth'!$B$71:$AE$79*('Process CO2 Growth'!$A$71:$A$79=$B21)*('Process CO2 Growth'!$B$70:$AE$70=E$2))*10^9</f>
        <v>0</v>
      </c>
      <c r="F21" s="10" cm="1">
        <f t="array" ref="F21">SUMPRODUCT('Process CO2 Growth'!$B$71:$AE$79*('Process CO2 Growth'!$A$71:$A$79=$B21)*('Process CO2 Growth'!$B$70:$AE$70=F$2))*10^9</f>
        <v>0</v>
      </c>
      <c r="G21" s="10" cm="1">
        <f t="array" ref="G21">SUMPRODUCT('Process CO2 Growth'!$B$71:$AE$79*('Process CO2 Growth'!$A$71:$A$79=$B21)*('Process CO2 Growth'!$B$70:$AE$70=G$2))*10^9</f>
        <v>0</v>
      </c>
      <c r="H21" s="10" cm="1">
        <f t="array" ref="H21">SUMPRODUCT('Process CO2 Growth'!$B$71:$AE$79*('Process CO2 Growth'!$A$71:$A$79=$B21)*('Process CO2 Growth'!$B$70:$AE$70=H$2))*10^9</f>
        <v>0</v>
      </c>
      <c r="I21" s="10" cm="1">
        <f t="array" ref="I21">SUMPRODUCT('Process CO2 Growth'!$B$71:$AE$79*('Process CO2 Growth'!$A$71:$A$79=$B21)*('Process CO2 Growth'!$B$70:$AE$70=I$2))*10^9</f>
        <v>0</v>
      </c>
      <c r="J21" s="10" cm="1">
        <f t="array" ref="J21">SUMPRODUCT('Process CO2 Growth'!$B$71:$AE$79*('Process CO2 Growth'!$A$71:$A$79=$B21)*('Process CO2 Growth'!$B$70:$AE$70=J$2))*10^9</f>
        <v>0</v>
      </c>
      <c r="K21" s="10" cm="1">
        <f t="array" ref="K21">SUMPRODUCT('Process CO2 Growth'!$B$71:$AE$79*('Process CO2 Growth'!$A$71:$A$79=$B21)*('Process CO2 Growth'!$B$70:$AE$70=K$2))*10^9</f>
        <v>0</v>
      </c>
      <c r="L21" s="10" cm="1">
        <f t="array" ref="L21">SUMPRODUCT('Process CO2 Growth'!$B$71:$AE$79*('Process CO2 Growth'!$A$71:$A$79=$B21)*('Process CO2 Growth'!$B$70:$AE$70=L$2))*10^9</f>
        <v>0</v>
      </c>
      <c r="M21" s="10" cm="1">
        <f t="array" ref="M21">SUMPRODUCT('Process CO2 Growth'!$B$71:$AE$79*('Process CO2 Growth'!$A$71:$A$79=$B21)*('Process CO2 Growth'!$B$70:$AE$70=M$2))*10^9</f>
        <v>0</v>
      </c>
      <c r="N21" s="10" cm="1">
        <f t="array" ref="N21">SUMPRODUCT('Process CO2 Growth'!$B$71:$AE$79*('Process CO2 Growth'!$A$71:$A$79=$B21)*('Process CO2 Growth'!$B$70:$AE$70=N$2))*10^9</f>
        <v>0</v>
      </c>
      <c r="O21" s="10" cm="1">
        <f t="array" ref="O21">SUMPRODUCT('Process CO2 Growth'!$B$71:$AE$79*('Process CO2 Growth'!$A$71:$A$79=$B21)*('Process CO2 Growth'!$B$70:$AE$70=O$2))*10^9</f>
        <v>0</v>
      </c>
      <c r="P21" s="10" cm="1">
        <f t="array" ref="P21">SUMPRODUCT('Process CO2 Growth'!$B$71:$AE$79*('Process CO2 Growth'!$A$71:$A$79=$B21)*('Process CO2 Growth'!$B$70:$AE$70=P$2))*10^9</f>
        <v>0</v>
      </c>
      <c r="Q21" s="10" cm="1">
        <f t="array" ref="Q21">SUMPRODUCT('Process CO2 Growth'!$B$71:$AE$79*('Process CO2 Growth'!$A$71:$A$79=$B21)*('Process CO2 Growth'!$B$70:$AE$70=Q$2))*10^9</f>
        <v>0</v>
      </c>
      <c r="R21" s="10" cm="1">
        <f t="array" ref="R21">SUMPRODUCT('Process CO2 Growth'!$B$71:$AE$79*('Process CO2 Growth'!$A$71:$A$79=$B21)*('Process CO2 Growth'!$B$70:$AE$70=R$2))*10^9</f>
        <v>0</v>
      </c>
      <c r="S21" s="10" cm="1">
        <f t="array" ref="S21">SUMPRODUCT('Process CO2 Growth'!$B$71:$AE$79*('Process CO2 Growth'!$A$71:$A$79=$B21)*('Process CO2 Growth'!$B$70:$AE$70=S$2))*10^9</f>
        <v>0</v>
      </c>
      <c r="T21" s="10" cm="1">
        <f t="array" ref="T21">SUMPRODUCT('Process CO2 Growth'!$B$71:$AE$79*('Process CO2 Growth'!$A$71:$A$79=$B21)*('Process CO2 Growth'!$B$70:$AE$70=T$2))*10^9</f>
        <v>0</v>
      </c>
      <c r="U21" s="10" cm="1">
        <f t="array" ref="U21">SUMPRODUCT('Process CO2 Growth'!$B$71:$AE$79*('Process CO2 Growth'!$A$71:$A$79=$B21)*('Process CO2 Growth'!$B$70:$AE$70=U$2))*10^9</f>
        <v>0</v>
      </c>
      <c r="V21" s="10" cm="1">
        <f t="array" ref="V21">SUMPRODUCT('Process CO2 Growth'!$B$71:$AE$79*('Process CO2 Growth'!$A$71:$A$79=$B21)*('Process CO2 Growth'!$B$70:$AE$70=V$2))*10^9</f>
        <v>0</v>
      </c>
      <c r="W21" s="10" cm="1">
        <f t="array" ref="W21">SUMPRODUCT('Process CO2 Growth'!$B$71:$AE$79*('Process CO2 Growth'!$A$71:$A$79=$B21)*('Process CO2 Growth'!$B$70:$AE$70=W$2))*10^9</f>
        <v>0</v>
      </c>
      <c r="X21" s="10" cm="1">
        <f t="array" ref="X21">SUMPRODUCT('Process CO2 Growth'!$B$71:$AE$79*('Process CO2 Growth'!$A$71:$A$79=$B21)*('Process CO2 Growth'!$B$70:$AE$70=X$2))*10^9</f>
        <v>0</v>
      </c>
      <c r="Y21" s="10" cm="1">
        <f t="array" ref="Y21">SUMPRODUCT('Process CO2 Growth'!$B$71:$AE$79*('Process CO2 Growth'!$A$71:$A$79=$B21)*('Process CO2 Growth'!$B$70:$AE$70=Y$2))*10^9</f>
        <v>0</v>
      </c>
      <c r="Z21" s="10" cm="1">
        <f t="array" ref="Z21">SUMPRODUCT('Process CO2 Growth'!$B$71:$AE$79*('Process CO2 Growth'!$A$71:$A$79=$B21)*('Process CO2 Growth'!$B$70:$AE$70=Z$2))*10^9</f>
        <v>0</v>
      </c>
      <c r="AA21" s="10" cm="1">
        <f t="array" ref="AA21">SUMPRODUCT('Process CO2 Growth'!$B$71:$AE$79*('Process CO2 Growth'!$A$71:$A$79=$B21)*('Process CO2 Growth'!$B$70:$AE$70=AA$2))*10^9</f>
        <v>0</v>
      </c>
      <c r="AB21" s="10" cm="1">
        <f t="array" ref="AB21">SUMPRODUCT('Process CO2 Growth'!$B$71:$AE$79*('Process CO2 Growth'!$A$71:$A$79=$B21)*('Process CO2 Growth'!$B$70:$AE$70=AB$2))*10^9</f>
        <v>0</v>
      </c>
      <c r="AC21" s="10" cm="1">
        <f t="array" ref="AC21">SUMPRODUCT('Process CO2 Growth'!$B$71:$AE$79*('Process CO2 Growth'!$A$71:$A$79=$B21)*('Process CO2 Growth'!$B$70:$AE$70=AC$2))*10^9</f>
        <v>0</v>
      </c>
      <c r="AD21" s="10" cm="1">
        <f t="array" ref="AD21">SUMPRODUCT('Process CO2 Growth'!$B$71:$AE$79*('Process CO2 Growth'!$A$71:$A$79=$B21)*('Process CO2 Growth'!$B$70:$AE$70=AD$2))*10^9</f>
        <v>0</v>
      </c>
      <c r="AE21" s="10" cm="1">
        <f t="array" ref="AE21">SUMPRODUCT('Process CO2 Growth'!$B$71:$AE$79*('Process CO2 Growth'!$A$71:$A$79=$B21)*('Process CO2 Growth'!$B$70:$AE$70=AE$2))*10^9</f>
        <v>0</v>
      </c>
      <c r="AF21" s="10" cm="1">
        <f t="array" ref="AF21">SUMPRODUCT('Process CO2 Growth'!$B$71:$AE$79*('Process CO2 Growth'!$A$71:$A$79=$B21)*('Process CO2 Growth'!$B$70:$AE$70=AF$2))*10^9</f>
        <v>0</v>
      </c>
      <c r="AG21" s="10" cm="1">
        <f t="array" ref="AG21">SUMPRODUCT('Process CO2 Growth'!$B$71:$AE$79*('Process CO2 Growth'!$A$71:$A$79=$B21)*('Process CO2 Growth'!$B$70:$AE$70=AG$2))*10^9</f>
        <v>0</v>
      </c>
      <c r="AH21" s="10" cm="1">
        <f t="array" ref="AH21">SUMPRODUCT('Process CO2 Growth'!$B$71:$AE$79*('Process CO2 Growth'!$A$71:$A$79=$B21)*('Process CO2 Growth'!$B$70:$AE$70=AH$2))*10^9</f>
        <v>0</v>
      </c>
      <c r="AI21" s="10" cm="1">
        <f t="array" ref="AI21">SUMPRODUCT('Process CO2 Growth'!$B$71:$AE$79*('Process CO2 Growth'!$A$71:$A$79=$B21)*('Process CO2 Growth'!$B$70:$AE$70=AI$2))*10^9</f>
        <v>0</v>
      </c>
      <c r="AJ21" s="10" cm="1">
        <f t="array" ref="AJ21">SUMPRODUCT('Process CO2 Growth'!$B$71:$AE$79*('Process CO2 Growth'!$A$71:$A$79=$B21)*('Process CO2 Growth'!$B$70:$AE$70=AJ$2))*10^9</f>
        <v>0</v>
      </c>
      <c r="AK21" s="10" cm="1">
        <f t="array" ref="AK21">SUMPRODUCT('Process CO2 Growth'!$B$71:$AE$79*('Process CO2 Growth'!$A$71:$A$79=$B21)*('Process CO2 Growth'!$B$70:$AE$70=AK$2))*10^9</f>
        <v>0</v>
      </c>
      <c r="AL21" s="10" cm="1">
        <f t="array" ref="AL21">SUMPRODUCT('Process CO2 Growth'!$B$71:$AE$79*('Process CO2 Growth'!$A$71:$A$79=$B21)*('Process CO2 Growth'!$B$70:$AE$70=AL$2))*10^9</f>
        <v>0</v>
      </c>
    </row>
    <row r="22" spans="1:38" x14ac:dyDescent="0.35">
      <c r="A22" t="s">
        <v>10</v>
      </c>
      <c r="B22" t="s">
        <v>585</v>
      </c>
      <c r="C22" s="10" cm="1">
        <f t="array" ref="C22">SUMPRODUCT('Process CO2 Growth'!$B$71:$AE$79*('Process CO2 Growth'!$A$71:$A$79=$B22)*('Process CO2 Growth'!$B$70:$AE$70=C$2))*10^9</f>
        <v>0</v>
      </c>
      <c r="D22" s="10" cm="1">
        <f t="array" ref="D22">SUMPRODUCT('Process CO2 Growth'!$B$71:$AE$79*('Process CO2 Growth'!$A$71:$A$79=$B22)*('Process CO2 Growth'!$B$70:$AE$70=D$2))*10^9</f>
        <v>0</v>
      </c>
      <c r="E22" s="10" cm="1">
        <f t="array" ref="E22">SUMPRODUCT('Process CO2 Growth'!$B$71:$AE$79*('Process CO2 Growth'!$A$71:$A$79=$B22)*('Process CO2 Growth'!$B$70:$AE$70=E$2))*10^9</f>
        <v>0</v>
      </c>
      <c r="F22" s="10" cm="1">
        <f t="array" ref="F22">SUMPRODUCT('Process CO2 Growth'!$B$71:$AE$79*('Process CO2 Growth'!$A$71:$A$79=$B22)*('Process CO2 Growth'!$B$70:$AE$70=F$2))*10^9</f>
        <v>0</v>
      </c>
      <c r="G22" s="10" cm="1">
        <f t="array" ref="G22">SUMPRODUCT('Process CO2 Growth'!$B$71:$AE$79*('Process CO2 Growth'!$A$71:$A$79=$B22)*('Process CO2 Growth'!$B$70:$AE$70=G$2))*10^9</f>
        <v>0</v>
      </c>
      <c r="H22" s="10" cm="1">
        <f t="array" ref="H22">SUMPRODUCT('Process CO2 Growth'!$B$71:$AE$79*('Process CO2 Growth'!$A$71:$A$79=$B22)*('Process CO2 Growth'!$B$70:$AE$70=H$2))*10^9</f>
        <v>0</v>
      </c>
      <c r="I22" s="10" cm="1">
        <f t="array" ref="I22">SUMPRODUCT('Process CO2 Growth'!$B$71:$AE$79*('Process CO2 Growth'!$A$71:$A$79=$B22)*('Process CO2 Growth'!$B$70:$AE$70=I$2))*10^9</f>
        <v>0</v>
      </c>
      <c r="J22" s="10" cm="1">
        <f t="array" ref="J22">SUMPRODUCT('Process CO2 Growth'!$B$71:$AE$79*('Process CO2 Growth'!$A$71:$A$79=$B22)*('Process CO2 Growth'!$B$70:$AE$70=J$2))*10^9</f>
        <v>0</v>
      </c>
      <c r="K22" s="10" cm="1">
        <f t="array" ref="K22">SUMPRODUCT('Process CO2 Growth'!$B$71:$AE$79*('Process CO2 Growth'!$A$71:$A$79=$B22)*('Process CO2 Growth'!$B$70:$AE$70=K$2))*10^9</f>
        <v>0</v>
      </c>
      <c r="L22" s="10" cm="1">
        <f t="array" ref="L22">SUMPRODUCT('Process CO2 Growth'!$B$71:$AE$79*('Process CO2 Growth'!$A$71:$A$79=$B22)*('Process CO2 Growth'!$B$70:$AE$70=L$2))*10^9</f>
        <v>0</v>
      </c>
      <c r="M22" s="10" cm="1">
        <f t="array" ref="M22">SUMPRODUCT('Process CO2 Growth'!$B$71:$AE$79*('Process CO2 Growth'!$A$71:$A$79=$B22)*('Process CO2 Growth'!$B$70:$AE$70=M$2))*10^9</f>
        <v>0</v>
      </c>
      <c r="N22" s="10" cm="1">
        <f t="array" ref="N22">SUMPRODUCT('Process CO2 Growth'!$B$71:$AE$79*('Process CO2 Growth'!$A$71:$A$79=$B22)*('Process CO2 Growth'!$B$70:$AE$70=N$2))*10^9</f>
        <v>0</v>
      </c>
      <c r="O22" s="10" cm="1">
        <f t="array" ref="O22">SUMPRODUCT('Process CO2 Growth'!$B$71:$AE$79*('Process CO2 Growth'!$A$71:$A$79=$B22)*('Process CO2 Growth'!$B$70:$AE$70=O$2))*10^9</f>
        <v>0</v>
      </c>
      <c r="P22" s="10" cm="1">
        <f t="array" ref="P22">SUMPRODUCT('Process CO2 Growth'!$B$71:$AE$79*('Process CO2 Growth'!$A$71:$A$79=$B22)*('Process CO2 Growth'!$B$70:$AE$70=P$2))*10^9</f>
        <v>0</v>
      </c>
      <c r="Q22" s="10" cm="1">
        <f t="array" ref="Q22">SUMPRODUCT('Process CO2 Growth'!$B$71:$AE$79*('Process CO2 Growth'!$A$71:$A$79=$B22)*('Process CO2 Growth'!$B$70:$AE$70=Q$2))*10^9</f>
        <v>0</v>
      </c>
      <c r="R22" s="10" cm="1">
        <f t="array" ref="R22">SUMPRODUCT('Process CO2 Growth'!$B$71:$AE$79*('Process CO2 Growth'!$A$71:$A$79=$B22)*('Process CO2 Growth'!$B$70:$AE$70=R$2))*10^9</f>
        <v>0</v>
      </c>
      <c r="S22" s="10" cm="1">
        <f t="array" ref="S22">SUMPRODUCT('Process CO2 Growth'!$B$71:$AE$79*('Process CO2 Growth'!$A$71:$A$79=$B22)*('Process CO2 Growth'!$B$70:$AE$70=S$2))*10^9</f>
        <v>0</v>
      </c>
      <c r="T22" s="10" cm="1">
        <f t="array" ref="T22">SUMPRODUCT('Process CO2 Growth'!$B$71:$AE$79*('Process CO2 Growth'!$A$71:$A$79=$B22)*('Process CO2 Growth'!$B$70:$AE$70=T$2))*10^9</f>
        <v>0</v>
      </c>
      <c r="U22" s="10" cm="1">
        <f t="array" ref="U22">SUMPRODUCT('Process CO2 Growth'!$B$71:$AE$79*('Process CO2 Growth'!$A$71:$A$79=$B22)*('Process CO2 Growth'!$B$70:$AE$70=U$2))*10^9</f>
        <v>0</v>
      </c>
      <c r="V22" s="10" cm="1">
        <f t="array" ref="V22">SUMPRODUCT('Process CO2 Growth'!$B$71:$AE$79*('Process CO2 Growth'!$A$71:$A$79=$B22)*('Process CO2 Growth'!$B$70:$AE$70=V$2))*10^9</f>
        <v>0</v>
      </c>
      <c r="W22" s="10" cm="1">
        <f t="array" ref="W22">SUMPRODUCT('Process CO2 Growth'!$B$71:$AE$79*('Process CO2 Growth'!$A$71:$A$79=$B22)*('Process CO2 Growth'!$B$70:$AE$70=W$2))*10^9</f>
        <v>0</v>
      </c>
      <c r="X22" s="10" cm="1">
        <f t="array" ref="X22">SUMPRODUCT('Process CO2 Growth'!$B$71:$AE$79*('Process CO2 Growth'!$A$71:$A$79=$B22)*('Process CO2 Growth'!$B$70:$AE$70=X$2))*10^9</f>
        <v>0</v>
      </c>
      <c r="Y22" s="10" cm="1">
        <f t="array" ref="Y22">SUMPRODUCT('Process CO2 Growth'!$B$71:$AE$79*('Process CO2 Growth'!$A$71:$A$79=$B22)*('Process CO2 Growth'!$B$70:$AE$70=Y$2))*10^9</f>
        <v>0</v>
      </c>
      <c r="Z22" s="10" cm="1">
        <f t="array" ref="Z22">SUMPRODUCT('Process CO2 Growth'!$B$71:$AE$79*('Process CO2 Growth'!$A$71:$A$79=$B22)*('Process CO2 Growth'!$B$70:$AE$70=Z$2))*10^9</f>
        <v>0</v>
      </c>
      <c r="AA22" s="10" cm="1">
        <f t="array" ref="AA22">SUMPRODUCT('Process CO2 Growth'!$B$71:$AE$79*('Process CO2 Growth'!$A$71:$A$79=$B22)*('Process CO2 Growth'!$B$70:$AE$70=AA$2))*10^9</f>
        <v>0</v>
      </c>
      <c r="AB22" s="10" cm="1">
        <f t="array" ref="AB22">SUMPRODUCT('Process CO2 Growth'!$B$71:$AE$79*('Process CO2 Growth'!$A$71:$A$79=$B22)*('Process CO2 Growth'!$B$70:$AE$70=AB$2))*10^9</f>
        <v>0</v>
      </c>
      <c r="AC22" s="10" cm="1">
        <f t="array" ref="AC22">SUMPRODUCT('Process CO2 Growth'!$B$71:$AE$79*('Process CO2 Growth'!$A$71:$A$79=$B22)*('Process CO2 Growth'!$B$70:$AE$70=AC$2))*10^9</f>
        <v>0</v>
      </c>
      <c r="AD22" s="10" cm="1">
        <f t="array" ref="AD22">SUMPRODUCT('Process CO2 Growth'!$B$71:$AE$79*('Process CO2 Growth'!$A$71:$A$79=$B22)*('Process CO2 Growth'!$B$70:$AE$70=AD$2))*10^9</f>
        <v>0</v>
      </c>
      <c r="AE22" s="10" cm="1">
        <f t="array" ref="AE22">SUMPRODUCT('Process CO2 Growth'!$B$71:$AE$79*('Process CO2 Growth'!$A$71:$A$79=$B22)*('Process CO2 Growth'!$B$70:$AE$70=AE$2))*10^9</f>
        <v>0</v>
      </c>
      <c r="AF22" s="10" cm="1">
        <f t="array" ref="AF22">SUMPRODUCT('Process CO2 Growth'!$B$71:$AE$79*('Process CO2 Growth'!$A$71:$A$79=$B22)*('Process CO2 Growth'!$B$70:$AE$70=AF$2))*10^9</f>
        <v>0</v>
      </c>
      <c r="AG22" s="10" cm="1">
        <f t="array" ref="AG22">SUMPRODUCT('Process CO2 Growth'!$B$71:$AE$79*('Process CO2 Growth'!$A$71:$A$79=$B22)*('Process CO2 Growth'!$B$70:$AE$70=AG$2))*10^9</f>
        <v>0</v>
      </c>
      <c r="AH22" s="10" cm="1">
        <f t="array" ref="AH22">SUMPRODUCT('Process CO2 Growth'!$B$71:$AE$79*('Process CO2 Growth'!$A$71:$A$79=$B22)*('Process CO2 Growth'!$B$70:$AE$70=AH$2))*10^9</f>
        <v>0</v>
      </c>
      <c r="AI22" s="10" cm="1">
        <f t="array" ref="AI22">SUMPRODUCT('Process CO2 Growth'!$B$71:$AE$79*('Process CO2 Growth'!$A$71:$A$79=$B22)*('Process CO2 Growth'!$B$70:$AE$70=AI$2))*10^9</f>
        <v>0</v>
      </c>
      <c r="AJ22" s="10" cm="1">
        <f t="array" ref="AJ22">SUMPRODUCT('Process CO2 Growth'!$B$71:$AE$79*('Process CO2 Growth'!$A$71:$A$79=$B22)*('Process CO2 Growth'!$B$70:$AE$70=AJ$2))*10^9</f>
        <v>0</v>
      </c>
      <c r="AK22" s="10" cm="1">
        <f t="array" ref="AK22">SUMPRODUCT('Process CO2 Growth'!$B$71:$AE$79*('Process CO2 Growth'!$A$71:$A$79=$B22)*('Process CO2 Growth'!$B$70:$AE$70=AK$2))*10^9</f>
        <v>0</v>
      </c>
      <c r="AL22" s="10" cm="1">
        <f t="array" ref="AL22">SUMPRODUCT('Process CO2 Growth'!$B$71:$AE$79*('Process CO2 Growth'!$A$71:$A$79=$B22)*('Process CO2 Growth'!$B$70:$AE$70=AL$2))*10^9</f>
        <v>0</v>
      </c>
    </row>
    <row r="23" spans="1:38" x14ac:dyDescent="0.35">
      <c r="A23" t="s">
        <v>10</v>
      </c>
      <c r="B23" t="s">
        <v>586</v>
      </c>
      <c r="C23" s="10" cm="1">
        <f t="array" ref="C23">SUMPRODUCT('Process CO2 Growth'!$B$71:$AE$79*('Process CO2 Growth'!$A$71:$A$79=$B23)*('Process CO2 Growth'!$B$70:$AE$70=C$2))*10^9</f>
        <v>0</v>
      </c>
      <c r="D23" s="10" cm="1">
        <f t="array" ref="D23">SUMPRODUCT('Process CO2 Growth'!$B$71:$AE$79*('Process CO2 Growth'!$A$71:$A$79=$B23)*('Process CO2 Growth'!$B$70:$AE$70=D$2))*10^9</f>
        <v>0</v>
      </c>
      <c r="E23" s="10" cm="1">
        <f t="array" ref="E23">SUMPRODUCT('Process CO2 Growth'!$B$71:$AE$79*('Process CO2 Growth'!$A$71:$A$79=$B23)*('Process CO2 Growth'!$B$70:$AE$70=E$2))*10^9</f>
        <v>0</v>
      </c>
      <c r="F23" s="10" cm="1">
        <f t="array" ref="F23">SUMPRODUCT('Process CO2 Growth'!$B$71:$AE$79*('Process CO2 Growth'!$A$71:$A$79=$B23)*('Process CO2 Growth'!$B$70:$AE$70=F$2))*10^9</f>
        <v>0</v>
      </c>
      <c r="G23" s="10" cm="1">
        <f t="array" ref="G23">SUMPRODUCT('Process CO2 Growth'!$B$71:$AE$79*('Process CO2 Growth'!$A$71:$A$79=$B23)*('Process CO2 Growth'!$B$70:$AE$70=G$2))*10^9</f>
        <v>0</v>
      </c>
      <c r="H23" s="10" cm="1">
        <f t="array" ref="H23">SUMPRODUCT('Process CO2 Growth'!$B$71:$AE$79*('Process CO2 Growth'!$A$71:$A$79=$B23)*('Process CO2 Growth'!$B$70:$AE$70=H$2))*10^9</f>
        <v>0</v>
      </c>
      <c r="I23" s="10" cm="1">
        <f t="array" ref="I23">SUMPRODUCT('Process CO2 Growth'!$B$71:$AE$79*('Process CO2 Growth'!$A$71:$A$79=$B23)*('Process CO2 Growth'!$B$70:$AE$70=I$2))*10^9</f>
        <v>0</v>
      </c>
      <c r="J23" s="10" cm="1">
        <f t="array" ref="J23">SUMPRODUCT('Process CO2 Growth'!$B$71:$AE$79*('Process CO2 Growth'!$A$71:$A$79=$B23)*('Process CO2 Growth'!$B$70:$AE$70=J$2))*10^9</f>
        <v>0</v>
      </c>
      <c r="K23" s="10" cm="1">
        <f t="array" ref="K23">SUMPRODUCT('Process CO2 Growth'!$B$71:$AE$79*('Process CO2 Growth'!$A$71:$A$79=$B23)*('Process CO2 Growth'!$B$70:$AE$70=K$2))*10^9</f>
        <v>0</v>
      </c>
      <c r="L23" s="10" cm="1">
        <f t="array" ref="L23">SUMPRODUCT('Process CO2 Growth'!$B$71:$AE$79*('Process CO2 Growth'!$A$71:$A$79=$B23)*('Process CO2 Growth'!$B$70:$AE$70=L$2))*10^9</f>
        <v>0</v>
      </c>
      <c r="M23" s="10" cm="1">
        <f t="array" ref="M23">SUMPRODUCT('Process CO2 Growth'!$B$71:$AE$79*('Process CO2 Growth'!$A$71:$A$79=$B23)*('Process CO2 Growth'!$B$70:$AE$70=M$2))*10^9</f>
        <v>0</v>
      </c>
      <c r="N23" s="10" cm="1">
        <f t="array" ref="N23">SUMPRODUCT('Process CO2 Growth'!$B$71:$AE$79*('Process CO2 Growth'!$A$71:$A$79=$B23)*('Process CO2 Growth'!$B$70:$AE$70=N$2))*10^9</f>
        <v>0</v>
      </c>
      <c r="O23" s="10" cm="1">
        <f t="array" ref="O23">SUMPRODUCT('Process CO2 Growth'!$B$71:$AE$79*('Process CO2 Growth'!$A$71:$A$79=$B23)*('Process CO2 Growth'!$B$70:$AE$70=O$2))*10^9</f>
        <v>0</v>
      </c>
      <c r="P23" s="10" cm="1">
        <f t="array" ref="P23">SUMPRODUCT('Process CO2 Growth'!$B$71:$AE$79*('Process CO2 Growth'!$A$71:$A$79=$B23)*('Process CO2 Growth'!$B$70:$AE$70=P$2))*10^9</f>
        <v>0</v>
      </c>
      <c r="Q23" s="10" cm="1">
        <f t="array" ref="Q23">SUMPRODUCT('Process CO2 Growth'!$B$71:$AE$79*('Process CO2 Growth'!$A$71:$A$79=$B23)*('Process CO2 Growth'!$B$70:$AE$70=Q$2))*10^9</f>
        <v>0</v>
      </c>
      <c r="R23" s="10" cm="1">
        <f t="array" ref="R23">SUMPRODUCT('Process CO2 Growth'!$B$71:$AE$79*('Process CO2 Growth'!$A$71:$A$79=$B23)*('Process CO2 Growth'!$B$70:$AE$70=R$2))*10^9</f>
        <v>0</v>
      </c>
      <c r="S23" s="10" cm="1">
        <f t="array" ref="S23">SUMPRODUCT('Process CO2 Growth'!$B$71:$AE$79*('Process CO2 Growth'!$A$71:$A$79=$B23)*('Process CO2 Growth'!$B$70:$AE$70=S$2))*10^9</f>
        <v>0</v>
      </c>
      <c r="T23" s="10" cm="1">
        <f t="array" ref="T23">SUMPRODUCT('Process CO2 Growth'!$B$71:$AE$79*('Process CO2 Growth'!$A$71:$A$79=$B23)*('Process CO2 Growth'!$B$70:$AE$70=T$2))*10^9</f>
        <v>0</v>
      </c>
      <c r="U23" s="10" cm="1">
        <f t="array" ref="U23">SUMPRODUCT('Process CO2 Growth'!$B$71:$AE$79*('Process CO2 Growth'!$A$71:$A$79=$B23)*('Process CO2 Growth'!$B$70:$AE$70=U$2))*10^9</f>
        <v>0</v>
      </c>
      <c r="V23" s="10" cm="1">
        <f t="array" ref="V23">SUMPRODUCT('Process CO2 Growth'!$B$71:$AE$79*('Process CO2 Growth'!$A$71:$A$79=$B23)*('Process CO2 Growth'!$B$70:$AE$70=V$2))*10^9</f>
        <v>0</v>
      </c>
      <c r="W23" s="10" cm="1">
        <f t="array" ref="W23">SUMPRODUCT('Process CO2 Growth'!$B$71:$AE$79*('Process CO2 Growth'!$A$71:$A$79=$B23)*('Process CO2 Growth'!$B$70:$AE$70=W$2))*10^9</f>
        <v>0</v>
      </c>
      <c r="X23" s="10" cm="1">
        <f t="array" ref="X23">SUMPRODUCT('Process CO2 Growth'!$B$71:$AE$79*('Process CO2 Growth'!$A$71:$A$79=$B23)*('Process CO2 Growth'!$B$70:$AE$70=X$2))*10^9</f>
        <v>0</v>
      </c>
      <c r="Y23" s="10" cm="1">
        <f t="array" ref="Y23">SUMPRODUCT('Process CO2 Growth'!$B$71:$AE$79*('Process CO2 Growth'!$A$71:$A$79=$B23)*('Process CO2 Growth'!$B$70:$AE$70=Y$2))*10^9</f>
        <v>0</v>
      </c>
      <c r="Z23" s="10" cm="1">
        <f t="array" ref="Z23">SUMPRODUCT('Process CO2 Growth'!$B$71:$AE$79*('Process CO2 Growth'!$A$71:$A$79=$B23)*('Process CO2 Growth'!$B$70:$AE$70=Z$2))*10^9</f>
        <v>0</v>
      </c>
      <c r="AA23" s="10" cm="1">
        <f t="array" ref="AA23">SUMPRODUCT('Process CO2 Growth'!$B$71:$AE$79*('Process CO2 Growth'!$A$71:$A$79=$B23)*('Process CO2 Growth'!$B$70:$AE$70=AA$2))*10^9</f>
        <v>0</v>
      </c>
      <c r="AB23" s="10" cm="1">
        <f t="array" ref="AB23">SUMPRODUCT('Process CO2 Growth'!$B$71:$AE$79*('Process CO2 Growth'!$A$71:$A$79=$B23)*('Process CO2 Growth'!$B$70:$AE$70=AB$2))*10^9</f>
        <v>0</v>
      </c>
      <c r="AC23" s="10" cm="1">
        <f t="array" ref="AC23">SUMPRODUCT('Process CO2 Growth'!$B$71:$AE$79*('Process CO2 Growth'!$A$71:$A$79=$B23)*('Process CO2 Growth'!$B$70:$AE$70=AC$2))*10^9</f>
        <v>0</v>
      </c>
      <c r="AD23" s="10" cm="1">
        <f t="array" ref="AD23">SUMPRODUCT('Process CO2 Growth'!$B$71:$AE$79*('Process CO2 Growth'!$A$71:$A$79=$B23)*('Process CO2 Growth'!$B$70:$AE$70=AD$2))*10^9</f>
        <v>0</v>
      </c>
      <c r="AE23" s="10" cm="1">
        <f t="array" ref="AE23">SUMPRODUCT('Process CO2 Growth'!$B$71:$AE$79*('Process CO2 Growth'!$A$71:$A$79=$B23)*('Process CO2 Growth'!$B$70:$AE$70=AE$2))*10^9</f>
        <v>0</v>
      </c>
      <c r="AF23" s="10" cm="1">
        <f t="array" ref="AF23">SUMPRODUCT('Process CO2 Growth'!$B$71:$AE$79*('Process CO2 Growth'!$A$71:$A$79=$B23)*('Process CO2 Growth'!$B$70:$AE$70=AF$2))*10^9</f>
        <v>0</v>
      </c>
      <c r="AG23" s="10" cm="1">
        <f t="array" ref="AG23">SUMPRODUCT('Process CO2 Growth'!$B$71:$AE$79*('Process CO2 Growth'!$A$71:$A$79=$B23)*('Process CO2 Growth'!$B$70:$AE$70=AG$2))*10^9</f>
        <v>0</v>
      </c>
      <c r="AH23" s="10" cm="1">
        <f t="array" ref="AH23">SUMPRODUCT('Process CO2 Growth'!$B$71:$AE$79*('Process CO2 Growth'!$A$71:$A$79=$B23)*('Process CO2 Growth'!$B$70:$AE$70=AH$2))*10^9</f>
        <v>0</v>
      </c>
      <c r="AI23" s="10" cm="1">
        <f t="array" ref="AI23">SUMPRODUCT('Process CO2 Growth'!$B$71:$AE$79*('Process CO2 Growth'!$A$71:$A$79=$B23)*('Process CO2 Growth'!$B$70:$AE$70=AI$2))*10^9</f>
        <v>0</v>
      </c>
      <c r="AJ23" s="10" cm="1">
        <f t="array" ref="AJ23">SUMPRODUCT('Process CO2 Growth'!$B$71:$AE$79*('Process CO2 Growth'!$A$71:$A$79=$B23)*('Process CO2 Growth'!$B$70:$AE$70=AJ$2))*10^9</f>
        <v>0</v>
      </c>
      <c r="AK23" s="10" cm="1">
        <f t="array" ref="AK23">SUMPRODUCT('Process CO2 Growth'!$B$71:$AE$79*('Process CO2 Growth'!$A$71:$A$79=$B23)*('Process CO2 Growth'!$B$70:$AE$70=AK$2))*10^9</f>
        <v>0</v>
      </c>
      <c r="AL23" s="10" cm="1">
        <f t="array" ref="AL23">SUMPRODUCT('Process CO2 Growth'!$B$71:$AE$79*('Process CO2 Growth'!$A$71:$A$79=$B23)*('Process CO2 Growth'!$B$70:$AE$70=AL$2))*10^9</f>
        <v>0</v>
      </c>
    </row>
    <row r="24" spans="1:38" x14ac:dyDescent="0.35">
      <c r="A24" t="s">
        <v>10</v>
      </c>
      <c r="B24" t="s">
        <v>587</v>
      </c>
      <c r="C24" s="10" cm="1">
        <f t="array" ref="C24">SUMPRODUCT('Process CO2 Growth'!$B$71:$AE$79*('Process CO2 Growth'!$A$71:$A$79=$B24)*('Process CO2 Growth'!$B$70:$AE$70=C$2))*10^9</f>
        <v>0</v>
      </c>
      <c r="D24" s="10" cm="1">
        <f t="array" ref="D24">SUMPRODUCT('Process CO2 Growth'!$B$71:$AE$79*('Process CO2 Growth'!$A$71:$A$79=$B24)*('Process CO2 Growth'!$B$70:$AE$70=D$2))*10^9</f>
        <v>0</v>
      </c>
      <c r="E24" s="10" cm="1">
        <f t="array" ref="E24">SUMPRODUCT('Process CO2 Growth'!$B$71:$AE$79*('Process CO2 Growth'!$A$71:$A$79=$B24)*('Process CO2 Growth'!$B$70:$AE$70=E$2))*10^9</f>
        <v>0</v>
      </c>
      <c r="F24" s="10" cm="1">
        <f t="array" ref="F24">SUMPRODUCT('Process CO2 Growth'!$B$71:$AE$79*('Process CO2 Growth'!$A$71:$A$79=$B24)*('Process CO2 Growth'!$B$70:$AE$70=F$2))*10^9</f>
        <v>0</v>
      </c>
      <c r="G24" s="10" cm="1">
        <f t="array" ref="G24">SUMPRODUCT('Process CO2 Growth'!$B$71:$AE$79*('Process CO2 Growth'!$A$71:$A$79=$B24)*('Process CO2 Growth'!$B$70:$AE$70=G$2))*10^9</f>
        <v>0</v>
      </c>
      <c r="H24" s="10" cm="1">
        <f t="array" ref="H24">SUMPRODUCT('Process CO2 Growth'!$B$71:$AE$79*('Process CO2 Growth'!$A$71:$A$79=$B24)*('Process CO2 Growth'!$B$70:$AE$70=H$2))*10^9</f>
        <v>0</v>
      </c>
      <c r="I24" s="10" cm="1">
        <f t="array" ref="I24">SUMPRODUCT('Process CO2 Growth'!$B$71:$AE$79*('Process CO2 Growth'!$A$71:$A$79=$B24)*('Process CO2 Growth'!$B$70:$AE$70=I$2))*10^9</f>
        <v>232780047.58633536</v>
      </c>
      <c r="J24" s="10" cm="1">
        <f t="array" ref="J24">SUMPRODUCT('Process CO2 Growth'!$B$71:$AE$79*('Process CO2 Growth'!$A$71:$A$79=$B24)*('Process CO2 Growth'!$B$70:$AE$70=J$2))*10^9</f>
        <v>233393398.61102158</v>
      </c>
      <c r="K24" s="10" cm="1">
        <f t="array" ref="K24">SUMPRODUCT('Process CO2 Growth'!$B$71:$AE$79*('Process CO2 Growth'!$A$71:$A$79=$B24)*('Process CO2 Growth'!$B$70:$AE$70=K$2))*10^9</f>
        <v>234006749.63570777</v>
      </c>
      <c r="L24" s="10" cm="1">
        <f t="array" ref="L24">SUMPRODUCT('Process CO2 Growth'!$B$71:$AE$79*('Process CO2 Growth'!$A$71:$A$79=$B24)*('Process CO2 Growth'!$B$70:$AE$70=L$2))*10^9</f>
        <v>234620100.66039398</v>
      </c>
      <c r="M24" s="10" cm="1">
        <f t="array" ref="M24">SUMPRODUCT('Process CO2 Growth'!$B$71:$AE$79*('Process CO2 Growth'!$A$71:$A$79=$B24)*('Process CO2 Growth'!$B$70:$AE$70=M$2))*10^9</f>
        <v>235233451.6850802</v>
      </c>
      <c r="N24" s="10" cm="1">
        <f t="array" ref="N24">SUMPRODUCT('Process CO2 Growth'!$B$71:$AE$79*('Process CO2 Growth'!$A$71:$A$79=$B24)*('Process CO2 Growth'!$B$70:$AE$70=N$2))*10^9</f>
        <v>235846802.70976621</v>
      </c>
      <c r="O24" s="10" cm="1">
        <f t="array" ref="O24">SUMPRODUCT('Process CO2 Growth'!$B$71:$AE$79*('Process CO2 Growth'!$A$71:$A$79=$B24)*('Process CO2 Growth'!$B$70:$AE$70=O$2))*10^9</f>
        <v>236460153.73445243</v>
      </c>
      <c r="P24" s="10" cm="1">
        <f t="array" ref="P24">SUMPRODUCT('Process CO2 Growth'!$B$71:$AE$79*('Process CO2 Growth'!$A$71:$A$79=$B24)*('Process CO2 Growth'!$B$70:$AE$70=P$2))*10^9</f>
        <v>237073504.75913864</v>
      </c>
      <c r="Q24" s="10" cm="1">
        <f t="array" ref="Q24">SUMPRODUCT('Process CO2 Growth'!$B$71:$AE$79*('Process CO2 Growth'!$A$71:$A$79=$B24)*('Process CO2 Growth'!$B$70:$AE$70=Q$2))*10^9</f>
        <v>237686855.78382477</v>
      </c>
      <c r="R24" s="10" cm="1">
        <f t="array" ref="R24">SUMPRODUCT('Process CO2 Growth'!$B$71:$AE$79*('Process CO2 Growth'!$A$71:$A$79=$B24)*('Process CO2 Growth'!$B$70:$AE$70=R$2))*10^9</f>
        <v>238300206.80851099</v>
      </c>
      <c r="S24" s="10" cm="1">
        <f t="array" ref="S24">SUMPRODUCT('Process CO2 Growth'!$B$71:$AE$79*('Process CO2 Growth'!$A$71:$A$79=$B24)*('Process CO2 Growth'!$B$70:$AE$70=S$2))*10^9</f>
        <v>238913557.83319724</v>
      </c>
      <c r="T24" s="10" cm="1">
        <f t="array" ref="T24">SUMPRODUCT('Process CO2 Growth'!$B$71:$AE$79*('Process CO2 Growth'!$A$71:$A$79=$B24)*('Process CO2 Growth'!$B$70:$AE$70=T$2))*10^9</f>
        <v>239526908.85788345</v>
      </c>
      <c r="U24" s="10" cm="1">
        <f t="array" ref="U24">SUMPRODUCT('Process CO2 Growth'!$B$71:$AE$79*('Process CO2 Growth'!$A$71:$A$79=$B24)*('Process CO2 Growth'!$B$70:$AE$70=U$2))*10^9</f>
        <v>240140259.88256964</v>
      </c>
      <c r="V24" s="10" cm="1">
        <f t="array" ref="V24">SUMPRODUCT('Process CO2 Growth'!$B$71:$AE$79*('Process CO2 Growth'!$A$71:$A$79=$B24)*('Process CO2 Growth'!$B$70:$AE$70=V$2))*10^9</f>
        <v>240753610.90725586</v>
      </c>
      <c r="W24" s="10" cm="1">
        <f t="array" ref="W24">SUMPRODUCT('Process CO2 Growth'!$B$71:$AE$79*('Process CO2 Growth'!$A$71:$A$79=$B24)*('Process CO2 Growth'!$B$70:$AE$70=W$2))*10^9</f>
        <v>241366961.93194184</v>
      </c>
      <c r="X24" s="10" cm="1">
        <f t="array" ref="X24">SUMPRODUCT('Process CO2 Growth'!$B$71:$AE$79*('Process CO2 Growth'!$A$71:$A$79=$B24)*('Process CO2 Growth'!$B$70:$AE$70=X$2))*10^9</f>
        <v>241980312.95662805</v>
      </c>
      <c r="Y24" s="10" cm="1">
        <f t="array" ref="Y24">SUMPRODUCT('Process CO2 Growth'!$B$71:$AE$79*('Process CO2 Growth'!$A$71:$A$79=$B24)*('Process CO2 Growth'!$B$70:$AE$70=Y$2))*10^9</f>
        <v>242593663.9813143</v>
      </c>
      <c r="Z24" s="10" cm="1">
        <f t="array" ref="Z24">SUMPRODUCT('Process CO2 Growth'!$B$71:$AE$79*('Process CO2 Growth'!$A$71:$A$79=$B24)*('Process CO2 Growth'!$B$70:$AE$70=Z$2))*10^9</f>
        <v>243207015.00600052</v>
      </c>
      <c r="AA24" s="10" cm="1">
        <f t="array" ref="AA24">SUMPRODUCT('Process CO2 Growth'!$B$71:$AE$79*('Process CO2 Growth'!$A$71:$A$79=$B24)*('Process CO2 Growth'!$B$70:$AE$70=AA$2))*10^9</f>
        <v>243820366.03068671</v>
      </c>
      <c r="AB24" s="10" cm="1">
        <f t="array" ref="AB24">SUMPRODUCT('Process CO2 Growth'!$B$71:$AE$79*('Process CO2 Growth'!$A$71:$A$79=$B24)*('Process CO2 Growth'!$B$70:$AE$70=AB$2))*10^9</f>
        <v>244433717.05537292</v>
      </c>
      <c r="AC24" s="10" cm="1">
        <f t="array" ref="AC24">SUMPRODUCT('Process CO2 Growth'!$B$71:$AE$79*('Process CO2 Growth'!$A$71:$A$79=$B24)*('Process CO2 Growth'!$B$70:$AE$70=AC$2))*10^9</f>
        <v>245047068.08005914</v>
      </c>
      <c r="AD24" s="10" cm="1">
        <f t="array" ref="AD24">SUMPRODUCT('Process CO2 Growth'!$B$71:$AE$79*('Process CO2 Growth'!$A$71:$A$79=$B24)*('Process CO2 Growth'!$B$70:$AE$70=AD$2))*10^9</f>
        <v>245660419.10474533</v>
      </c>
      <c r="AE24" s="10" cm="1">
        <f t="array" ref="AE24">SUMPRODUCT('Process CO2 Growth'!$B$71:$AE$79*('Process CO2 Growth'!$A$71:$A$79=$B24)*('Process CO2 Growth'!$B$70:$AE$70=AE$2))*10^9</f>
        <v>246273770.12943155</v>
      </c>
      <c r="AF24" s="10" cm="1">
        <f t="array" ref="AF24">SUMPRODUCT('Process CO2 Growth'!$B$71:$AE$79*('Process CO2 Growth'!$A$71:$A$79=$B24)*('Process CO2 Growth'!$B$70:$AE$70=AF$2))*10^9</f>
        <v>246887121.15411752</v>
      </c>
      <c r="AG24" s="10" cm="1">
        <f t="array" ref="AG24">SUMPRODUCT('Process CO2 Growth'!$B$71:$AE$79*('Process CO2 Growth'!$A$71:$A$79=$B24)*('Process CO2 Growth'!$B$70:$AE$70=AG$2))*10^9</f>
        <v>247500472.17880371</v>
      </c>
      <c r="AH24" s="10" cm="1">
        <f t="array" ref="AH24">SUMPRODUCT('Process CO2 Growth'!$B$71:$AE$79*('Process CO2 Growth'!$A$71:$A$79=$B24)*('Process CO2 Growth'!$B$70:$AE$70=AH$2))*10^9</f>
        <v>248113823.20348993</v>
      </c>
      <c r="AI24" s="10" cm="1">
        <f t="array" ref="AI24">SUMPRODUCT('Process CO2 Growth'!$B$71:$AE$79*('Process CO2 Growth'!$A$71:$A$79=$B24)*('Process CO2 Growth'!$B$70:$AE$70=AI$2))*10^9</f>
        <v>248727174.22817615</v>
      </c>
      <c r="AJ24" s="10" cm="1">
        <f t="array" ref="AJ24">SUMPRODUCT('Process CO2 Growth'!$B$71:$AE$79*('Process CO2 Growth'!$A$71:$A$79=$B24)*('Process CO2 Growth'!$B$70:$AE$70=AJ$2))*10^9</f>
        <v>249340525.25286236</v>
      </c>
      <c r="AK24" s="10" cm="1">
        <f t="array" ref="AK24">SUMPRODUCT('Process CO2 Growth'!$B$71:$AE$79*('Process CO2 Growth'!$A$71:$A$79=$B24)*('Process CO2 Growth'!$B$70:$AE$70=AK$2))*10^9</f>
        <v>249953876.27754855</v>
      </c>
      <c r="AL24" s="10" cm="1">
        <f t="array" ref="AL24">SUMPRODUCT('Process CO2 Growth'!$B$71:$AE$79*('Process CO2 Growth'!$A$71:$A$79=$B24)*('Process CO2 Growth'!$B$70:$AE$70=AL$2))*10^9</f>
        <v>250567227.3022348</v>
      </c>
    </row>
    <row r="25" spans="1:38" x14ac:dyDescent="0.35">
      <c r="A25" t="s">
        <v>10</v>
      </c>
      <c r="B25" t="s">
        <v>560</v>
      </c>
      <c r="C25" s="10" cm="1">
        <f t="array" ref="C25">SUMPRODUCT('Process CO2 Growth'!$B$71:$AE$79*('Process CO2 Growth'!$A$71:$A$79=$B25)*('Process CO2 Growth'!$B$70:$AE$70=C$2))*10^9</f>
        <v>0</v>
      </c>
      <c r="D25" s="10" cm="1">
        <f t="array" ref="D25">SUMPRODUCT('Process CO2 Growth'!$B$71:$AE$79*('Process CO2 Growth'!$A$71:$A$79=$B25)*('Process CO2 Growth'!$B$70:$AE$70=D$2))*10^9</f>
        <v>0</v>
      </c>
      <c r="E25" s="10" cm="1">
        <f t="array" ref="E25">SUMPRODUCT('Process CO2 Growth'!$B$71:$AE$79*('Process CO2 Growth'!$A$71:$A$79=$B25)*('Process CO2 Growth'!$B$70:$AE$70=E$2))*10^9</f>
        <v>0</v>
      </c>
      <c r="F25" s="10" cm="1">
        <f t="array" ref="F25">SUMPRODUCT('Process CO2 Growth'!$B$71:$AE$79*('Process CO2 Growth'!$A$71:$A$79=$B25)*('Process CO2 Growth'!$B$70:$AE$70=F$2))*10^9</f>
        <v>0</v>
      </c>
      <c r="G25" s="10" cm="1">
        <f t="array" ref="G25">SUMPRODUCT('Process CO2 Growth'!$B$71:$AE$79*('Process CO2 Growth'!$A$71:$A$79=$B25)*('Process CO2 Growth'!$B$70:$AE$70=G$2))*10^9</f>
        <v>0</v>
      </c>
      <c r="H25" s="10" cm="1">
        <f t="array" ref="H25">SUMPRODUCT('Process CO2 Growth'!$B$71:$AE$79*('Process CO2 Growth'!$A$71:$A$79=$B25)*('Process CO2 Growth'!$B$70:$AE$70=H$2))*10^9</f>
        <v>0</v>
      </c>
      <c r="I25" s="10" cm="1">
        <f t="array" ref="I25">SUMPRODUCT('Process CO2 Growth'!$B$71:$AE$79*('Process CO2 Growth'!$A$71:$A$79=$B25)*('Process CO2 Growth'!$B$70:$AE$70=I$2))*10^9</f>
        <v>0</v>
      </c>
      <c r="J25" s="10" cm="1">
        <f t="array" ref="J25">SUMPRODUCT('Process CO2 Growth'!$B$71:$AE$79*('Process CO2 Growth'!$A$71:$A$79=$B25)*('Process CO2 Growth'!$B$70:$AE$70=J$2))*10^9</f>
        <v>0</v>
      </c>
      <c r="K25" s="10" cm="1">
        <f t="array" ref="K25">SUMPRODUCT('Process CO2 Growth'!$B$71:$AE$79*('Process CO2 Growth'!$A$71:$A$79=$B25)*('Process CO2 Growth'!$B$70:$AE$70=K$2))*10^9</f>
        <v>0</v>
      </c>
      <c r="L25" s="10" cm="1">
        <f t="array" ref="L25">SUMPRODUCT('Process CO2 Growth'!$B$71:$AE$79*('Process CO2 Growth'!$A$71:$A$79=$B25)*('Process CO2 Growth'!$B$70:$AE$70=L$2))*10^9</f>
        <v>0</v>
      </c>
      <c r="M25" s="10" cm="1">
        <f t="array" ref="M25">SUMPRODUCT('Process CO2 Growth'!$B$71:$AE$79*('Process CO2 Growth'!$A$71:$A$79=$B25)*('Process CO2 Growth'!$B$70:$AE$70=M$2))*10^9</f>
        <v>0</v>
      </c>
      <c r="N25" s="10" cm="1">
        <f t="array" ref="N25">SUMPRODUCT('Process CO2 Growth'!$B$71:$AE$79*('Process CO2 Growth'!$A$71:$A$79=$B25)*('Process CO2 Growth'!$B$70:$AE$70=N$2))*10^9</f>
        <v>0</v>
      </c>
      <c r="O25" s="10" cm="1">
        <f t="array" ref="O25">SUMPRODUCT('Process CO2 Growth'!$B$71:$AE$79*('Process CO2 Growth'!$A$71:$A$79=$B25)*('Process CO2 Growth'!$B$70:$AE$70=O$2))*10^9</f>
        <v>0</v>
      </c>
      <c r="P25" s="10" cm="1">
        <f t="array" ref="P25">SUMPRODUCT('Process CO2 Growth'!$B$71:$AE$79*('Process CO2 Growth'!$A$71:$A$79=$B25)*('Process CO2 Growth'!$B$70:$AE$70=P$2))*10^9</f>
        <v>0</v>
      </c>
      <c r="Q25" s="10" cm="1">
        <f t="array" ref="Q25">SUMPRODUCT('Process CO2 Growth'!$B$71:$AE$79*('Process CO2 Growth'!$A$71:$A$79=$B25)*('Process CO2 Growth'!$B$70:$AE$70=Q$2))*10^9</f>
        <v>0</v>
      </c>
      <c r="R25" s="10" cm="1">
        <f t="array" ref="R25">SUMPRODUCT('Process CO2 Growth'!$B$71:$AE$79*('Process CO2 Growth'!$A$71:$A$79=$B25)*('Process CO2 Growth'!$B$70:$AE$70=R$2))*10^9</f>
        <v>0</v>
      </c>
      <c r="S25" s="10" cm="1">
        <f t="array" ref="S25">SUMPRODUCT('Process CO2 Growth'!$B$71:$AE$79*('Process CO2 Growth'!$A$71:$A$79=$B25)*('Process CO2 Growth'!$B$70:$AE$70=S$2))*10^9</f>
        <v>0</v>
      </c>
      <c r="T25" s="10" cm="1">
        <f t="array" ref="T25">SUMPRODUCT('Process CO2 Growth'!$B$71:$AE$79*('Process CO2 Growth'!$A$71:$A$79=$B25)*('Process CO2 Growth'!$B$70:$AE$70=T$2))*10^9</f>
        <v>0</v>
      </c>
      <c r="U25" s="10" cm="1">
        <f t="array" ref="U25">SUMPRODUCT('Process CO2 Growth'!$B$71:$AE$79*('Process CO2 Growth'!$A$71:$A$79=$B25)*('Process CO2 Growth'!$B$70:$AE$70=U$2))*10^9</f>
        <v>0</v>
      </c>
      <c r="V25" s="10" cm="1">
        <f t="array" ref="V25">SUMPRODUCT('Process CO2 Growth'!$B$71:$AE$79*('Process CO2 Growth'!$A$71:$A$79=$B25)*('Process CO2 Growth'!$B$70:$AE$70=V$2))*10^9</f>
        <v>0</v>
      </c>
      <c r="W25" s="10" cm="1">
        <f t="array" ref="W25">SUMPRODUCT('Process CO2 Growth'!$B$71:$AE$79*('Process CO2 Growth'!$A$71:$A$79=$B25)*('Process CO2 Growth'!$B$70:$AE$70=W$2))*10^9</f>
        <v>0</v>
      </c>
      <c r="X25" s="10" cm="1">
        <f t="array" ref="X25">SUMPRODUCT('Process CO2 Growth'!$B$71:$AE$79*('Process CO2 Growth'!$A$71:$A$79=$B25)*('Process CO2 Growth'!$B$70:$AE$70=X$2))*10^9</f>
        <v>0</v>
      </c>
      <c r="Y25" s="10" cm="1">
        <f t="array" ref="Y25">SUMPRODUCT('Process CO2 Growth'!$B$71:$AE$79*('Process CO2 Growth'!$A$71:$A$79=$B25)*('Process CO2 Growth'!$B$70:$AE$70=Y$2))*10^9</f>
        <v>0</v>
      </c>
      <c r="Z25" s="10" cm="1">
        <f t="array" ref="Z25">SUMPRODUCT('Process CO2 Growth'!$B$71:$AE$79*('Process CO2 Growth'!$A$71:$A$79=$B25)*('Process CO2 Growth'!$B$70:$AE$70=Z$2))*10^9</f>
        <v>0</v>
      </c>
      <c r="AA25" s="10" cm="1">
        <f t="array" ref="AA25">SUMPRODUCT('Process CO2 Growth'!$B$71:$AE$79*('Process CO2 Growth'!$A$71:$A$79=$B25)*('Process CO2 Growth'!$B$70:$AE$70=AA$2))*10^9</f>
        <v>0</v>
      </c>
      <c r="AB25" s="10" cm="1">
        <f t="array" ref="AB25">SUMPRODUCT('Process CO2 Growth'!$B$71:$AE$79*('Process CO2 Growth'!$A$71:$A$79=$B25)*('Process CO2 Growth'!$B$70:$AE$70=AB$2))*10^9</f>
        <v>0</v>
      </c>
      <c r="AC25" s="10" cm="1">
        <f t="array" ref="AC25">SUMPRODUCT('Process CO2 Growth'!$B$71:$AE$79*('Process CO2 Growth'!$A$71:$A$79=$B25)*('Process CO2 Growth'!$B$70:$AE$70=AC$2))*10^9</f>
        <v>0</v>
      </c>
      <c r="AD25" s="10" cm="1">
        <f t="array" ref="AD25">SUMPRODUCT('Process CO2 Growth'!$B$71:$AE$79*('Process CO2 Growth'!$A$71:$A$79=$B25)*('Process CO2 Growth'!$B$70:$AE$70=AD$2))*10^9</f>
        <v>0</v>
      </c>
      <c r="AE25" s="10" cm="1">
        <f t="array" ref="AE25">SUMPRODUCT('Process CO2 Growth'!$B$71:$AE$79*('Process CO2 Growth'!$A$71:$A$79=$B25)*('Process CO2 Growth'!$B$70:$AE$70=AE$2))*10^9</f>
        <v>0</v>
      </c>
      <c r="AF25" s="10" cm="1">
        <f t="array" ref="AF25">SUMPRODUCT('Process CO2 Growth'!$B$71:$AE$79*('Process CO2 Growth'!$A$71:$A$79=$B25)*('Process CO2 Growth'!$B$70:$AE$70=AF$2))*10^9</f>
        <v>0</v>
      </c>
      <c r="AG25" s="10" cm="1">
        <f t="array" ref="AG25">SUMPRODUCT('Process CO2 Growth'!$B$71:$AE$79*('Process CO2 Growth'!$A$71:$A$79=$B25)*('Process CO2 Growth'!$B$70:$AE$70=AG$2))*10^9</f>
        <v>0</v>
      </c>
      <c r="AH25" s="10" cm="1">
        <f t="array" ref="AH25">SUMPRODUCT('Process CO2 Growth'!$B$71:$AE$79*('Process CO2 Growth'!$A$71:$A$79=$B25)*('Process CO2 Growth'!$B$70:$AE$70=AH$2))*10^9</f>
        <v>0</v>
      </c>
      <c r="AI25" s="10" cm="1">
        <f t="array" ref="AI25">SUMPRODUCT('Process CO2 Growth'!$B$71:$AE$79*('Process CO2 Growth'!$A$71:$A$79=$B25)*('Process CO2 Growth'!$B$70:$AE$70=AI$2))*10^9</f>
        <v>0</v>
      </c>
      <c r="AJ25" s="10" cm="1">
        <f t="array" ref="AJ25">SUMPRODUCT('Process CO2 Growth'!$B$71:$AE$79*('Process CO2 Growth'!$A$71:$A$79=$B25)*('Process CO2 Growth'!$B$70:$AE$70=AJ$2))*10^9</f>
        <v>0</v>
      </c>
      <c r="AK25" s="10" cm="1">
        <f t="array" ref="AK25">SUMPRODUCT('Process CO2 Growth'!$B$71:$AE$79*('Process CO2 Growth'!$A$71:$A$79=$B25)*('Process CO2 Growth'!$B$70:$AE$70=AK$2))*10^9</f>
        <v>0</v>
      </c>
      <c r="AL25" s="10" cm="1">
        <f t="array" ref="AL25">SUMPRODUCT('Process CO2 Growth'!$B$71:$AE$79*('Process CO2 Growth'!$A$71:$A$79=$B25)*('Process CO2 Growth'!$B$70:$AE$70=AL$2))*10^9</f>
        <v>0</v>
      </c>
    </row>
    <row r="26" spans="1:38" x14ac:dyDescent="0.35">
      <c r="A26" t="s">
        <v>10</v>
      </c>
      <c r="B26" t="s">
        <v>564</v>
      </c>
      <c r="C26" s="10" cm="1">
        <f t="array" ref="C26">SUMPRODUCT('Process CO2 Growth'!$B$71:$AE$79*('Process CO2 Growth'!$A$71:$A$79=$B26)*('Process CO2 Growth'!$B$70:$AE$70=C$2))*10^9</f>
        <v>0</v>
      </c>
      <c r="D26" s="10" cm="1">
        <f t="array" ref="D26">SUMPRODUCT('Process CO2 Growth'!$B$71:$AE$79*('Process CO2 Growth'!$A$71:$A$79=$B26)*('Process CO2 Growth'!$B$70:$AE$70=D$2))*10^9</f>
        <v>0</v>
      </c>
      <c r="E26" s="10" cm="1">
        <f t="array" ref="E26">SUMPRODUCT('Process CO2 Growth'!$B$71:$AE$79*('Process CO2 Growth'!$A$71:$A$79=$B26)*('Process CO2 Growth'!$B$70:$AE$70=E$2))*10^9</f>
        <v>0</v>
      </c>
      <c r="F26" s="10" cm="1">
        <f t="array" ref="F26">SUMPRODUCT('Process CO2 Growth'!$B$71:$AE$79*('Process CO2 Growth'!$A$71:$A$79=$B26)*('Process CO2 Growth'!$B$70:$AE$70=F$2))*10^9</f>
        <v>0</v>
      </c>
      <c r="G26" s="10" cm="1">
        <f t="array" ref="G26">SUMPRODUCT('Process CO2 Growth'!$B$71:$AE$79*('Process CO2 Growth'!$A$71:$A$79=$B26)*('Process CO2 Growth'!$B$70:$AE$70=G$2))*10^9</f>
        <v>0</v>
      </c>
      <c r="H26" s="10" cm="1">
        <f t="array" ref="H26">SUMPRODUCT('Process CO2 Growth'!$B$71:$AE$79*('Process CO2 Growth'!$A$71:$A$79=$B26)*('Process CO2 Growth'!$B$70:$AE$70=H$2))*10^9</f>
        <v>0</v>
      </c>
      <c r="I26" s="10" cm="1">
        <f t="array" ref="I26">SUMPRODUCT('Process CO2 Growth'!$B$71:$AE$79*('Process CO2 Growth'!$A$71:$A$79=$B26)*('Process CO2 Growth'!$B$70:$AE$70=I$2))*10^9</f>
        <v>0</v>
      </c>
      <c r="J26" s="10" cm="1">
        <f t="array" ref="J26">SUMPRODUCT('Process CO2 Growth'!$B$71:$AE$79*('Process CO2 Growth'!$A$71:$A$79=$B26)*('Process CO2 Growth'!$B$70:$AE$70=J$2))*10^9</f>
        <v>0</v>
      </c>
      <c r="K26" s="10" cm="1">
        <f t="array" ref="K26">SUMPRODUCT('Process CO2 Growth'!$B$71:$AE$79*('Process CO2 Growth'!$A$71:$A$79=$B26)*('Process CO2 Growth'!$B$70:$AE$70=K$2))*10^9</f>
        <v>0</v>
      </c>
      <c r="L26" s="10" cm="1">
        <f t="array" ref="L26">SUMPRODUCT('Process CO2 Growth'!$B$71:$AE$79*('Process CO2 Growth'!$A$71:$A$79=$B26)*('Process CO2 Growth'!$B$70:$AE$70=L$2))*10^9</f>
        <v>0</v>
      </c>
      <c r="M26" s="10" cm="1">
        <f t="array" ref="M26">SUMPRODUCT('Process CO2 Growth'!$B$71:$AE$79*('Process CO2 Growth'!$A$71:$A$79=$B26)*('Process CO2 Growth'!$B$70:$AE$70=M$2))*10^9</f>
        <v>0</v>
      </c>
      <c r="N26" s="10" cm="1">
        <f t="array" ref="N26">SUMPRODUCT('Process CO2 Growth'!$B$71:$AE$79*('Process CO2 Growth'!$A$71:$A$79=$B26)*('Process CO2 Growth'!$B$70:$AE$70=N$2))*10^9</f>
        <v>0</v>
      </c>
      <c r="O26" s="10" cm="1">
        <f t="array" ref="O26">SUMPRODUCT('Process CO2 Growth'!$B$71:$AE$79*('Process CO2 Growth'!$A$71:$A$79=$B26)*('Process CO2 Growth'!$B$70:$AE$70=O$2))*10^9</f>
        <v>0</v>
      </c>
      <c r="P26" s="10" cm="1">
        <f t="array" ref="P26">SUMPRODUCT('Process CO2 Growth'!$B$71:$AE$79*('Process CO2 Growth'!$A$71:$A$79=$B26)*('Process CO2 Growth'!$B$70:$AE$70=P$2))*10^9</f>
        <v>0</v>
      </c>
      <c r="Q26" s="10" cm="1">
        <f t="array" ref="Q26">SUMPRODUCT('Process CO2 Growth'!$B$71:$AE$79*('Process CO2 Growth'!$A$71:$A$79=$B26)*('Process CO2 Growth'!$B$70:$AE$70=Q$2))*10^9</f>
        <v>0</v>
      </c>
      <c r="R26" s="10" cm="1">
        <f t="array" ref="R26">SUMPRODUCT('Process CO2 Growth'!$B$71:$AE$79*('Process CO2 Growth'!$A$71:$A$79=$B26)*('Process CO2 Growth'!$B$70:$AE$70=R$2))*10^9</f>
        <v>0</v>
      </c>
      <c r="S26" s="10" cm="1">
        <f t="array" ref="S26">SUMPRODUCT('Process CO2 Growth'!$B$71:$AE$79*('Process CO2 Growth'!$A$71:$A$79=$B26)*('Process CO2 Growth'!$B$70:$AE$70=S$2))*10^9</f>
        <v>0</v>
      </c>
      <c r="T26" s="10" cm="1">
        <f t="array" ref="T26">SUMPRODUCT('Process CO2 Growth'!$B$71:$AE$79*('Process CO2 Growth'!$A$71:$A$79=$B26)*('Process CO2 Growth'!$B$70:$AE$70=T$2))*10^9</f>
        <v>0</v>
      </c>
      <c r="U26" s="10" cm="1">
        <f t="array" ref="U26">SUMPRODUCT('Process CO2 Growth'!$B$71:$AE$79*('Process CO2 Growth'!$A$71:$A$79=$B26)*('Process CO2 Growth'!$B$70:$AE$70=U$2))*10^9</f>
        <v>0</v>
      </c>
      <c r="V26" s="10" cm="1">
        <f t="array" ref="V26">SUMPRODUCT('Process CO2 Growth'!$B$71:$AE$79*('Process CO2 Growth'!$A$71:$A$79=$B26)*('Process CO2 Growth'!$B$70:$AE$70=V$2))*10^9</f>
        <v>0</v>
      </c>
      <c r="W26" s="10" cm="1">
        <f t="array" ref="W26">SUMPRODUCT('Process CO2 Growth'!$B$71:$AE$79*('Process CO2 Growth'!$A$71:$A$79=$B26)*('Process CO2 Growth'!$B$70:$AE$70=W$2))*10^9</f>
        <v>0</v>
      </c>
      <c r="X26" s="10" cm="1">
        <f t="array" ref="X26">SUMPRODUCT('Process CO2 Growth'!$B$71:$AE$79*('Process CO2 Growth'!$A$71:$A$79=$B26)*('Process CO2 Growth'!$B$70:$AE$70=X$2))*10^9</f>
        <v>0</v>
      </c>
      <c r="Y26" s="10" cm="1">
        <f t="array" ref="Y26">SUMPRODUCT('Process CO2 Growth'!$B$71:$AE$79*('Process CO2 Growth'!$A$71:$A$79=$B26)*('Process CO2 Growth'!$B$70:$AE$70=Y$2))*10^9</f>
        <v>0</v>
      </c>
      <c r="Z26" s="10" cm="1">
        <f t="array" ref="Z26">SUMPRODUCT('Process CO2 Growth'!$B$71:$AE$79*('Process CO2 Growth'!$A$71:$A$79=$B26)*('Process CO2 Growth'!$B$70:$AE$70=Z$2))*10^9</f>
        <v>0</v>
      </c>
      <c r="AA26" s="10" cm="1">
        <f t="array" ref="AA26">SUMPRODUCT('Process CO2 Growth'!$B$71:$AE$79*('Process CO2 Growth'!$A$71:$A$79=$B26)*('Process CO2 Growth'!$B$70:$AE$70=AA$2))*10^9</f>
        <v>0</v>
      </c>
      <c r="AB26" s="10" cm="1">
        <f t="array" ref="AB26">SUMPRODUCT('Process CO2 Growth'!$B$71:$AE$79*('Process CO2 Growth'!$A$71:$A$79=$B26)*('Process CO2 Growth'!$B$70:$AE$70=AB$2))*10^9</f>
        <v>0</v>
      </c>
      <c r="AC26" s="10" cm="1">
        <f t="array" ref="AC26">SUMPRODUCT('Process CO2 Growth'!$B$71:$AE$79*('Process CO2 Growth'!$A$71:$A$79=$B26)*('Process CO2 Growth'!$B$70:$AE$70=AC$2))*10^9</f>
        <v>0</v>
      </c>
      <c r="AD26" s="10" cm="1">
        <f t="array" ref="AD26">SUMPRODUCT('Process CO2 Growth'!$B$71:$AE$79*('Process CO2 Growth'!$A$71:$A$79=$B26)*('Process CO2 Growth'!$B$70:$AE$70=AD$2))*10^9</f>
        <v>0</v>
      </c>
      <c r="AE26" s="10" cm="1">
        <f t="array" ref="AE26">SUMPRODUCT('Process CO2 Growth'!$B$71:$AE$79*('Process CO2 Growth'!$A$71:$A$79=$B26)*('Process CO2 Growth'!$B$70:$AE$70=AE$2))*10^9</f>
        <v>0</v>
      </c>
      <c r="AF26" s="10" cm="1">
        <f t="array" ref="AF26">SUMPRODUCT('Process CO2 Growth'!$B$71:$AE$79*('Process CO2 Growth'!$A$71:$A$79=$B26)*('Process CO2 Growth'!$B$70:$AE$70=AF$2))*10^9</f>
        <v>0</v>
      </c>
      <c r="AG26" s="10" cm="1">
        <f t="array" ref="AG26">SUMPRODUCT('Process CO2 Growth'!$B$71:$AE$79*('Process CO2 Growth'!$A$71:$A$79=$B26)*('Process CO2 Growth'!$B$70:$AE$70=AG$2))*10^9</f>
        <v>0</v>
      </c>
      <c r="AH26" s="10" cm="1">
        <f t="array" ref="AH26">SUMPRODUCT('Process CO2 Growth'!$B$71:$AE$79*('Process CO2 Growth'!$A$71:$A$79=$B26)*('Process CO2 Growth'!$B$70:$AE$70=AH$2))*10^9</f>
        <v>0</v>
      </c>
      <c r="AI26" s="10" cm="1">
        <f t="array" ref="AI26">SUMPRODUCT('Process CO2 Growth'!$B$71:$AE$79*('Process CO2 Growth'!$A$71:$A$79=$B26)*('Process CO2 Growth'!$B$70:$AE$70=AI$2))*10^9</f>
        <v>0</v>
      </c>
      <c r="AJ26" s="10" cm="1">
        <f t="array" ref="AJ26">SUMPRODUCT('Process CO2 Growth'!$B$71:$AE$79*('Process CO2 Growth'!$A$71:$A$79=$B26)*('Process CO2 Growth'!$B$70:$AE$70=AJ$2))*10^9</f>
        <v>0</v>
      </c>
      <c r="AK26" s="10" cm="1">
        <f t="array" ref="AK26">SUMPRODUCT('Process CO2 Growth'!$B$71:$AE$79*('Process CO2 Growth'!$A$71:$A$79=$B26)*('Process CO2 Growth'!$B$70:$AE$70=AK$2))*10^9</f>
        <v>0</v>
      </c>
      <c r="AL26" s="10" cm="1">
        <f t="array" ref="AL26">SUMPRODUCT('Process CO2 Growth'!$B$71:$AE$79*('Process CO2 Growth'!$A$71:$A$79=$B26)*('Process CO2 Growth'!$B$70:$AE$70=AL$2))*10^9</f>
        <v>0</v>
      </c>
    </row>
    <row r="27" spans="1:38" x14ac:dyDescent="0.35">
      <c r="A27" t="s">
        <v>10</v>
      </c>
      <c r="B27" t="s">
        <v>588</v>
      </c>
      <c r="C27" s="10" cm="1">
        <f t="array" ref="C27">SUMPRODUCT('Process CO2 Growth'!$B$71:$AE$79*('Process CO2 Growth'!$A$71:$A$79=$B27)*('Process CO2 Growth'!$B$70:$AE$70=C$2))*10^9</f>
        <v>0</v>
      </c>
      <c r="D27" s="10" cm="1">
        <f t="array" ref="D27">SUMPRODUCT('Process CO2 Growth'!$B$71:$AE$79*('Process CO2 Growth'!$A$71:$A$79=$B27)*('Process CO2 Growth'!$B$70:$AE$70=D$2))*10^9</f>
        <v>0</v>
      </c>
      <c r="E27" s="10" cm="1">
        <f t="array" ref="E27">SUMPRODUCT('Process CO2 Growth'!$B$71:$AE$79*('Process CO2 Growth'!$A$71:$A$79=$B27)*('Process CO2 Growth'!$B$70:$AE$70=E$2))*10^9</f>
        <v>0</v>
      </c>
      <c r="F27" s="10" cm="1">
        <f t="array" ref="F27">SUMPRODUCT('Process CO2 Growth'!$B$71:$AE$79*('Process CO2 Growth'!$A$71:$A$79=$B27)*('Process CO2 Growth'!$B$70:$AE$70=F$2))*10^9</f>
        <v>0</v>
      </c>
      <c r="G27" s="10" cm="1">
        <f t="array" ref="G27">SUMPRODUCT('Process CO2 Growth'!$B$71:$AE$79*('Process CO2 Growth'!$A$71:$A$79=$B27)*('Process CO2 Growth'!$B$70:$AE$70=G$2))*10^9</f>
        <v>0</v>
      </c>
      <c r="H27" s="10" cm="1">
        <f t="array" ref="H27">SUMPRODUCT('Process CO2 Growth'!$B$71:$AE$79*('Process CO2 Growth'!$A$71:$A$79=$B27)*('Process CO2 Growth'!$B$70:$AE$70=H$2))*10^9</f>
        <v>0</v>
      </c>
      <c r="I27" s="10" cm="1">
        <f t="array" ref="I27">SUMPRODUCT('Process CO2 Growth'!$B$71:$AE$79*('Process CO2 Growth'!$A$71:$A$79=$B27)*('Process CO2 Growth'!$B$70:$AE$70=I$2))*10^9</f>
        <v>0</v>
      </c>
      <c r="J27" s="10" cm="1">
        <f t="array" ref="J27">SUMPRODUCT('Process CO2 Growth'!$B$71:$AE$79*('Process CO2 Growth'!$A$71:$A$79=$B27)*('Process CO2 Growth'!$B$70:$AE$70=J$2))*10^9</f>
        <v>0</v>
      </c>
      <c r="K27" s="10" cm="1">
        <f t="array" ref="K27">SUMPRODUCT('Process CO2 Growth'!$B$71:$AE$79*('Process CO2 Growth'!$A$71:$A$79=$B27)*('Process CO2 Growth'!$B$70:$AE$70=K$2))*10^9</f>
        <v>0</v>
      </c>
      <c r="L27" s="10" cm="1">
        <f t="array" ref="L27">SUMPRODUCT('Process CO2 Growth'!$B$71:$AE$79*('Process CO2 Growth'!$A$71:$A$79=$B27)*('Process CO2 Growth'!$B$70:$AE$70=L$2))*10^9</f>
        <v>0</v>
      </c>
      <c r="M27" s="10" cm="1">
        <f t="array" ref="M27">SUMPRODUCT('Process CO2 Growth'!$B$71:$AE$79*('Process CO2 Growth'!$A$71:$A$79=$B27)*('Process CO2 Growth'!$B$70:$AE$70=M$2))*10^9</f>
        <v>0</v>
      </c>
      <c r="N27" s="10" cm="1">
        <f t="array" ref="N27">SUMPRODUCT('Process CO2 Growth'!$B$71:$AE$79*('Process CO2 Growth'!$A$71:$A$79=$B27)*('Process CO2 Growth'!$B$70:$AE$70=N$2))*10^9</f>
        <v>0</v>
      </c>
      <c r="O27" s="10" cm="1">
        <f t="array" ref="O27">SUMPRODUCT('Process CO2 Growth'!$B$71:$AE$79*('Process CO2 Growth'!$A$71:$A$79=$B27)*('Process CO2 Growth'!$B$70:$AE$70=O$2))*10^9</f>
        <v>0</v>
      </c>
      <c r="P27" s="10" cm="1">
        <f t="array" ref="P27">SUMPRODUCT('Process CO2 Growth'!$B$71:$AE$79*('Process CO2 Growth'!$A$71:$A$79=$B27)*('Process CO2 Growth'!$B$70:$AE$70=P$2))*10^9</f>
        <v>0</v>
      </c>
      <c r="Q27" s="10" cm="1">
        <f t="array" ref="Q27">SUMPRODUCT('Process CO2 Growth'!$B$71:$AE$79*('Process CO2 Growth'!$A$71:$A$79=$B27)*('Process CO2 Growth'!$B$70:$AE$70=Q$2))*10^9</f>
        <v>0</v>
      </c>
      <c r="R27" s="10" cm="1">
        <f t="array" ref="R27">SUMPRODUCT('Process CO2 Growth'!$B$71:$AE$79*('Process CO2 Growth'!$A$71:$A$79=$B27)*('Process CO2 Growth'!$B$70:$AE$70=R$2))*10^9</f>
        <v>0</v>
      </c>
      <c r="S27" s="10" cm="1">
        <f t="array" ref="S27">SUMPRODUCT('Process CO2 Growth'!$B$71:$AE$79*('Process CO2 Growth'!$A$71:$A$79=$B27)*('Process CO2 Growth'!$B$70:$AE$70=S$2))*10^9</f>
        <v>0</v>
      </c>
      <c r="T27" s="10" cm="1">
        <f t="array" ref="T27">SUMPRODUCT('Process CO2 Growth'!$B$71:$AE$79*('Process CO2 Growth'!$A$71:$A$79=$B27)*('Process CO2 Growth'!$B$70:$AE$70=T$2))*10^9</f>
        <v>0</v>
      </c>
      <c r="U27" s="10" cm="1">
        <f t="array" ref="U27">SUMPRODUCT('Process CO2 Growth'!$B$71:$AE$79*('Process CO2 Growth'!$A$71:$A$79=$B27)*('Process CO2 Growth'!$B$70:$AE$70=U$2))*10^9</f>
        <v>0</v>
      </c>
      <c r="V27" s="10" cm="1">
        <f t="array" ref="V27">SUMPRODUCT('Process CO2 Growth'!$B$71:$AE$79*('Process CO2 Growth'!$A$71:$A$79=$B27)*('Process CO2 Growth'!$B$70:$AE$70=V$2))*10^9</f>
        <v>0</v>
      </c>
      <c r="W27" s="10" cm="1">
        <f t="array" ref="W27">SUMPRODUCT('Process CO2 Growth'!$B$71:$AE$79*('Process CO2 Growth'!$A$71:$A$79=$B27)*('Process CO2 Growth'!$B$70:$AE$70=W$2))*10^9</f>
        <v>0</v>
      </c>
      <c r="X27" s="10" cm="1">
        <f t="array" ref="X27">SUMPRODUCT('Process CO2 Growth'!$B$71:$AE$79*('Process CO2 Growth'!$A$71:$A$79=$B27)*('Process CO2 Growth'!$B$70:$AE$70=X$2))*10^9</f>
        <v>0</v>
      </c>
      <c r="Y27" s="10" cm="1">
        <f t="array" ref="Y27">SUMPRODUCT('Process CO2 Growth'!$B$71:$AE$79*('Process CO2 Growth'!$A$71:$A$79=$B27)*('Process CO2 Growth'!$B$70:$AE$70=Y$2))*10^9</f>
        <v>0</v>
      </c>
      <c r="Z27" s="10" cm="1">
        <f t="array" ref="Z27">SUMPRODUCT('Process CO2 Growth'!$B$71:$AE$79*('Process CO2 Growth'!$A$71:$A$79=$B27)*('Process CO2 Growth'!$B$70:$AE$70=Z$2))*10^9</f>
        <v>0</v>
      </c>
      <c r="AA27" s="10" cm="1">
        <f t="array" ref="AA27">SUMPRODUCT('Process CO2 Growth'!$B$71:$AE$79*('Process CO2 Growth'!$A$71:$A$79=$B27)*('Process CO2 Growth'!$B$70:$AE$70=AA$2))*10^9</f>
        <v>0</v>
      </c>
      <c r="AB27" s="10" cm="1">
        <f t="array" ref="AB27">SUMPRODUCT('Process CO2 Growth'!$B$71:$AE$79*('Process CO2 Growth'!$A$71:$A$79=$B27)*('Process CO2 Growth'!$B$70:$AE$70=AB$2))*10^9</f>
        <v>0</v>
      </c>
      <c r="AC27" s="10" cm="1">
        <f t="array" ref="AC27">SUMPRODUCT('Process CO2 Growth'!$B$71:$AE$79*('Process CO2 Growth'!$A$71:$A$79=$B27)*('Process CO2 Growth'!$B$70:$AE$70=AC$2))*10^9</f>
        <v>0</v>
      </c>
      <c r="AD27" s="10" cm="1">
        <f t="array" ref="AD27">SUMPRODUCT('Process CO2 Growth'!$B$71:$AE$79*('Process CO2 Growth'!$A$71:$A$79=$B27)*('Process CO2 Growth'!$B$70:$AE$70=AD$2))*10^9</f>
        <v>0</v>
      </c>
      <c r="AE27" s="10" cm="1">
        <f t="array" ref="AE27">SUMPRODUCT('Process CO2 Growth'!$B$71:$AE$79*('Process CO2 Growth'!$A$71:$A$79=$B27)*('Process CO2 Growth'!$B$70:$AE$70=AE$2))*10^9</f>
        <v>0</v>
      </c>
      <c r="AF27" s="10" cm="1">
        <f t="array" ref="AF27">SUMPRODUCT('Process CO2 Growth'!$B$71:$AE$79*('Process CO2 Growth'!$A$71:$A$79=$B27)*('Process CO2 Growth'!$B$70:$AE$70=AF$2))*10^9</f>
        <v>0</v>
      </c>
      <c r="AG27" s="10" cm="1">
        <f t="array" ref="AG27">SUMPRODUCT('Process CO2 Growth'!$B$71:$AE$79*('Process CO2 Growth'!$A$71:$A$79=$B27)*('Process CO2 Growth'!$B$70:$AE$70=AG$2))*10^9</f>
        <v>0</v>
      </c>
      <c r="AH27" s="10" cm="1">
        <f t="array" ref="AH27">SUMPRODUCT('Process CO2 Growth'!$B$71:$AE$79*('Process CO2 Growth'!$A$71:$A$79=$B27)*('Process CO2 Growth'!$B$70:$AE$70=AH$2))*10^9</f>
        <v>0</v>
      </c>
      <c r="AI27" s="10" cm="1">
        <f t="array" ref="AI27">SUMPRODUCT('Process CO2 Growth'!$B$71:$AE$79*('Process CO2 Growth'!$A$71:$A$79=$B27)*('Process CO2 Growth'!$B$70:$AE$70=AI$2))*10^9</f>
        <v>0</v>
      </c>
      <c r="AJ27" s="10" cm="1">
        <f t="array" ref="AJ27">SUMPRODUCT('Process CO2 Growth'!$B$71:$AE$79*('Process CO2 Growth'!$A$71:$A$79=$B27)*('Process CO2 Growth'!$B$70:$AE$70=AJ$2))*10^9</f>
        <v>0</v>
      </c>
      <c r="AK27" s="10" cm="1">
        <f t="array" ref="AK27">SUMPRODUCT('Process CO2 Growth'!$B$71:$AE$79*('Process CO2 Growth'!$A$71:$A$79=$B27)*('Process CO2 Growth'!$B$70:$AE$70=AK$2))*10^9</f>
        <v>0</v>
      </c>
      <c r="AL27" s="10" cm="1">
        <f t="array" ref="AL27">SUMPRODUCT('Process CO2 Growth'!$B$71:$AE$79*('Process CO2 Growth'!$A$71:$A$79=$B27)*('Process CO2 Growth'!$B$70:$AE$70=AL$2))*10^9</f>
        <v>0</v>
      </c>
    </row>
    <row r="28" spans="1:38" x14ac:dyDescent="0.35">
      <c r="C28" s="59"/>
    </row>
    <row r="29" spans="1:38" x14ac:dyDescent="0.35">
      <c r="C29" s="10"/>
    </row>
    <row r="30" spans="1:38" x14ac:dyDescent="0.35">
      <c r="B30" s="14" t="s">
        <v>233</v>
      </c>
      <c r="C30" s="14" t="s">
        <v>11</v>
      </c>
      <c r="D30" s="16" t="s">
        <v>277</v>
      </c>
      <c r="E30" s="8"/>
      <c r="F30" s="8"/>
      <c r="G30" s="72"/>
      <c r="H30" s="72"/>
      <c r="I30" s="72"/>
      <c r="J30" s="72"/>
      <c r="K30" s="73"/>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row>
    <row r="31" spans="1:38" x14ac:dyDescent="0.35">
      <c r="B31" s="37"/>
      <c r="C31" s="38">
        <v>2015</v>
      </c>
      <c r="D31" s="22">
        <v>2016</v>
      </c>
      <c r="E31" s="38">
        <v>2017</v>
      </c>
      <c r="F31" s="22">
        <v>2018</v>
      </c>
      <c r="G31" s="38">
        <v>2019</v>
      </c>
      <c r="H31" s="22">
        <v>2020</v>
      </c>
      <c r="I31" s="38">
        <v>2021</v>
      </c>
      <c r="J31" s="22">
        <v>2022</v>
      </c>
      <c r="K31" s="38">
        <v>2023</v>
      </c>
      <c r="L31" s="22">
        <v>2024</v>
      </c>
      <c r="M31" s="38">
        <v>2025</v>
      </c>
      <c r="N31" s="22">
        <v>2026</v>
      </c>
      <c r="O31" s="38">
        <v>2027</v>
      </c>
      <c r="P31" s="22">
        <v>2028</v>
      </c>
      <c r="Q31" s="38">
        <v>2029</v>
      </c>
      <c r="R31" s="22">
        <v>2030</v>
      </c>
      <c r="S31" s="38">
        <v>2031</v>
      </c>
      <c r="T31" s="22">
        <v>2032</v>
      </c>
      <c r="U31" s="38">
        <v>2033</v>
      </c>
      <c r="V31" s="22">
        <v>2034</v>
      </c>
      <c r="W31" s="38">
        <v>2035</v>
      </c>
      <c r="X31" s="22">
        <v>2036</v>
      </c>
      <c r="Y31" s="38">
        <v>2037</v>
      </c>
      <c r="Z31" s="22">
        <v>2038</v>
      </c>
      <c r="AA31" s="38">
        <v>2039</v>
      </c>
      <c r="AB31" s="22">
        <v>2040</v>
      </c>
      <c r="AC31" s="38">
        <v>2041</v>
      </c>
      <c r="AD31" s="22">
        <v>2042</v>
      </c>
      <c r="AE31" s="38">
        <v>2043</v>
      </c>
      <c r="AF31" s="22">
        <v>2044</v>
      </c>
      <c r="AG31" s="38">
        <v>2045</v>
      </c>
      <c r="AH31" s="22">
        <v>2046</v>
      </c>
      <c r="AI31" s="38">
        <v>2047</v>
      </c>
      <c r="AJ31" s="22">
        <v>2048</v>
      </c>
      <c r="AK31" s="38">
        <v>2049</v>
      </c>
      <c r="AL31" s="22">
        <v>2050</v>
      </c>
    </row>
    <row r="32" spans="1:38" x14ac:dyDescent="0.35">
      <c r="A32" t="s">
        <v>11</v>
      </c>
      <c r="B32" t="s">
        <v>558</v>
      </c>
      <c r="C32" s="10">
        <f>SUMIFS('EPA non-CO2 Data'!$K:$K,'EPA non-CO2 Data'!$A:$A,'Country Selector'!$A$2,'EPA non-CO2 Data'!$J:$J,$C$30,'EPA non-CO2 Data'!$I:$I,$B32,'EPA non-CO2 Data'!$F:$F,C$31)*10^12</f>
        <v>234607185123567.44</v>
      </c>
      <c r="D32" s="10">
        <f>SUMIFS('EPA non-CO2 Data'!$K:$K,'EPA non-CO2 Data'!$A:$A,'Country Selector'!$A$2,'EPA non-CO2 Data'!$J:$J,$C$30,'EPA non-CO2 Data'!$I:$I,$B32,'EPA non-CO2 Data'!$F:$F,D$31)*10^12</f>
        <v>234739832350338.88</v>
      </c>
      <c r="E32" s="10">
        <f>SUMIFS('EPA non-CO2 Data'!$K:$K,'EPA non-CO2 Data'!$A:$A,'Country Selector'!$A$2,'EPA non-CO2 Data'!$J:$J,$C$30,'EPA non-CO2 Data'!$I:$I,$B32,'EPA non-CO2 Data'!$F:$F,E$31)*10^12</f>
        <v>234361840081263.19</v>
      </c>
      <c r="F32" s="10">
        <f>SUMIFS('EPA non-CO2 Data'!$K:$K,'EPA non-CO2 Data'!$A:$A,'Country Selector'!$A$2,'EPA non-CO2 Data'!$J:$J,$C$30,'EPA non-CO2 Data'!$I:$I,$B32,'EPA non-CO2 Data'!$F:$F,F$31)*10^12</f>
        <v>233983847812187.31</v>
      </c>
      <c r="G32" s="10">
        <f>SUMIFS('EPA non-CO2 Data'!$K:$K,'EPA non-CO2 Data'!$A:$A,'Country Selector'!$A$2,'EPA non-CO2 Data'!$J:$J,$C$30,'EPA non-CO2 Data'!$I:$I,$B32,'EPA non-CO2 Data'!$F:$F,G$31)*10^12</f>
        <v>233605855543111.59</v>
      </c>
      <c r="H32" s="10">
        <f>SUMIFS('EPA non-CO2 Data'!$K:$K,'EPA non-CO2 Data'!$A:$A,'Country Selector'!$A$2,'EPA non-CO2 Data'!$J:$J,$C$30,'EPA non-CO2 Data'!$I:$I,$B32,'EPA non-CO2 Data'!$F:$F,H$31)*10^12</f>
        <v>233227863274035.88</v>
      </c>
      <c r="I32" s="10">
        <f>SUMIFS('EPA non-CO2 Data'!$K:$K,'EPA non-CO2 Data'!$A:$A,'Country Selector'!$A$2,'EPA non-CO2 Data'!$J:$J,$C$30,'EPA non-CO2 Data'!$I:$I,$B32,'EPA non-CO2 Data'!$F:$F,I$31)*10^12</f>
        <v>232570550062186.72</v>
      </c>
      <c r="J32" s="10">
        <f>SUMIFS('EPA non-CO2 Data'!$K:$K,'EPA non-CO2 Data'!$A:$A,'Country Selector'!$A$2,'EPA non-CO2 Data'!$J:$J,$C$30,'EPA non-CO2 Data'!$I:$I,$B32,'EPA non-CO2 Data'!$F:$F,J$31)*10^12</f>
        <v>231913236850337.63</v>
      </c>
      <c r="K32" s="10">
        <f>SUMIFS('EPA non-CO2 Data'!$K:$K,'EPA non-CO2 Data'!$A:$A,'Country Selector'!$A$2,'EPA non-CO2 Data'!$J:$J,$C$30,'EPA non-CO2 Data'!$I:$I,$B32,'EPA non-CO2 Data'!$F:$F,K$31)*10^12</f>
        <v>231255923638488.59</v>
      </c>
      <c r="L32" s="10">
        <f>SUMIFS('EPA non-CO2 Data'!$K:$K,'EPA non-CO2 Data'!$A:$A,'Country Selector'!$A$2,'EPA non-CO2 Data'!$J:$J,$C$30,'EPA non-CO2 Data'!$I:$I,$B32,'EPA non-CO2 Data'!$F:$F,L$31)*10^12</f>
        <v>230598610426639.53</v>
      </c>
      <c r="M32" s="10">
        <f>SUMIFS('EPA non-CO2 Data'!$K:$K,'EPA non-CO2 Data'!$A:$A,'Country Selector'!$A$2,'EPA non-CO2 Data'!$J:$J,$C$30,'EPA non-CO2 Data'!$I:$I,$B32,'EPA non-CO2 Data'!$F:$F,M$31)*10^12</f>
        <v>229941297214790.41</v>
      </c>
      <c r="N32" s="10">
        <f>SUMIFS('EPA non-CO2 Data'!$K:$K,'EPA non-CO2 Data'!$A:$A,'Country Selector'!$A$2,'EPA non-CO2 Data'!$J:$J,$C$30,'EPA non-CO2 Data'!$I:$I,$B32,'EPA non-CO2 Data'!$F:$F,N$31)*10^12</f>
        <v>228987126635522.63</v>
      </c>
      <c r="O32" s="10">
        <f>SUMIFS('EPA non-CO2 Data'!$K:$K,'EPA non-CO2 Data'!$A:$A,'Country Selector'!$A$2,'EPA non-CO2 Data'!$J:$J,$C$30,'EPA non-CO2 Data'!$I:$I,$B32,'EPA non-CO2 Data'!$F:$F,O$31)*10^12</f>
        <v>228032956056254.38</v>
      </c>
      <c r="P32" s="10">
        <f>SUMIFS('EPA non-CO2 Data'!$K:$K,'EPA non-CO2 Data'!$A:$A,'Country Selector'!$A$2,'EPA non-CO2 Data'!$J:$J,$C$30,'EPA non-CO2 Data'!$I:$I,$B32,'EPA non-CO2 Data'!$F:$F,P$31)*10^12</f>
        <v>227078785476986.31</v>
      </c>
      <c r="Q32" s="10">
        <f>SUMIFS('EPA non-CO2 Data'!$K:$K,'EPA non-CO2 Data'!$A:$A,'Country Selector'!$A$2,'EPA non-CO2 Data'!$J:$J,$C$30,'EPA non-CO2 Data'!$I:$I,$B32,'EPA non-CO2 Data'!$F:$F,Q$31)*10^12</f>
        <v>226124614897718.56</v>
      </c>
      <c r="R32" s="10">
        <f>SUMIFS('EPA non-CO2 Data'!$K:$K,'EPA non-CO2 Data'!$A:$A,'Country Selector'!$A$2,'EPA non-CO2 Data'!$J:$J,$C$30,'EPA non-CO2 Data'!$I:$I,$B32,'EPA non-CO2 Data'!$F:$F,R$31)*10^12</f>
        <v>225170444318450.53</v>
      </c>
      <c r="S32" s="10">
        <f>SUMIFS('EPA non-CO2 Data'!$K:$K,'EPA non-CO2 Data'!$A:$A,'Country Selector'!$A$2,'EPA non-CO2 Data'!$J:$J,$C$30,'EPA non-CO2 Data'!$I:$I,$B32,'EPA non-CO2 Data'!$F:$F,S$31)*10^12</f>
        <v>224009446069751.25</v>
      </c>
      <c r="T32" s="10">
        <f>SUMIFS('EPA non-CO2 Data'!$K:$K,'EPA non-CO2 Data'!$A:$A,'Country Selector'!$A$2,'EPA non-CO2 Data'!$J:$J,$C$30,'EPA non-CO2 Data'!$I:$I,$B32,'EPA non-CO2 Data'!$F:$F,T$31)*10^12</f>
        <v>222848447821052</v>
      </c>
      <c r="U32" s="10">
        <f>SUMIFS('EPA non-CO2 Data'!$K:$K,'EPA non-CO2 Data'!$A:$A,'Country Selector'!$A$2,'EPA non-CO2 Data'!$J:$J,$C$30,'EPA non-CO2 Data'!$I:$I,$B32,'EPA non-CO2 Data'!$F:$F,U$31)*10^12</f>
        <v>221687449572352.91</v>
      </c>
      <c r="V32" s="10">
        <f>SUMIFS('EPA non-CO2 Data'!$K:$K,'EPA non-CO2 Data'!$A:$A,'Country Selector'!$A$2,'EPA non-CO2 Data'!$J:$J,$C$30,'EPA non-CO2 Data'!$I:$I,$B32,'EPA non-CO2 Data'!$F:$F,V$31)*10^12</f>
        <v>220526451323653.78</v>
      </c>
      <c r="W32" s="10">
        <f>SUMIFS('EPA non-CO2 Data'!$K:$K,'EPA non-CO2 Data'!$A:$A,'Country Selector'!$A$2,'EPA non-CO2 Data'!$J:$J,$C$30,'EPA non-CO2 Data'!$I:$I,$B32,'EPA non-CO2 Data'!$F:$F,W$31)*10^12</f>
        <v>219365453074954.63</v>
      </c>
      <c r="X32" s="10">
        <f>SUMIFS('EPA non-CO2 Data'!$K:$K,'EPA non-CO2 Data'!$A:$A,'Country Selector'!$A$2,'EPA non-CO2 Data'!$J:$J,$C$30,'EPA non-CO2 Data'!$I:$I,$B32,'EPA non-CO2 Data'!$F:$F,X$31)*10^12</f>
        <v>218043248958865.91</v>
      </c>
      <c r="Y32" s="10">
        <f>SUMIFS('EPA non-CO2 Data'!$K:$K,'EPA non-CO2 Data'!$A:$A,'Country Selector'!$A$2,'EPA non-CO2 Data'!$J:$J,$C$30,'EPA non-CO2 Data'!$I:$I,$B32,'EPA non-CO2 Data'!$F:$F,Y$31)*10^12</f>
        <v>216721044842777.53</v>
      </c>
      <c r="Z32" s="10">
        <f>SUMIFS('EPA non-CO2 Data'!$K:$K,'EPA non-CO2 Data'!$A:$A,'Country Selector'!$A$2,'EPA non-CO2 Data'!$J:$J,$C$30,'EPA non-CO2 Data'!$I:$I,$B32,'EPA non-CO2 Data'!$F:$F,Z$31)*10^12</f>
        <v>215398840726688.97</v>
      </c>
      <c r="AA32" s="10">
        <f>SUMIFS('EPA non-CO2 Data'!$K:$K,'EPA non-CO2 Data'!$A:$A,'Country Selector'!$A$2,'EPA non-CO2 Data'!$J:$J,$C$30,'EPA non-CO2 Data'!$I:$I,$B32,'EPA non-CO2 Data'!$F:$F,AA$31)*10^12</f>
        <v>214076636610600.5</v>
      </c>
      <c r="AB32" s="10">
        <f>SUMIFS('EPA non-CO2 Data'!$K:$K,'EPA non-CO2 Data'!$A:$A,'Country Selector'!$A$2,'EPA non-CO2 Data'!$J:$J,$C$30,'EPA non-CO2 Data'!$I:$I,$B32,'EPA non-CO2 Data'!$F:$F,AB$31)*10^12</f>
        <v>212754432494511.81</v>
      </c>
      <c r="AC32" s="10">
        <f>SUMIFS('EPA non-CO2 Data'!$K:$K,'EPA non-CO2 Data'!$A:$A,'Country Selector'!$A$2,'EPA non-CO2 Data'!$J:$J,$C$30,'EPA non-CO2 Data'!$I:$I,$B32,'EPA non-CO2 Data'!$F:$F,AC$31)*10^12</f>
        <v>211247371756353.16</v>
      </c>
      <c r="AD32" s="10">
        <f>SUMIFS('EPA non-CO2 Data'!$K:$K,'EPA non-CO2 Data'!$A:$A,'Country Selector'!$A$2,'EPA non-CO2 Data'!$J:$J,$C$30,'EPA non-CO2 Data'!$I:$I,$B32,'EPA non-CO2 Data'!$F:$F,AD$31)*10^12</f>
        <v>209740311018194.38</v>
      </c>
      <c r="AE32" s="10">
        <f>SUMIFS('EPA non-CO2 Data'!$K:$K,'EPA non-CO2 Data'!$A:$A,'Country Selector'!$A$2,'EPA non-CO2 Data'!$J:$J,$C$30,'EPA non-CO2 Data'!$I:$I,$B32,'EPA non-CO2 Data'!$F:$F,AE$31)*10^12</f>
        <v>208233250280035.34</v>
      </c>
      <c r="AF32" s="10">
        <f>SUMIFS('EPA non-CO2 Data'!$K:$K,'EPA non-CO2 Data'!$A:$A,'Country Selector'!$A$2,'EPA non-CO2 Data'!$J:$J,$C$30,'EPA non-CO2 Data'!$I:$I,$B32,'EPA non-CO2 Data'!$F:$F,AF$31)*10^12</f>
        <v>206726189541876.59</v>
      </c>
      <c r="AG32" s="10">
        <f>SUMIFS('EPA non-CO2 Data'!$K:$K,'EPA non-CO2 Data'!$A:$A,'Country Selector'!$A$2,'EPA non-CO2 Data'!$J:$J,$C$30,'EPA non-CO2 Data'!$I:$I,$B32,'EPA non-CO2 Data'!$F:$F,AG$31)*10^12</f>
        <v>205219128803717.59</v>
      </c>
      <c r="AH32" s="10">
        <f>SUMIFS('EPA non-CO2 Data'!$K:$K,'EPA non-CO2 Data'!$A:$A,'Country Selector'!$A$2,'EPA non-CO2 Data'!$J:$J,$C$30,'EPA non-CO2 Data'!$I:$I,$B32,'EPA non-CO2 Data'!$F:$F,AH$31)*10^12</f>
        <v>203649821560637.09</v>
      </c>
      <c r="AI32" s="10">
        <f>SUMIFS('EPA non-CO2 Data'!$K:$K,'EPA non-CO2 Data'!$A:$A,'Country Selector'!$A$2,'EPA non-CO2 Data'!$J:$J,$C$30,'EPA non-CO2 Data'!$I:$I,$B32,'EPA non-CO2 Data'!$F:$F,AI$31)*10^12</f>
        <v>202080514317556.56</v>
      </c>
      <c r="AJ32" s="10">
        <f>SUMIFS('EPA non-CO2 Data'!$K:$K,'EPA non-CO2 Data'!$A:$A,'Country Selector'!$A$2,'EPA non-CO2 Data'!$J:$J,$C$30,'EPA non-CO2 Data'!$I:$I,$B32,'EPA non-CO2 Data'!$F:$F,AJ$31)*10^12</f>
        <v>200511207074475.97</v>
      </c>
      <c r="AK32" s="10">
        <f>SUMIFS('EPA non-CO2 Data'!$K:$K,'EPA non-CO2 Data'!$A:$A,'Country Selector'!$A$2,'EPA non-CO2 Data'!$J:$J,$C$30,'EPA non-CO2 Data'!$I:$I,$B32,'EPA non-CO2 Data'!$F:$F,AK$31)*10^12</f>
        <v>198941899831395.53</v>
      </c>
      <c r="AL32" s="10">
        <f>SUMIFS('EPA non-CO2 Data'!$K:$K,'EPA non-CO2 Data'!$A:$A,'Country Selector'!$A$2,'EPA non-CO2 Data'!$J:$J,$C$30,'EPA non-CO2 Data'!$I:$I,$B32,'EPA non-CO2 Data'!$F:$F,AL$31)*10^12</f>
        <v>197372592588315</v>
      </c>
    </row>
    <row r="33" spans="1:38" x14ac:dyDescent="0.35">
      <c r="A33" t="s">
        <v>11</v>
      </c>
      <c r="B33" t="s">
        <v>559</v>
      </c>
      <c r="C33" s="10">
        <f>SUMIFS('EPA non-CO2 Data'!$K:$K,'EPA non-CO2 Data'!$A:$A,'Country Selector'!$A$2,'EPA non-CO2 Data'!$J:$J,$C$30,'EPA non-CO2 Data'!$I:$I,$B33,'EPA non-CO2 Data'!$F:$F,C$31)*10^12</f>
        <v>30471980952754.594</v>
      </c>
      <c r="D33" s="10">
        <f>SUMIFS('EPA non-CO2 Data'!$K:$K,'EPA non-CO2 Data'!$A:$A,'Country Selector'!$A$2,'EPA non-CO2 Data'!$J:$J,$C$30,'EPA non-CO2 Data'!$I:$I,$B33,'EPA non-CO2 Data'!$F:$F,D$31)*10^12</f>
        <v>28816764432270.645</v>
      </c>
      <c r="E33" s="10">
        <f>SUMIFS('EPA non-CO2 Data'!$K:$K,'EPA non-CO2 Data'!$A:$A,'Country Selector'!$A$2,'EPA non-CO2 Data'!$J:$J,$C$30,'EPA non-CO2 Data'!$I:$I,$B33,'EPA non-CO2 Data'!$F:$F,E$31)*10^12</f>
        <v>29022846591108.887</v>
      </c>
      <c r="F33" s="10">
        <f>SUMIFS('EPA non-CO2 Data'!$K:$K,'EPA non-CO2 Data'!$A:$A,'Country Selector'!$A$2,'EPA non-CO2 Data'!$J:$J,$C$30,'EPA non-CO2 Data'!$I:$I,$B33,'EPA non-CO2 Data'!$F:$F,F$31)*10^12</f>
        <v>29228928749947.137</v>
      </c>
      <c r="G33" s="10">
        <f>SUMIFS('EPA non-CO2 Data'!$K:$K,'EPA non-CO2 Data'!$A:$A,'Country Selector'!$A$2,'EPA non-CO2 Data'!$J:$J,$C$30,'EPA non-CO2 Data'!$I:$I,$B33,'EPA non-CO2 Data'!$F:$F,G$31)*10^12</f>
        <v>29435010908785.406</v>
      </c>
      <c r="H33" s="10">
        <f>SUMIFS('EPA non-CO2 Data'!$K:$K,'EPA non-CO2 Data'!$A:$A,'Country Selector'!$A$2,'EPA non-CO2 Data'!$J:$J,$C$30,'EPA non-CO2 Data'!$I:$I,$B33,'EPA non-CO2 Data'!$F:$F,H$31)*10^12</f>
        <v>29641093067623.656</v>
      </c>
      <c r="I33" s="10">
        <f>SUMIFS('EPA non-CO2 Data'!$K:$K,'EPA non-CO2 Data'!$A:$A,'Country Selector'!$A$2,'EPA non-CO2 Data'!$J:$J,$C$30,'EPA non-CO2 Data'!$I:$I,$B33,'EPA non-CO2 Data'!$F:$F,I$31)*10^12</f>
        <v>29451445111208.777</v>
      </c>
      <c r="J33" s="10">
        <f>SUMIFS('EPA non-CO2 Data'!$K:$K,'EPA non-CO2 Data'!$A:$A,'Country Selector'!$A$2,'EPA non-CO2 Data'!$J:$J,$C$30,'EPA non-CO2 Data'!$I:$I,$B33,'EPA non-CO2 Data'!$F:$F,J$31)*10^12</f>
        <v>29261797154794.023</v>
      </c>
      <c r="K33" s="10">
        <f>SUMIFS('EPA non-CO2 Data'!$K:$K,'EPA non-CO2 Data'!$A:$A,'Country Selector'!$A$2,'EPA non-CO2 Data'!$J:$J,$C$30,'EPA non-CO2 Data'!$I:$I,$B33,'EPA non-CO2 Data'!$F:$F,K$31)*10^12</f>
        <v>29072149198379.262</v>
      </c>
      <c r="L33" s="10">
        <f>SUMIFS('EPA non-CO2 Data'!$K:$K,'EPA non-CO2 Data'!$A:$A,'Country Selector'!$A$2,'EPA non-CO2 Data'!$J:$J,$C$30,'EPA non-CO2 Data'!$I:$I,$B33,'EPA non-CO2 Data'!$F:$F,L$31)*10^12</f>
        <v>28882501241964.391</v>
      </c>
      <c r="M33" s="10">
        <f>SUMIFS('EPA non-CO2 Data'!$K:$K,'EPA non-CO2 Data'!$A:$A,'Country Selector'!$A$2,'EPA non-CO2 Data'!$J:$J,$C$30,'EPA non-CO2 Data'!$I:$I,$B33,'EPA non-CO2 Data'!$F:$F,M$31)*10^12</f>
        <v>28692853285549.637</v>
      </c>
      <c r="N33" s="10">
        <f>SUMIFS('EPA non-CO2 Data'!$K:$K,'EPA non-CO2 Data'!$A:$A,'Country Selector'!$A$2,'EPA non-CO2 Data'!$J:$J,$C$30,'EPA non-CO2 Data'!$I:$I,$B33,'EPA non-CO2 Data'!$F:$F,N$31)*10^12</f>
        <v>28598029307342.258</v>
      </c>
      <c r="O33" s="10">
        <f>SUMIFS('EPA non-CO2 Data'!$K:$K,'EPA non-CO2 Data'!$A:$A,'Country Selector'!$A$2,'EPA non-CO2 Data'!$J:$J,$C$30,'EPA non-CO2 Data'!$I:$I,$B33,'EPA non-CO2 Data'!$F:$F,O$31)*10^12</f>
        <v>28503205329134.875</v>
      </c>
      <c r="P33" s="10">
        <f>SUMIFS('EPA non-CO2 Data'!$K:$K,'EPA non-CO2 Data'!$A:$A,'Country Selector'!$A$2,'EPA non-CO2 Data'!$J:$J,$C$30,'EPA non-CO2 Data'!$I:$I,$B33,'EPA non-CO2 Data'!$F:$F,P$31)*10^12</f>
        <v>28408381350927.492</v>
      </c>
      <c r="Q33" s="10">
        <f>SUMIFS('EPA non-CO2 Data'!$K:$K,'EPA non-CO2 Data'!$A:$A,'Country Selector'!$A$2,'EPA non-CO2 Data'!$J:$J,$C$30,'EPA non-CO2 Data'!$I:$I,$B33,'EPA non-CO2 Data'!$F:$F,Q$31)*10^12</f>
        <v>28313557372720.004</v>
      </c>
      <c r="R33" s="10">
        <f>SUMIFS('EPA non-CO2 Data'!$K:$K,'EPA non-CO2 Data'!$A:$A,'Country Selector'!$A$2,'EPA non-CO2 Data'!$J:$J,$C$30,'EPA non-CO2 Data'!$I:$I,$B33,'EPA non-CO2 Data'!$F:$F,R$31)*10^12</f>
        <v>28218733394512.613</v>
      </c>
      <c r="S33" s="10">
        <f>SUMIFS('EPA non-CO2 Data'!$K:$K,'EPA non-CO2 Data'!$A:$A,'Country Selector'!$A$2,'EPA non-CO2 Data'!$J:$J,$C$30,'EPA non-CO2 Data'!$I:$I,$B33,'EPA non-CO2 Data'!$F:$F,S$31)*10^12</f>
        <v>28228265021183.465</v>
      </c>
      <c r="T33" s="10">
        <f>SUMIFS('EPA non-CO2 Data'!$K:$K,'EPA non-CO2 Data'!$A:$A,'Country Selector'!$A$2,'EPA non-CO2 Data'!$J:$J,$C$30,'EPA non-CO2 Data'!$I:$I,$B33,'EPA non-CO2 Data'!$F:$F,T$31)*10^12</f>
        <v>28237796647854.309</v>
      </c>
      <c r="U33" s="10">
        <f>SUMIFS('EPA non-CO2 Data'!$K:$K,'EPA non-CO2 Data'!$A:$A,'Country Selector'!$A$2,'EPA non-CO2 Data'!$J:$J,$C$30,'EPA non-CO2 Data'!$I:$I,$B33,'EPA non-CO2 Data'!$F:$F,U$31)*10^12</f>
        <v>28247328274525.152</v>
      </c>
      <c r="V33" s="10">
        <f>SUMIFS('EPA non-CO2 Data'!$K:$K,'EPA non-CO2 Data'!$A:$A,'Country Selector'!$A$2,'EPA non-CO2 Data'!$J:$J,$C$30,'EPA non-CO2 Data'!$I:$I,$B33,'EPA non-CO2 Data'!$F:$F,V$31)*10^12</f>
        <v>28256859901196.004</v>
      </c>
      <c r="W33" s="10">
        <f>SUMIFS('EPA non-CO2 Data'!$K:$K,'EPA non-CO2 Data'!$A:$A,'Country Selector'!$A$2,'EPA non-CO2 Data'!$J:$J,$C$30,'EPA non-CO2 Data'!$I:$I,$B33,'EPA non-CO2 Data'!$F:$F,W$31)*10^12</f>
        <v>28266391527866.848</v>
      </c>
      <c r="X33" s="10">
        <f>SUMIFS('EPA non-CO2 Data'!$K:$K,'EPA non-CO2 Data'!$A:$A,'Country Selector'!$A$2,'EPA non-CO2 Data'!$J:$J,$C$30,'EPA non-CO2 Data'!$I:$I,$B33,'EPA non-CO2 Data'!$F:$F,X$31)*10^12</f>
        <v>28216596632095.508</v>
      </c>
      <c r="Y33" s="10">
        <f>SUMIFS('EPA non-CO2 Data'!$K:$K,'EPA non-CO2 Data'!$A:$A,'Country Selector'!$A$2,'EPA non-CO2 Data'!$J:$J,$C$30,'EPA non-CO2 Data'!$I:$I,$B33,'EPA non-CO2 Data'!$F:$F,Y$31)*10^12</f>
        <v>28166801736324.039</v>
      </c>
      <c r="Z33" s="10">
        <f>SUMIFS('EPA non-CO2 Data'!$K:$K,'EPA non-CO2 Data'!$A:$A,'Country Selector'!$A$2,'EPA non-CO2 Data'!$J:$J,$C$30,'EPA non-CO2 Data'!$I:$I,$B33,'EPA non-CO2 Data'!$F:$F,Z$31)*10^12</f>
        <v>28117006840552.59</v>
      </c>
      <c r="AA33" s="10">
        <f>SUMIFS('EPA non-CO2 Data'!$K:$K,'EPA non-CO2 Data'!$A:$A,'Country Selector'!$A$2,'EPA non-CO2 Data'!$J:$J,$C$30,'EPA non-CO2 Data'!$I:$I,$B33,'EPA non-CO2 Data'!$F:$F,AA$31)*10^12</f>
        <v>28067211944781.246</v>
      </c>
      <c r="AB33" s="10">
        <f>SUMIFS('EPA non-CO2 Data'!$K:$K,'EPA non-CO2 Data'!$A:$A,'Country Selector'!$A$2,'EPA non-CO2 Data'!$J:$J,$C$30,'EPA non-CO2 Data'!$I:$I,$B33,'EPA non-CO2 Data'!$F:$F,AB$31)*10^12</f>
        <v>28017417049009.793</v>
      </c>
      <c r="AC33" s="10">
        <f>SUMIFS('EPA non-CO2 Data'!$K:$K,'EPA non-CO2 Data'!$A:$A,'Country Selector'!$A$2,'EPA non-CO2 Data'!$J:$J,$C$30,'EPA non-CO2 Data'!$I:$I,$B33,'EPA non-CO2 Data'!$F:$F,AC$31)*10^12</f>
        <v>28057680318110.398</v>
      </c>
      <c r="AD33" s="10">
        <f>SUMIFS('EPA non-CO2 Data'!$K:$K,'EPA non-CO2 Data'!$A:$A,'Country Selector'!$A$2,'EPA non-CO2 Data'!$J:$J,$C$30,'EPA non-CO2 Data'!$I:$I,$B33,'EPA non-CO2 Data'!$F:$F,AD$31)*10^12</f>
        <v>28097943587210.902</v>
      </c>
      <c r="AE33" s="10">
        <f>SUMIFS('EPA non-CO2 Data'!$K:$K,'EPA non-CO2 Data'!$A:$A,'Country Selector'!$A$2,'EPA non-CO2 Data'!$J:$J,$C$30,'EPA non-CO2 Data'!$I:$I,$B33,'EPA non-CO2 Data'!$F:$F,AE$31)*10^12</f>
        <v>28138206856311.504</v>
      </c>
      <c r="AF33" s="10">
        <f>SUMIFS('EPA non-CO2 Data'!$K:$K,'EPA non-CO2 Data'!$A:$A,'Country Selector'!$A$2,'EPA non-CO2 Data'!$J:$J,$C$30,'EPA non-CO2 Data'!$I:$I,$B33,'EPA non-CO2 Data'!$F:$F,AF$31)*10^12</f>
        <v>28178470125412.121</v>
      </c>
      <c r="AG33" s="10">
        <f>SUMIFS('EPA non-CO2 Data'!$K:$K,'EPA non-CO2 Data'!$A:$A,'Country Selector'!$A$2,'EPA non-CO2 Data'!$J:$J,$C$30,'EPA non-CO2 Data'!$I:$I,$B33,'EPA non-CO2 Data'!$F:$F,AG$31)*10^12</f>
        <v>28218733394512.613</v>
      </c>
      <c r="AH33" s="10">
        <f>SUMIFS('EPA non-CO2 Data'!$K:$K,'EPA non-CO2 Data'!$A:$A,'Country Selector'!$A$2,'EPA non-CO2 Data'!$J:$J,$C$30,'EPA non-CO2 Data'!$I:$I,$B33,'EPA non-CO2 Data'!$F:$F,AH$31)*10^12</f>
        <v>28389318097585.801</v>
      </c>
      <c r="AI33" s="10">
        <f>SUMIFS('EPA non-CO2 Data'!$K:$K,'EPA non-CO2 Data'!$A:$A,'Country Selector'!$A$2,'EPA non-CO2 Data'!$J:$J,$C$30,'EPA non-CO2 Data'!$I:$I,$B33,'EPA non-CO2 Data'!$F:$F,AI$31)*10^12</f>
        <v>28559902800658.875</v>
      </c>
      <c r="AJ33" s="10">
        <f>SUMIFS('EPA non-CO2 Data'!$K:$K,'EPA non-CO2 Data'!$A:$A,'Country Selector'!$A$2,'EPA non-CO2 Data'!$J:$J,$C$30,'EPA non-CO2 Data'!$I:$I,$B33,'EPA non-CO2 Data'!$F:$F,AJ$31)*10^12</f>
        <v>28730487503731.941</v>
      </c>
      <c r="AK33" s="10">
        <f>SUMIFS('EPA non-CO2 Data'!$K:$K,'EPA non-CO2 Data'!$A:$A,'Country Selector'!$A$2,'EPA non-CO2 Data'!$J:$J,$C$30,'EPA non-CO2 Data'!$I:$I,$B33,'EPA non-CO2 Data'!$F:$F,AK$31)*10^12</f>
        <v>28901072206805.109</v>
      </c>
      <c r="AL33" s="10">
        <f>SUMIFS('EPA non-CO2 Data'!$K:$K,'EPA non-CO2 Data'!$A:$A,'Country Selector'!$A$2,'EPA non-CO2 Data'!$J:$J,$C$30,'EPA non-CO2 Data'!$I:$I,$B33,'EPA non-CO2 Data'!$F:$F,AL$31)*10^12</f>
        <v>29071656909878.172</v>
      </c>
    </row>
    <row r="34" spans="1:38" x14ac:dyDescent="0.35">
      <c r="A34" t="s">
        <v>11</v>
      </c>
      <c r="B34" s="13" t="s">
        <v>563</v>
      </c>
      <c r="C34" s="10">
        <f>SUMIFS('EPA non-CO2 Data'!$K:$K,'EPA non-CO2 Data'!$A:$A,'Country Selector'!$A$2,'EPA non-CO2 Data'!$J:$J,$C$30,'EPA non-CO2 Data'!$I:$I,$B34,'EPA non-CO2 Data'!$F:$F,C$31)*10^12</f>
        <v>15364833799511.455</v>
      </c>
      <c r="D34" s="10">
        <f>SUMIFS('EPA non-CO2 Data'!$K:$K,'EPA non-CO2 Data'!$A:$A,'Country Selector'!$A$2,'EPA non-CO2 Data'!$J:$J,$C$30,'EPA non-CO2 Data'!$I:$I,$B34,'EPA non-CO2 Data'!$F:$F,D$31)*10^12</f>
        <v>14596645292111.648</v>
      </c>
      <c r="E34" s="10">
        <f>SUMIFS('EPA non-CO2 Data'!$K:$K,'EPA non-CO2 Data'!$A:$A,'Country Selector'!$A$2,'EPA non-CO2 Data'!$J:$J,$C$30,'EPA non-CO2 Data'!$I:$I,$B34,'EPA non-CO2 Data'!$F:$F,E$31)*10^12</f>
        <v>14180177019884.5</v>
      </c>
      <c r="F34" s="10">
        <f>SUMIFS('EPA non-CO2 Data'!$K:$K,'EPA non-CO2 Data'!$A:$A,'Country Selector'!$A$2,'EPA non-CO2 Data'!$J:$J,$C$30,'EPA non-CO2 Data'!$I:$I,$B34,'EPA non-CO2 Data'!$F:$F,F$31)*10^12</f>
        <v>13763708747657.35</v>
      </c>
      <c r="G34" s="10">
        <f>SUMIFS('EPA non-CO2 Data'!$K:$K,'EPA non-CO2 Data'!$A:$A,'Country Selector'!$A$2,'EPA non-CO2 Data'!$J:$J,$C$30,'EPA non-CO2 Data'!$I:$I,$B34,'EPA non-CO2 Data'!$F:$F,G$31)*10^12</f>
        <v>13347240475430.182</v>
      </c>
      <c r="H34" s="10">
        <f>SUMIFS('EPA non-CO2 Data'!$K:$K,'EPA non-CO2 Data'!$A:$A,'Country Selector'!$A$2,'EPA non-CO2 Data'!$J:$J,$C$30,'EPA non-CO2 Data'!$I:$I,$B34,'EPA non-CO2 Data'!$F:$F,H$31)*10^12</f>
        <v>12930772203203.033</v>
      </c>
      <c r="I34" s="10">
        <f>SUMIFS('EPA non-CO2 Data'!$K:$K,'EPA non-CO2 Data'!$A:$A,'Country Selector'!$A$2,'EPA non-CO2 Data'!$J:$J,$C$30,'EPA non-CO2 Data'!$I:$I,$B34,'EPA non-CO2 Data'!$F:$F,I$31)*10^12</f>
        <v>12966588143200.26</v>
      </c>
      <c r="J34" s="10">
        <f>SUMIFS('EPA non-CO2 Data'!$K:$K,'EPA non-CO2 Data'!$A:$A,'Country Selector'!$A$2,'EPA non-CO2 Data'!$J:$J,$C$30,'EPA non-CO2 Data'!$I:$I,$B34,'EPA non-CO2 Data'!$F:$F,J$31)*10^12</f>
        <v>13002404083197.451</v>
      </c>
      <c r="K34" s="10">
        <f>SUMIFS('EPA non-CO2 Data'!$K:$K,'EPA non-CO2 Data'!$A:$A,'Country Selector'!$A$2,'EPA non-CO2 Data'!$J:$J,$C$30,'EPA non-CO2 Data'!$I:$I,$B34,'EPA non-CO2 Data'!$F:$F,K$31)*10^12</f>
        <v>13038220023194.682</v>
      </c>
      <c r="L34" s="10">
        <f>SUMIFS('EPA non-CO2 Data'!$K:$K,'EPA non-CO2 Data'!$A:$A,'Country Selector'!$A$2,'EPA non-CO2 Data'!$J:$J,$C$30,'EPA non-CO2 Data'!$I:$I,$B34,'EPA non-CO2 Data'!$F:$F,L$31)*10^12</f>
        <v>13074035963191.896</v>
      </c>
      <c r="M34" s="10">
        <f>SUMIFS('EPA non-CO2 Data'!$K:$K,'EPA non-CO2 Data'!$A:$A,'Country Selector'!$A$2,'EPA non-CO2 Data'!$J:$J,$C$30,'EPA non-CO2 Data'!$I:$I,$B34,'EPA non-CO2 Data'!$F:$F,M$31)*10^12</f>
        <v>13109851903189.1</v>
      </c>
      <c r="N34" s="10">
        <f>SUMIFS('EPA non-CO2 Data'!$K:$K,'EPA non-CO2 Data'!$A:$A,'Country Selector'!$A$2,'EPA non-CO2 Data'!$J:$J,$C$30,'EPA non-CO2 Data'!$I:$I,$B34,'EPA non-CO2 Data'!$F:$F,N$31)*10^12</f>
        <v>13074681796334.34</v>
      </c>
      <c r="O34" s="10">
        <f>SUMIFS('EPA non-CO2 Data'!$K:$K,'EPA non-CO2 Data'!$A:$A,'Country Selector'!$A$2,'EPA non-CO2 Data'!$J:$J,$C$30,'EPA non-CO2 Data'!$I:$I,$B34,'EPA non-CO2 Data'!$F:$F,O$31)*10^12</f>
        <v>13039511689479.578</v>
      </c>
      <c r="P34" s="10">
        <f>SUMIFS('EPA non-CO2 Data'!$K:$K,'EPA non-CO2 Data'!$A:$A,'Country Selector'!$A$2,'EPA non-CO2 Data'!$J:$J,$C$30,'EPA non-CO2 Data'!$I:$I,$B34,'EPA non-CO2 Data'!$F:$F,P$31)*10^12</f>
        <v>13004341582624.818</v>
      </c>
      <c r="Q34" s="10">
        <f>SUMIFS('EPA non-CO2 Data'!$K:$K,'EPA non-CO2 Data'!$A:$A,'Country Selector'!$A$2,'EPA non-CO2 Data'!$J:$J,$C$30,'EPA non-CO2 Data'!$I:$I,$B34,'EPA non-CO2 Data'!$F:$F,Q$31)*10^12</f>
        <v>12969171475770.068</v>
      </c>
      <c r="R34" s="10">
        <f>SUMIFS('EPA non-CO2 Data'!$K:$K,'EPA non-CO2 Data'!$A:$A,'Country Selector'!$A$2,'EPA non-CO2 Data'!$J:$J,$C$30,'EPA non-CO2 Data'!$I:$I,$B34,'EPA non-CO2 Data'!$F:$F,R$31)*10^12</f>
        <v>12934001368915.314</v>
      </c>
      <c r="S34" s="10">
        <f>SUMIFS('EPA non-CO2 Data'!$K:$K,'EPA non-CO2 Data'!$A:$A,'Country Selector'!$A$2,'EPA non-CO2 Data'!$J:$J,$C$30,'EPA non-CO2 Data'!$I:$I,$B34,'EPA non-CO2 Data'!$F:$F,S$31)*10^12</f>
        <v>12972531350474.564</v>
      </c>
      <c r="T34" s="10">
        <f>SUMIFS('EPA non-CO2 Data'!$K:$K,'EPA non-CO2 Data'!$A:$A,'Country Selector'!$A$2,'EPA non-CO2 Data'!$J:$J,$C$30,'EPA non-CO2 Data'!$I:$I,$B34,'EPA non-CO2 Data'!$F:$F,T$31)*10^12</f>
        <v>13011061332033.836</v>
      </c>
      <c r="U34" s="10">
        <f>SUMIFS('EPA non-CO2 Data'!$K:$K,'EPA non-CO2 Data'!$A:$A,'Country Selector'!$A$2,'EPA non-CO2 Data'!$J:$J,$C$30,'EPA non-CO2 Data'!$I:$I,$B34,'EPA non-CO2 Data'!$F:$F,U$31)*10^12</f>
        <v>13049591313593.105</v>
      </c>
      <c r="V34" s="10">
        <f>SUMIFS('EPA non-CO2 Data'!$K:$K,'EPA non-CO2 Data'!$A:$A,'Country Selector'!$A$2,'EPA non-CO2 Data'!$J:$J,$C$30,'EPA non-CO2 Data'!$I:$I,$B34,'EPA non-CO2 Data'!$F:$F,V$31)*10^12</f>
        <v>13088121295152.363</v>
      </c>
      <c r="W34" s="10">
        <f>SUMIFS('EPA non-CO2 Data'!$K:$K,'EPA non-CO2 Data'!$A:$A,'Country Selector'!$A$2,'EPA non-CO2 Data'!$J:$J,$C$30,'EPA non-CO2 Data'!$I:$I,$B34,'EPA non-CO2 Data'!$F:$F,W$31)*10^12</f>
        <v>13126651276711.635</v>
      </c>
      <c r="X34" s="10">
        <f>SUMIFS('EPA non-CO2 Data'!$K:$K,'EPA non-CO2 Data'!$A:$A,'Country Selector'!$A$2,'EPA non-CO2 Data'!$J:$J,$C$30,'EPA non-CO2 Data'!$I:$I,$B34,'EPA non-CO2 Data'!$F:$F,X$31)*10^12</f>
        <v>13126851865249.223</v>
      </c>
      <c r="Y34" s="10">
        <f>SUMIFS('EPA non-CO2 Data'!$K:$K,'EPA non-CO2 Data'!$A:$A,'Country Selector'!$A$2,'EPA non-CO2 Data'!$J:$J,$C$30,'EPA non-CO2 Data'!$I:$I,$B34,'EPA non-CO2 Data'!$F:$F,Y$31)*10^12</f>
        <v>13127052453786.795</v>
      </c>
      <c r="Z34" s="10">
        <f>SUMIFS('EPA non-CO2 Data'!$K:$K,'EPA non-CO2 Data'!$A:$A,'Country Selector'!$A$2,'EPA non-CO2 Data'!$J:$J,$C$30,'EPA non-CO2 Data'!$I:$I,$B34,'EPA non-CO2 Data'!$F:$F,Z$31)*10^12</f>
        <v>13127253042324.383</v>
      </c>
      <c r="AA34" s="10">
        <f>SUMIFS('EPA non-CO2 Data'!$K:$K,'EPA non-CO2 Data'!$A:$A,'Country Selector'!$A$2,'EPA non-CO2 Data'!$J:$J,$C$30,'EPA non-CO2 Data'!$I:$I,$B34,'EPA non-CO2 Data'!$F:$F,AA$31)*10^12</f>
        <v>13127453630861.961</v>
      </c>
      <c r="AB34" s="10">
        <f>SUMIFS('EPA non-CO2 Data'!$K:$K,'EPA non-CO2 Data'!$A:$A,'Country Selector'!$A$2,'EPA non-CO2 Data'!$J:$J,$C$30,'EPA non-CO2 Data'!$I:$I,$B34,'EPA non-CO2 Data'!$F:$F,AB$31)*10^12</f>
        <v>13127654219399.547</v>
      </c>
      <c r="AC34" s="10">
        <f>SUMIFS('EPA non-CO2 Data'!$K:$K,'EPA non-CO2 Data'!$A:$A,'Country Selector'!$A$2,'EPA non-CO2 Data'!$J:$J,$C$30,'EPA non-CO2 Data'!$I:$I,$B34,'EPA non-CO2 Data'!$F:$F,AC$31)*10^12</f>
        <v>13135559957343.002</v>
      </c>
      <c r="AD34" s="10">
        <f>SUMIFS('EPA non-CO2 Data'!$K:$K,'EPA non-CO2 Data'!$A:$A,'Country Selector'!$A$2,'EPA non-CO2 Data'!$J:$J,$C$30,'EPA non-CO2 Data'!$I:$I,$B34,'EPA non-CO2 Data'!$F:$F,AD$31)*10^12</f>
        <v>13143465695286.455</v>
      </c>
      <c r="AE34" s="10">
        <f>SUMIFS('EPA non-CO2 Data'!$K:$K,'EPA non-CO2 Data'!$A:$A,'Country Selector'!$A$2,'EPA non-CO2 Data'!$J:$J,$C$30,'EPA non-CO2 Data'!$I:$I,$B34,'EPA non-CO2 Data'!$F:$F,AE$31)*10^12</f>
        <v>13151371433229.912</v>
      </c>
      <c r="AF34" s="10">
        <f>SUMIFS('EPA non-CO2 Data'!$K:$K,'EPA non-CO2 Data'!$A:$A,'Country Selector'!$A$2,'EPA non-CO2 Data'!$J:$J,$C$30,'EPA non-CO2 Data'!$I:$I,$B34,'EPA non-CO2 Data'!$F:$F,AF$31)*10^12</f>
        <v>13159277171173.365</v>
      </c>
      <c r="AG34" s="10">
        <f>SUMIFS('EPA non-CO2 Data'!$K:$K,'EPA non-CO2 Data'!$A:$A,'Country Selector'!$A$2,'EPA non-CO2 Data'!$J:$J,$C$30,'EPA non-CO2 Data'!$I:$I,$B34,'EPA non-CO2 Data'!$F:$F,AG$31)*10^12</f>
        <v>13167182909116.814</v>
      </c>
      <c r="AH34" s="10">
        <f>SUMIFS('EPA non-CO2 Data'!$K:$K,'EPA non-CO2 Data'!$A:$A,'Country Selector'!$A$2,'EPA non-CO2 Data'!$J:$J,$C$30,'EPA non-CO2 Data'!$I:$I,$B34,'EPA non-CO2 Data'!$F:$F,AH$31)*10^12</f>
        <v>13145287292278.068</v>
      </c>
      <c r="AI34" s="10">
        <f>SUMIFS('EPA non-CO2 Data'!$K:$K,'EPA non-CO2 Data'!$A:$A,'Country Selector'!$A$2,'EPA non-CO2 Data'!$J:$J,$C$30,'EPA non-CO2 Data'!$I:$I,$B34,'EPA non-CO2 Data'!$F:$F,AI$31)*10^12</f>
        <v>13123391675439.33</v>
      </c>
      <c r="AJ34" s="10">
        <f>SUMIFS('EPA non-CO2 Data'!$K:$K,'EPA non-CO2 Data'!$A:$A,'Country Selector'!$A$2,'EPA non-CO2 Data'!$J:$J,$C$30,'EPA non-CO2 Data'!$I:$I,$B34,'EPA non-CO2 Data'!$F:$F,AJ$31)*10^12</f>
        <v>13101496058600.596</v>
      </c>
      <c r="AK34" s="10">
        <f>SUMIFS('EPA non-CO2 Data'!$K:$K,'EPA non-CO2 Data'!$A:$A,'Country Selector'!$A$2,'EPA non-CO2 Data'!$J:$J,$C$30,'EPA non-CO2 Data'!$I:$I,$B34,'EPA non-CO2 Data'!$F:$F,AK$31)*10^12</f>
        <v>13079600441761.861</v>
      </c>
      <c r="AL34" s="10">
        <f>SUMIFS('EPA non-CO2 Data'!$K:$K,'EPA non-CO2 Data'!$A:$A,'Country Selector'!$A$2,'EPA non-CO2 Data'!$J:$J,$C$30,'EPA non-CO2 Data'!$I:$I,$B34,'EPA non-CO2 Data'!$F:$F,AL$31)*10^12</f>
        <v>13057704824923.117</v>
      </c>
    </row>
    <row r="35" spans="1:38" x14ac:dyDescent="0.35">
      <c r="A35" t="s">
        <v>11</v>
      </c>
      <c r="B35" t="s">
        <v>574</v>
      </c>
      <c r="C35" s="10">
        <f>SUMIFS('EPA non-CO2 Data'!$K:$K,'EPA non-CO2 Data'!$A:$A,'Country Selector'!$A$2,'EPA non-CO2 Data'!$J:$J,$C$30,'EPA non-CO2 Data'!$I:$I,$B35,'EPA non-CO2 Data'!$F:$F,C$31)*10^12</f>
        <v>0</v>
      </c>
      <c r="D35" s="10">
        <f>SUMIFS('EPA non-CO2 Data'!$K:$K,'EPA non-CO2 Data'!$A:$A,'Country Selector'!$A$2,'EPA non-CO2 Data'!$J:$J,$C$30,'EPA non-CO2 Data'!$I:$I,$B35,'EPA non-CO2 Data'!$F:$F,D$31)*10^12</f>
        <v>0</v>
      </c>
      <c r="E35" s="10">
        <f>SUMIFS('EPA non-CO2 Data'!$K:$K,'EPA non-CO2 Data'!$A:$A,'Country Selector'!$A$2,'EPA non-CO2 Data'!$J:$J,$C$30,'EPA non-CO2 Data'!$I:$I,$B35,'EPA non-CO2 Data'!$F:$F,E$31)*10^12</f>
        <v>0</v>
      </c>
      <c r="F35" s="10">
        <f>SUMIFS('EPA non-CO2 Data'!$K:$K,'EPA non-CO2 Data'!$A:$A,'Country Selector'!$A$2,'EPA non-CO2 Data'!$J:$J,$C$30,'EPA non-CO2 Data'!$I:$I,$B35,'EPA non-CO2 Data'!$F:$F,F$31)*10^12</f>
        <v>0</v>
      </c>
      <c r="G35" s="10">
        <f>SUMIFS('EPA non-CO2 Data'!$K:$K,'EPA non-CO2 Data'!$A:$A,'Country Selector'!$A$2,'EPA non-CO2 Data'!$J:$J,$C$30,'EPA non-CO2 Data'!$I:$I,$B35,'EPA non-CO2 Data'!$F:$F,G$31)*10^12</f>
        <v>0</v>
      </c>
      <c r="H35" s="10">
        <f>SUMIFS('EPA non-CO2 Data'!$K:$K,'EPA non-CO2 Data'!$A:$A,'Country Selector'!$A$2,'EPA non-CO2 Data'!$J:$J,$C$30,'EPA non-CO2 Data'!$I:$I,$B35,'EPA non-CO2 Data'!$F:$F,H$31)*10^12</f>
        <v>0</v>
      </c>
      <c r="I35" s="10">
        <f>SUMIFS('EPA non-CO2 Data'!$K:$K,'EPA non-CO2 Data'!$A:$A,'Country Selector'!$A$2,'EPA non-CO2 Data'!$J:$J,$C$30,'EPA non-CO2 Data'!$I:$I,$B35,'EPA non-CO2 Data'!$F:$F,I$31)*10^12</f>
        <v>0</v>
      </c>
      <c r="J35" s="10">
        <f>SUMIFS('EPA non-CO2 Data'!$K:$K,'EPA non-CO2 Data'!$A:$A,'Country Selector'!$A$2,'EPA non-CO2 Data'!$J:$J,$C$30,'EPA non-CO2 Data'!$I:$I,$B35,'EPA non-CO2 Data'!$F:$F,J$31)*10^12</f>
        <v>0</v>
      </c>
      <c r="K35" s="10">
        <f>SUMIFS('EPA non-CO2 Data'!$K:$K,'EPA non-CO2 Data'!$A:$A,'Country Selector'!$A$2,'EPA non-CO2 Data'!$J:$J,$C$30,'EPA non-CO2 Data'!$I:$I,$B35,'EPA non-CO2 Data'!$F:$F,K$31)*10^12</f>
        <v>0</v>
      </c>
      <c r="L35" s="10">
        <f>SUMIFS('EPA non-CO2 Data'!$K:$K,'EPA non-CO2 Data'!$A:$A,'Country Selector'!$A$2,'EPA non-CO2 Data'!$J:$J,$C$30,'EPA non-CO2 Data'!$I:$I,$B35,'EPA non-CO2 Data'!$F:$F,L$31)*10^12</f>
        <v>0</v>
      </c>
      <c r="M35" s="10">
        <f>SUMIFS('EPA non-CO2 Data'!$K:$K,'EPA non-CO2 Data'!$A:$A,'Country Selector'!$A$2,'EPA non-CO2 Data'!$J:$J,$C$30,'EPA non-CO2 Data'!$I:$I,$B35,'EPA non-CO2 Data'!$F:$F,M$31)*10^12</f>
        <v>0</v>
      </c>
      <c r="N35" s="10">
        <f>SUMIFS('EPA non-CO2 Data'!$K:$K,'EPA non-CO2 Data'!$A:$A,'Country Selector'!$A$2,'EPA non-CO2 Data'!$J:$J,$C$30,'EPA non-CO2 Data'!$I:$I,$B35,'EPA non-CO2 Data'!$F:$F,N$31)*10^12</f>
        <v>0</v>
      </c>
      <c r="O35" s="10">
        <f>SUMIFS('EPA non-CO2 Data'!$K:$K,'EPA non-CO2 Data'!$A:$A,'Country Selector'!$A$2,'EPA non-CO2 Data'!$J:$J,$C$30,'EPA non-CO2 Data'!$I:$I,$B35,'EPA non-CO2 Data'!$F:$F,O$31)*10^12</f>
        <v>0</v>
      </c>
      <c r="P35" s="10">
        <f>SUMIFS('EPA non-CO2 Data'!$K:$K,'EPA non-CO2 Data'!$A:$A,'Country Selector'!$A$2,'EPA non-CO2 Data'!$J:$J,$C$30,'EPA non-CO2 Data'!$I:$I,$B35,'EPA non-CO2 Data'!$F:$F,P$31)*10^12</f>
        <v>0</v>
      </c>
      <c r="Q35" s="10">
        <f>SUMIFS('EPA non-CO2 Data'!$K:$K,'EPA non-CO2 Data'!$A:$A,'Country Selector'!$A$2,'EPA non-CO2 Data'!$J:$J,$C$30,'EPA non-CO2 Data'!$I:$I,$B35,'EPA non-CO2 Data'!$F:$F,Q$31)*10^12</f>
        <v>0</v>
      </c>
      <c r="R35" s="10">
        <f>SUMIFS('EPA non-CO2 Data'!$K:$K,'EPA non-CO2 Data'!$A:$A,'Country Selector'!$A$2,'EPA non-CO2 Data'!$J:$J,$C$30,'EPA non-CO2 Data'!$I:$I,$B35,'EPA non-CO2 Data'!$F:$F,R$31)*10^12</f>
        <v>0</v>
      </c>
      <c r="S35" s="10">
        <f>SUMIFS('EPA non-CO2 Data'!$K:$K,'EPA non-CO2 Data'!$A:$A,'Country Selector'!$A$2,'EPA non-CO2 Data'!$J:$J,$C$30,'EPA non-CO2 Data'!$I:$I,$B35,'EPA non-CO2 Data'!$F:$F,S$31)*10^12</f>
        <v>0</v>
      </c>
      <c r="T35" s="10">
        <f>SUMIFS('EPA non-CO2 Data'!$K:$K,'EPA non-CO2 Data'!$A:$A,'Country Selector'!$A$2,'EPA non-CO2 Data'!$J:$J,$C$30,'EPA non-CO2 Data'!$I:$I,$B35,'EPA non-CO2 Data'!$F:$F,T$31)*10^12</f>
        <v>0</v>
      </c>
      <c r="U35" s="10">
        <f>SUMIFS('EPA non-CO2 Data'!$K:$K,'EPA non-CO2 Data'!$A:$A,'Country Selector'!$A$2,'EPA non-CO2 Data'!$J:$J,$C$30,'EPA non-CO2 Data'!$I:$I,$B35,'EPA non-CO2 Data'!$F:$F,U$31)*10^12</f>
        <v>0</v>
      </c>
      <c r="V35" s="10">
        <f>SUMIFS('EPA non-CO2 Data'!$K:$K,'EPA non-CO2 Data'!$A:$A,'Country Selector'!$A$2,'EPA non-CO2 Data'!$J:$J,$C$30,'EPA non-CO2 Data'!$I:$I,$B35,'EPA non-CO2 Data'!$F:$F,V$31)*10^12</f>
        <v>0</v>
      </c>
      <c r="W35" s="10">
        <f>SUMIFS('EPA non-CO2 Data'!$K:$K,'EPA non-CO2 Data'!$A:$A,'Country Selector'!$A$2,'EPA non-CO2 Data'!$J:$J,$C$30,'EPA non-CO2 Data'!$I:$I,$B35,'EPA non-CO2 Data'!$F:$F,W$31)*10^12</f>
        <v>0</v>
      </c>
      <c r="X35" s="10">
        <f>SUMIFS('EPA non-CO2 Data'!$K:$K,'EPA non-CO2 Data'!$A:$A,'Country Selector'!$A$2,'EPA non-CO2 Data'!$J:$J,$C$30,'EPA non-CO2 Data'!$I:$I,$B35,'EPA non-CO2 Data'!$F:$F,X$31)*10^12</f>
        <v>0</v>
      </c>
      <c r="Y35" s="10">
        <f>SUMIFS('EPA non-CO2 Data'!$K:$K,'EPA non-CO2 Data'!$A:$A,'Country Selector'!$A$2,'EPA non-CO2 Data'!$J:$J,$C$30,'EPA non-CO2 Data'!$I:$I,$B35,'EPA non-CO2 Data'!$F:$F,Y$31)*10^12</f>
        <v>0</v>
      </c>
      <c r="Z35" s="10">
        <f>SUMIFS('EPA non-CO2 Data'!$K:$K,'EPA non-CO2 Data'!$A:$A,'Country Selector'!$A$2,'EPA non-CO2 Data'!$J:$J,$C$30,'EPA non-CO2 Data'!$I:$I,$B35,'EPA non-CO2 Data'!$F:$F,Z$31)*10^12</f>
        <v>0</v>
      </c>
      <c r="AA35" s="10">
        <f>SUMIFS('EPA non-CO2 Data'!$K:$K,'EPA non-CO2 Data'!$A:$A,'Country Selector'!$A$2,'EPA non-CO2 Data'!$J:$J,$C$30,'EPA non-CO2 Data'!$I:$I,$B35,'EPA non-CO2 Data'!$F:$F,AA$31)*10^12</f>
        <v>0</v>
      </c>
      <c r="AB35" s="10">
        <f>SUMIFS('EPA non-CO2 Data'!$K:$K,'EPA non-CO2 Data'!$A:$A,'Country Selector'!$A$2,'EPA non-CO2 Data'!$J:$J,$C$30,'EPA non-CO2 Data'!$I:$I,$B35,'EPA non-CO2 Data'!$F:$F,AB$31)*10^12</f>
        <v>0</v>
      </c>
      <c r="AC35" s="10">
        <f>SUMIFS('EPA non-CO2 Data'!$K:$K,'EPA non-CO2 Data'!$A:$A,'Country Selector'!$A$2,'EPA non-CO2 Data'!$J:$J,$C$30,'EPA non-CO2 Data'!$I:$I,$B35,'EPA non-CO2 Data'!$F:$F,AC$31)*10^12</f>
        <v>0</v>
      </c>
      <c r="AD35" s="10">
        <f>SUMIFS('EPA non-CO2 Data'!$K:$K,'EPA non-CO2 Data'!$A:$A,'Country Selector'!$A$2,'EPA non-CO2 Data'!$J:$J,$C$30,'EPA non-CO2 Data'!$I:$I,$B35,'EPA non-CO2 Data'!$F:$F,AD$31)*10^12</f>
        <v>0</v>
      </c>
      <c r="AE35" s="10">
        <f>SUMIFS('EPA non-CO2 Data'!$K:$K,'EPA non-CO2 Data'!$A:$A,'Country Selector'!$A$2,'EPA non-CO2 Data'!$J:$J,$C$30,'EPA non-CO2 Data'!$I:$I,$B35,'EPA non-CO2 Data'!$F:$F,AE$31)*10^12</f>
        <v>0</v>
      </c>
      <c r="AF35" s="10">
        <f>SUMIFS('EPA non-CO2 Data'!$K:$K,'EPA non-CO2 Data'!$A:$A,'Country Selector'!$A$2,'EPA non-CO2 Data'!$J:$J,$C$30,'EPA non-CO2 Data'!$I:$I,$B35,'EPA non-CO2 Data'!$F:$F,AF$31)*10^12</f>
        <v>0</v>
      </c>
      <c r="AG35" s="10">
        <f>SUMIFS('EPA non-CO2 Data'!$K:$K,'EPA non-CO2 Data'!$A:$A,'Country Selector'!$A$2,'EPA non-CO2 Data'!$J:$J,$C$30,'EPA non-CO2 Data'!$I:$I,$B35,'EPA non-CO2 Data'!$F:$F,AG$31)*10^12</f>
        <v>0</v>
      </c>
      <c r="AH35" s="10">
        <f>SUMIFS('EPA non-CO2 Data'!$K:$K,'EPA non-CO2 Data'!$A:$A,'Country Selector'!$A$2,'EPA non-CO2 Data'!$J:$J,$C$30,'EPA non-CO2 Data'!$I:$I,$B35,'EPA non-CO2 Data'!$F:$F,AH$31)*10^12</f>
        <v>0</v>
      </c>
      <c r="AI35" s="10">
        <f>SUMIFS('EPA non-CO2 Data'!$K:$K,'EPA non-CO2 Data'!$A:$A,'Country Selector'!$A$2,'EPA non-CO2 Data'!$J:$J,$C$30,'EPA non-CO2 Data'!$I:$I,$B35,'EPA non-CO2 Data'!$F:$F,AI$31)*10^12</f>
        <v>0</v>
      </c>
      <c r="AJ35" s="10">
        <f>SUMIFS('EPA non-CO2 Data'!$K:$K,'EPA non-CO2 Data'!$A:$A,'Country Selector'!$A$2,'EPA non-CO2 Data'!$J:$J,$C$30,'EPA non-CO2 Data'!$I:$I,$B35,'EPA non-CO2 Data'!$F:$F,AJ$31)*10^12</f>
        <v>0</v>
      </c>
      <c r="AK35" s="10">
        <f>SUMIFS('EPA non-CO2 Data'!$K:$K,'EPA non-CO2 Data'!$A:$A,'Country Selector'!$A$2,'EPA non-CO2 Data'!$J:$J,$C$30,'EPA non-CO2 Data'!$I:$I,$B35,'EPA non-CO2 Data'!$F:$F,AK$31)*10^12</f>
        <v>0</v>
      </c>
      <c r="AL35" s="10">
        <f>SUMIFS('EPA non-CO2 Data'!$K:$K,'EPA non-CO2 Data'!$A:$A,'Country Selector'!$A$2,'EPA non-CO2 Data'!$J:$J,$C$30,'EPA non-CO2 Data'!$I:$I,$B35,'EPA non-CO2 Data'!$F:$F,AL$31)*10^12</f>
        <v>0</v>
      </c>
    </row>
    <row r="36" spans="1:38" x14ac:dyDescent="0.35">
      <c r="A36" t="s">
        <v>11</v>
      </c>
      <c r="B36" t="s">
        <v>575</v>
      </c>
      <c r="C36" s="10">
        <f>SUMIFS('EPA non-CO2 Data'!$K:$K,'EPA non-CO2 Data'!$A:$A,'Country Selector'!$A$2,'EPA non-CO2 Data'!$J:$J,$C$30,'EPA non-CO2 Data'!$I:$I,$B36,'EPA non-CO2 Data'!$F:$F,C$31)*10^12</f>
        <v>0</v>
      </c>
      <c r="D36" s="10">
        <f>SUMIFS('EPA non-CO2 Data'!$K:$K,'EPA non-CO2 Data'!$A:$A,'Country Selector'!$A$2,'EPA non-CO2 Data'!$J:$J,$C$30,'EPA non-CO2 Data'!$I:$I,$B36,'EPA non-CO2 Data'!$F:$F,D$31)*10^12</f>
        <v>0</v>
      </c>
      <c r="E36" s="10">
        <f>SUMIFS('EPA non-CO2 Data'!$K:$K,'EPA non-CO2 Data'!$A:$A,'Country Selector'!$A$2,'EPA non-CO2 Data'!$J:$J,$C$30,'EPA non-CO2 Data'!$I:$I,$B36,'EPA non-CO2 Data'!$F:$F,E$31)*10^12</f>
        <v>0</v>
      </c>
      <c r="F36" s="10">
        <f>SUMIFS('EPA non-CO2 Data'!$K:$K,'EPA non-CO2 Data'!$A:$A,'Country Selector'!$A$2,'EPA non-CO2 Data'!$J:$J,$C$30,'EPA non-CO2 Data'!$I:$I,$B36,'EPA non-CO2 Data'!$F:$F,F$31)*10^12</f>
        <v>0</v>
      </c>
      <c r="G36" s="10">
        <f>SUMIFS('EPA non-CO2 Data'!$K:$K,'EPA non-CO2 Data'!$A:$A,'Country Selector'!$A$2,'EPA non-CO2 Data'!$J:$J,$C$30,'EPA non-CO2 Data'!$I:$I,$B36,'EPA non-CO2 Data'!$F:$F,G$31)*10^12</f>
        <v>0</v>
      </c>
      <c r="H36" s="10">
        <f>SUMIFS('EPA non-CO2 Data'!$K:$K,'EPA non-CO2 Data'!$A:$A,'Country Selector'!$A$2,'EPA non-CO2 Data'!$J:$J,$C$30,'EPA non-CO2 Data'!$I:$I,$B36,'EPA non-CO2 Data'!$F:$F,H$31)*10^12</f>
        <v>0</v>
      </c>
      <c r="I36" s="10">
        <f>SUMIFS('EPA non-CO2 Data'!$K:$K,'EPA non-CO2 Data'!$A:$A,'Country Selector'!$A$2,'EPA non-CO2 Data'!$J:$J,$C$30,'EPA non-CO2 Data'!$I:$I,$B36,'EPA non-CO2 Data'!$F:$F,I$31)*10^12</f>
        <v>0</v>
      </c>
      <c r="J36" s="10">
        <f>SUMIFS('EPA non-CO2 Data'!$K:$K,'EPA non-CO2 Data'!$A:$A,'Country Selector'!$A$2,'EPA non-CO2 Data'!$J:$J,$C$30,'EPA non-CO2 Data'!$I:$I,$B36,'EPA non-CO2 Data'!$F:$F,J$31)*10^12</f>
        <v>0</v>
      </c>
      <c r="K36" s="10">
        <f>SUMIFS('EPA non-CO2 Data'!$K:$K,'EPA non-CO2 Data'!$A:$A,'Country Selector'!$A$2,'EPA non-CO2 Data'!$J:$J,$C$30,'EPA non-CO2 Data'!$I:$I,$B36,'EPA non-CO2 Data'!$F:$F,K$31)*10^12</f>
        <v>0</v>
      </c>
      <c r="L36" s="10">
        <f>SUMIFS('EPA non-CO2 Data'!$K:$K,'EPA non-CO2 Data'!$A:$A,'Country Selector'!$A$2,'EPA non-CO2 Data'!$J:$J,$C$30,'EPA non-CO2 Data'!$I:$I,$B36,'EPA non-CO2 Data'!$F:$F,L$31)*10^12</f>
        <v>0</v>
      </c>
      <c r="M36" s="10">
        <f>SUMIFS('EPA non-CO2 Data'!$K:$K,'EPA non-CO2 Data'!$A:$A,'Country Selector'!$A$2,'EPA non-CO2 Data'!$J:$J,$C$30,'EPA non-CO2 Data'!$I:$I,$B36,'EPA non-CO2 Data'!$F:$F,M$31)*10^12</f>
        <v>0</v>
      </c>
      <c r="N36" s="10">
        <f>SUMIFS('EPA non-CO2 Data'!$K:$K,'EPA non-CO2 Data'!$A:$A,'Country Selector'!$A$2,'EPA non-CO2 Data'!$J:$J,$C$30,'EPA non-CO2 Data'!$I:$I,$B36,'EPA non-CO2 Data'!$F:$F,N$31)*10^12</f>
        <v>0</v>
      </c>
      <c r="O36" s="10">
        <f>SUMIFS('EPA non-CO2 Data'!$K:$K,'EPA non-CO2 Data'!$A:$A,'Country Selector'!$A$2,'EPA non-CO2 Data'!$J:$J,$C$30,'EPA non-CO2 Data'!$I:$I,$B36,'EPA non-CO2 Data'!$F:$F,O$31)*10^12</f>
        <v>0</v>
      </c>
      <c r="P36" s="10">
        <f>SUMIFS('EPA non-CO2 Data'!$K:$K,'EPA non-CO2 Data'!$A:$A,'Country Selector'!$A$2,'EPA non-CO2 Data'!$J:$J,$C$30,'EPA non-CO2 Data'!$I:$I,$B36,'EPA non-CO2 Data'!$F:$F,P$31)*10^12</f>
        <v>0</v>
      </c>
      <c r="Q36" s="10">
        <f>SUMIFS('EPA non-CO2 Data'!$K:$K,'EPA non-CO2 Data'!$A:$A,'Country Selector'!$A$2,'EPA non-CO2 Data'!$J:$J,$C$30,'EPA non-CO2 Data'!$I:$I,$B36,'EPA non-CO2 Data'!$F:$F,Q$31)*10^12</f>
        <v>0</v>
      </c>
      <c r="R36" s="10">
        <f>SUMIFS('EPA non-CO2 Data'!$K:$K,'EPA non-CO2 Data'!$A:$A,'Country Selector'!$A$2,'EPA non-CO2 Data'!$J:$J,$C$30,'EPA non-CO2 Data'!$I:$I,$B36,'EPA non-CO2 Data'!$F:$F,R$31)*10^12</f>
        <v>0</v>
      </c>
      <c r="S36" s="10">
        <f>SUMIFS('EPA non-CO2 Data'!$K:$K,'EPA non-CO2 Data'!$A:$A,'Country Selector'!$A$2,'EPA non-CO2 Data'!$J:$J,$C$30,'EPA non-CO2 Data'!$I:$I,$B36,'EPA non-CO2 Data'!$F:$F,S$31)*10^12</f>
        <v>0</v>
      </c>
      <c r="T36" s="10">
        <f>SUMIFS('EPA non-CO2 Data'!$K:$K,'EPA non-CO2 Data'!$A:$A,'Country Selector'!$A$2,'EPA non-CO2 Data'!$J:$J,$C$30,'EPA non-CO2 Data'!$I:$I,$B36,'EPA non-CO2 Data'!$F:$F,T$31)*10^12</f>
        <v>0</v>
      </c>
      <c r="U36" s="10">
        <f>SUMIFS('EPA non-CO2 Data'!$K:$K,'EPA non-CO2 Data'!$A:$A,'Country Selector'!$A$2,'EPA non-CO2 Data'!$J:$J,$C$30,'EPA non-CO2 Data'!$I:$I,$B36,'EPA non-CO2 Data'!$F:$F,U$31)*10^12</f>
        <v>0</v>
      </c>
      <c r="V36" s="10">
        <f>SUMIFS('EPA non-CO2 Data'!$K:$K,'EPA non-CO2 Data'!$A:$A,'Country Selector'!$A$2,'EPA non-CO2 Data'!$J:$J,$C$30,'EPA non-CO2 Data'!$I:$I,$B36,'EPA non-CO2 Data'!$F:$F,V$31)*10^12</f>
        <v>0</v>
      </c>
      <c r="W36" s="10">
        <f>SUMIFS('EPA non-CO2 Data'!$K:$K,'EPA non-CO2 Data'!$A:$A,'Country Selector'!$A$2,'EPA non-CO2 Data'!$J:$J,$C$30,'EPA non-CO2 Data'!$I:$I,$B36,'EPA non-CO2 Data'!$F:$F,W$31)*10^12</f>
        <v>0</v>
      </c>
      <c r="X36" s="10">
        <f>SUMIFS('EPA non-CO2 Data'!$K:$K,'EPA non-CO2 Data'!$A:$A,'Country Selector'!$A$2,'EPA non-CO2 Data'!$J:$J,$C$30,'EPA non-CO2 Data'!$I:$I,$B36,'EPA non-CO2 Data'!$F:$F,X$31)*10^12</f>
        <v>0</v>
      </c>
      <c r="Y36" s="10">
        <f>SUMIFS('EPA non-CO2 Data'!$K:$K,'EPA non-CO2 Data'!$A:$A,'Country Selector'!$A$2,'EPA non-CO2 Data'!$J:$J,$C$30,'EPA non-CO2 Data'!$I:$I,$B36,'EPA non-CO2 Data'!$F:$F,Y$31)*10^12</f>
        <v>0</v>
      </c>
      <c r="Z36" s="10">
        <f>SUMIFS('EPA non-CO2 Data'!$K:$K,'EPA non-CO2 Data'!$A:$A,'Country Selector'!$A$2,'EPA non-CO2 Data'!$J:$J,$C$30,'EPA non-CO2 Data'!$I:$I,$B36,'EPA non-CO2 Data'!$F:$F,Z$31)*10^12</f>
        <v>0</v>
      </c>
      <c r="AA36" s="10">
        <f>SUMIFS('EPA non-CO2 Data'!$K:$K,'EPA non-CO2 Data'!$A:$A,'Country Selector'!$A$2,'EPA non-CO2 Data'!$J:$J,$C$30,'EPA non-CO2 Data'!$I:$I,$B36,'EPA non-CO2 Data'!$F:$F,AA$31)*10^12</f>
        <v>0</v>
      </c>
      <c r="AB36" s="10">
        <f>SUMIFS('EPA non-CO2 Data'!$K:$K,'EPA non-CO2 Data'!$A:$A,'Country Selector'!$A$2,'EPA non-CO2 Data'!$J:$J,$C$30,'EPA non-CO2 Data'!$I:$I,$B36,'EPA non-CO2 Data'!$F:$F,AB$31)*10^12</f>
        <v>0</v>
      </c>
      <c r="AC36" s="10">
        <f>SUMIFS('EPA non-CO2 Data'!$K:$K,'EPA non-CO2 Data'!$A:$A,'Country Selector'!$A$2,'EPA non-CO2 Data'!$J:$J,$C$30,'EPA non-CO2 Data'!$I:$I,$B36,'EPA non-CO2 Data'!$F:$F,AC$31)*10^12</f>
        <v>0</v>
      </c>
      <c r="AD36" s="10">
        <f>SUMIFS('EPA non-CO2 Data'!$K:$K,'EPA non-CO2 Data'!$A:$A,'Country Selector'!$A$2,'EPA non-CO2 Data'!$J:$J,$C$30,'EPA non-CO2 Data'!$I:$I,$B36,'EPA non-CO2 Data'!$F:$F,AD$31)*10^12</f>
        <v>0</v>
      </c>
      <c r="AE36" s="10">
        <f>SUMIFS('EPA non-CO2 Data'!$K:$K,'EPA non-CO2 Data'!$A:$A,'Country Selector'!$A$2,'EPA non-CO2 Data'!$J:$J,$C$30,'EPA non-CO2 Data'!$I:$I,$B36,'EPA non-CO2 Data'!$F:$F,AE$31)*10^12</f>
        <v>0</v>
      </c>
      <c r="AF36" s="10">
        <f>SUMIFS('EPA non-CO2 Data'!$K:$K,'EPA non-CO2 Data'!$A:$A,'Country Selector'!$A$2,'EPA non-CO2 Data'!$J:$J,$C$30,'EPA non-CO2 Data'!$I:$I,$B36,'EPA non-CO2 Data'!$F:$F,AF$31)*10^12</f>
        <v>0</v>
      </c>
      <c r="AG36" s="10">
        <f>SUMIFS('EPA non-CO2 Data'!$K:$K,'EPA non-CO2 Data'!$A:$A,'Country Selector'!$A$2,'EPA non-CO2 Data'!$J:$J,$C$30,'EPA non-CO2 Data'!$I:$I,$B36,'EPA non-CO2 Data'!$F:$F,AG$31)*10^12</f>
        <v>0</v>
      </c>
      <c r="AH36" s="10">
        <f>SUMIFS('EPA non-CO2 Data'!$K:$K,'EPA non-CO2 Data'!$A:$A,'Country Selector'!$A$2,'EPA non-CO2 Data'!$J:$J,$C$30,'EPA non-CO2 Data'!$I:$I,$B36,'EPA non-CO2 Data'!$F:$F,AH$31)*10^12</f>
        <v>0</v>
      </c>
      <c r="AI36" s="10">
        <f>SUMIFS('EPA non-CO2 Data'!$K:$K,'EPA non-CO2 Data'!$A:$A,'Country Selector'!$A$2,'EPA non-CO2 Data'!$J:$J,$C$30,'EPA non-CO2 Data'!$I:$I,$B36,'EPA non-CO2 Data'!$F:$F,AI$31)*10^12</f>
        <v>0</v>
      </c>
      <c r="AJ36" s="10">
        <f>SUMIFS('EPA non-CO2 Data'!$K:$K,'EPA non-CO2 Data'!$A:$A,'Country Selector'!$A$2,'EPA non-CO2 Data'!$J:$J,$C$30,'EPA non-CO2 Data'!$I:$I,$B36,'EPA non-CO2 Data'!$F:$F,AJ$31)*10^12</f>
        <v>0</v>
      </c>
      <c r="AK36" s="10">
        <f>SUMIFS('EPA non-CO2 Data'!$K:$K,'EPA non-CO2 Data'!$A:$A,'Country Selector'!$A$2,'EPA non-CO2 Data'!$J:$J,$C$30,'EPA non-CO2 Data'!$I:$I,$B36,'EPA non-CO2 Data'!$F:$F,AK$31)*10^12</f>
        <v>0</v>
      </c>
      <c r="AL36" s="10">
        <f>SUMIFS('EPA non-CO2 Data'!$K:$K,'EPA non-CO2 Data'!$A:$A,'Country Selector'!$A$2,'EPA non-CO2 Data'!$J:$J,$C$30,'EPA non-CO2 Data'!$I:$I,$B36,'EPA non-CO2 Data'!$F:$F,AL$31)*10^12</f>
        <v>0</v>
      </c>
    </row>
    <row r="37" spans="1:38" x14ac:dyDescent="0.35">
      <c r="A37" t="s">
        <v>11</v>
      </c>
      <c r="B37" t="s">
        <v>576</v>
      </c>
      <c r="C37" s="10">
        <f>SUMIFS('EPA non-CO2 Data'!$K:$K,'EPA non-CO2 Data'!$A:$A,'Country Selector'!$A$2,'EPA non-CO2 Data'!$J:$J,$C$30,'EPA non-CO2 Data'!$I:$I,$B37,'EPA non-CO2 Data'!$F:$F,C$31)*10^12</f>
        <v>0</v>
      </c>
      <c r="D37" s="10">
        <f>SUMIFS('EPA non-CO2 Data'!$K:$K,'EPA non-CO2 Data'!$A:$A,'Country Selector'!$A$2,'EPA non-CO2 Data'!$J:$J,$C$30,'EPA non-CO2 Data'!$I:$I,$B37,'EPA non-CO2 Data'!$F:$F,D$31)*10^12</f>
        <v>0</v>
      </c>
      <c r="E37" s="10">
        <f>SUMIFS('EPA non-CO2 Data'!$K:$K,'EPA non-CO2 Data'!$A:$A,'Country Selector'!$A$2,'EPA non-CO2 Data'!$J:$J,$C$30,'EPA non-CO2 Data'!$I:$I,$B37,'EPA non-CO2 Data'!$F:$F,E$31)*10^12</f>
        <v>0</v>
      </c>
      <c r="F37" s="10">
        <f>SUMIFS('EPA non-CO2 Data'!$K:$K,'EPA non-CO2 Data'!$A:$A,'Country Selector'!$A$2,'EPA non-CO2 Data'!$J:$J,$C$30,'EPA non-CO2 Data'!$I:$I,$B37,'EPA non-CO2 Data'!$F:$F,F$31)*10^12</f>
        <v>0</v>
      </c>
      <c r="G37" s="10">
        <f>SUMIFS('EPA non-CO2 Data'!$K:$K,'EPA non-CO2 Data'!$A:$A,'Country Selector'!$A$2,'EPA non-CO2 Data'!$J:$J,$C$30,'EPA non-CO2 Data'!$I:$I,$B37,'EPA non-CO2 Data'!$F:$F,G$31)*10^12</f>
        <v>0</v>
      </c>
      <c r="H37" s="10">
        <f>SUMIFS('EPA non-CO2 Data'!$K:$K,'EPA non-CO2 Data'!$A:$A,'Country Selector'!$A$2,'EPA non-CO2 Data'!$J:$J,$C$30,'EPA non-CO2 Data'!$I:$I,$B37,'EPA non-CO2 Data'!$F:$F,H$31)*10^12</f>
        <v>0</v>
      </c>
      <c r="I37" s="10">
        <f>SUMIFS('EPA non-CO2 Data'!$K:$K,'EPA non-CO2 Data'!$A:$A,'Country Selector'!$A$2,'EPA non-CO2 Data'!$J:$J,$C$30,'EPA non-CO2 Data'!$I:$I,$B37,'EPA non-CO2 Data'!$F:$F,I$31)*10^12</f>
        <v>0</v>
      </c>
      <c r="J37" s="10">
        <f>SUMIFS('EPA non-CO2 Data'!$K:$K,'EPA non-CO2 Data'!$A:$A,'Country Selector'!$A$2,'EPA non-CO2 Data'!$J:$J,$C$30,'EPA non-CO2 Data'!$I:$I,$B37,'EPA non-CO2 Data'!$F:$F,J$31)*10^12</f>
        <v>0</v>
      </c>
      <c r="K37" s="10">
        <f>SUMIFS('EPA non-CO2 Data'!$K:$K,'EPA non-CO2 Data'!$A:$A,'Country Selector'!$A$2,'EPA non-CO2 Data'!$J:$J,$C$30,'EPA non-CO2 Data'!$I:$I,$B37,'EPA non-CO2 Data'!$F:$F,K$31)*10^12</f>
        <v>0</v>
      </c>
      <c r="L37" s="10">
        <f>SUMIFS('EPA non-CO2 Data'!$K:$K,'EPA non-CO2 Data'!$A:$A,'Country Selector'!$A$2,'EPA non-CO2 Data'!$J:$J,$C$30,'EPA non-CO2 Data'!$I:$I,$B37,'EPA non-CO2 Data'!$F:$F,L$31)*10^12</f>
        <v>0</v>
      </c>
      <c r="M37" s="10">
        <f>SUMIFS('EPA non-CO2 Data'!$K:$K,'EPA non-CO2 Data'!$A:$A,'Country Selector'!$A$2,'EPA non-CO2 Data'!$J:$J,$C$30,'EPA non-CO2 Data'!$I:$I,$B37,'EPA non-CO2 Data'!$F:$F,M$31)*10^12</f>
        <v>0</v>
      </c>
      <c r="N37" s="10">
        <f>SUMIFS('EPA non-CO2 Data'!$K:$K,'EPA non-CO2 Data'!$A:$A,'Country Selector'!$A$2,'EPA non-CO2 Data'!$J:$J,$C$30,'EPA non-CO2 Data'!$I:$I,$B37,'EPA non-CO2 Data'!$F:$F,N$31)*10^12</f>
        <v>0</v>
      </c>
      <c r="O37" s="10">
        <f>SUMIFS('EPA non-CO2 Data'!$K:$K,'EPA non-CO2 Data'!$A:$A,'Country Selector'!$A$2,'EPA non-CO2 Data'!$J:$J,$C$30,'EPA non-CO2 Data'!$I:$I,$B37,'EPA non-CO2 Data'!$F:$F,O$31)*10^12</f>
        <v>0</v>
      </c>
      <c r="P37" s="10">
        <f>SUMIFS('EPA non-CO2 Data'!$K:$K,'EPA non-CO2 Data'!$A:$A,'Country Selector'!$A$2,'EPA non-CO2 Data'!$J:$J,$C$30,'EPA non-CO2 Data'!$I:$I,$B37,'EPA non-CO2 Data'!$F:$F,P$31)*10^12</f>
        <v>0</v>
      </c>
      <c r="Q37" s="10">
        <f>SUMIFS('EPA non-CO2 Data'!$K:$K,'EPA non-CO2 Data'!$A:$A,'Country Selector'!$A$2,'EPA non-CO2 Data'!$J:$J,$C$30,'EPA non-CO2 Data'!$I:$I,$B37,'EPA non-CO2 Data'!$F:$F,Q$31)*10^12</f>
        <v>0</v>
      </c>
      <c r="R37" s="10">
        <f>SUMIFS('EPA non-CO2 Data'!$K:$K,'EPA non-CO2 Data'!$A:$A,'Country Selector'!$A$2,'EPA non-CO2 Data'!$J:$J,$C$30,'EPA non-CO2 Data'!$I:$I,$B37,'EPA non-CO2 Data'!$F:$F,R$31)*10^12</f>
        <v>0</v>
      </c>
      <c r="S37" s="10">
        <f>SUMIFS('EPA non-CO2 Data'!$K:$K,'EPA non-CO2 Data'!$A:$A,'Country Selector'!$A$2,'EPA non-CO2 Data'!$J:$J,$C$30,'EPA non-CO2 Data'!$I:$I,$B37,'EPA non-CO2 Data'!$F:$F,S$31)*10^12</f>
        <v>0</v>
      </c>
      <c r="T37" s="10">
        <f>SUMIFS('EPA non-CO2 Data'!$K:$K,'EPA non-CO2 Data'!$A:$A,'Country Selector'!$A$2,'EPA non-CO2 Data'!$J:$J,$C$30,'EPA non-CO2 Data'!$I:$I,$B37,'EPA non-CO2 Data'!$F:$F,T$31)*10^12</f>
        <v>0</v>
      </c>
      <c r="U37" s="10">
        <f>SUMIFS('EPA non-CO2 Data'!$K:$K,'EPA non-CO2 Data'!$A:$A,'Country Selector'!$A$2,'EPA non-CO2 Data'!$J:$J,$C$30,'EPA non-CO2 Data'!$I:$I,$B37,'EPA non-CO2 Data'!$F:$F,U$31)*10^12</f>
        <v>0</v>
      </c>
      <c r="V37" s="10">
        <f>SUMIFS('EPA non-CO2 Data'!$K:$K,'EPA non-CO2 Data'!$A:$A,'Country Selector'!$A$2,'EPA non-CO2 Data'!$J:$J,$C$30,'EPA non-CO2 Data'!$I:$I,$B37,'EPA non-CO2 Data'!$F:$F,V$31)*10^12</f>
        <v>0</v>
      </c>
      <c r="W37" s="10">
        <f>SUMIFS('EPA non-CO2 Data'!$K:$K,'EPA non-CO2 Data'!$A:$A,'Country Selector'!$A$2,'EPA non-CO2 Data'!$J:$J,$C$30,'EPA non-CO2 Data'!$I:$I,$B37,'EPA non-CO2 Data'!$F:$F,W$31)*10^12</f>
        <v>0</v>
      </c>
      <c r="X37" s="10">
        <f>SUMIFS('EPA non-CO2 Data'!$K:$K,'EPA non-CO2 Data'!$A:$A,'Country Selector'!$A$2,'EPA non-CO2 Data'!$J:$J,$C$30,'EPA non-CO2 Data'!$I:$I,$B37,'EPA non-CO2 Data'!$F:$F,X$31)*10^12</f>
        <v>0</v>
      </c>
      <c r="Y37" s="10">
        <f>SUMIFS('EPA non-CO2 Data'!$K:$K,'EPA non-CO2 Data'!$A:$A,'Country Selector'!$A$2,'EPA non-CO2 Data'!$J:$J,$C$30,'EPA non-CO2 Data'!$I:$I,$B37,'EPA non-CO2 Data'!$F:$F,Y$31)*10^12</f>
        <v>0</v>
      </c>
      <c r="Z37" s="10">
        <f>SUMIFS('EPA non-CO2 Data'!$K:$K,'EPA non-CO2 Data'!$A:$A,'Country Selector'!$A$2,'EPA non-CO2 Data'!$J:$J,$C$30,'EPA non-CO2 Data'!$I:$I,$B37,'EPA non-CO2 Data'!$F:$F,Z$31)*10^12</f>
        <v>0</v>
      </c>
      <c r="AA37" s="10">
        <f>SUMIFS('EPA non-CO2 Data'!$K:$K,'EPA non-CO2 Data'!$A:$A,'Country Selector'!$A$2,'EPA non-CO2 Data'!$J:$J,$C$30,'EPA non-CO2 Data'!$I:$I,$B37,'EPA non-CO2 Data'!$F:$F,AA$31)*10^12</f>
        <v>0</v>
      </c>
      <c r="AB37" s="10">
        <f>SUMIFS('EPA non-CO2 Data'!$K:$K,'EPA non-CO2 Data'!$A:$A,'Country Selector'!$A$2,'EPA non-CO2 Data'!$J:$J,$C$30,'EPA non-CO2 Data'!$I:$I,$B37,'EPA non-CO2 Data'!$F:$F,AB$31)*10^12</f>
        <v>0</v>
      </c>
      <c r="AC37" s="10">
        <f>SUMIFS('EPA non-CO2 Data'!$K:$K,'EPA non-CO2 Data'!$A:$A,'Country Selector'!$A$2,'EPA non-CO2 Data'!$J:$J,$C$30,'EPA non-CO2 Data'!$I:$I,$B37,'EPA non-CO2 Data'!$F:$F,AC$31)*10^12</f>
        <v>0</v>
      </c>
      <c r="AD37" s="10">
        <f>SUMIFS('EPA non-CO2 Data'!$K:$K,'EPA non-CO2 Data'!$A:$A,'Country Selector'!$A$2,'EPA non-CO2 Data'!$J:$J,$C$30,'EPA non-CO2 Data'!$I:$I,$B37,'EPA non-CO2 Data'!$F:$F,AD$31)*10^12</f>
        <v>0</v>
      </c>
      <c r="AE37" s="10">
        <f>SUMIFS('EPA non-CO2 Data'!$K:$K,'EPA non-CO2 Data'!$A:$A,'Country Selector'!$A$2,'EPA non-CO2 Data'!$J:$J,$C$30,'EPA non-CO2 Data'!$I:$I,$B37,'EPA non-CO2 Data'!$F:$F,AE$31)*10^12</f>
        <v>0</v>
      </c>
      <c r="AF37" s="10">
        <f>SUMIFS('EPA non-CO2 Data'!$K:$K,'EPA non-CO2 Data'!$A:$A,'Country Selector'!$A$2,'EPA non-CO2 Data'!$J:$J,$C$30,'EPA non-CO2 Data'!$I:$I,$B37,'EPA non-CO2 Data'!$F:$F,AF$31)*10^12</f>
        <v>0</v>
      </c>
      <c r="AG37" s="10">
        <f>SUMIFS('EPA non-CO2 Data'!$K:$K,'EPA non-CO2 Data'!$A:$A,'Country Selector'!$A$2,'EPA non-CO2 Data'!$J:$J,$C$30,'EPA non-CO2 Data'!$I:$I,$B37,'EPA non-CO2 Data'!$F:$F,AG$31)*10^12</f>
        <v>0</v>
      </c>
      <c r="AH37" s="10">
        <f>SUMIFS('EPA non-CO2 Data'!$K:$K,'EPA non-CO2 Data'!$A:$A,'Country Selector'!$A$2,'EPA non-CO2 Data'!$J:$J,$C$30,'EPA non-CO2 Data'!$I:$I,$B37,'EPA non-CO2 Data'!$F:$F,AH$31)*10^12</f>
        <v>0</v>
      </c>
      <c r="AI37" s="10">
        <f>SUMIFS('EPA non-CO2 Data'!$K:$K,'EPA non-CO2 Data'!$A:$A,'Country Selector'!$A$2,'EPA non-CO2 Data'!$J:$J,$C$30,'EPA non-CO2 Data'!$I:$I,$B37,'EPA non-CO2 Data'!$F:$F,AI$31)*10^12</f>
        <v>0</v>
      </c>
      <c r="AJ37" s="10">
        <f>SUMIFS('EPA non-CO2 Data'!$K:$K,'EPA non-CO2 Data'!$A:$A,'Country Selector'!$A$2,'EPA non-CO2 Data'!$J:$J,$C$30,'EPA non-CO2 Data'!$I:$I,$B37,'EPA non-CO2 Data'!$F:$F,AJ$31)*10^12</f>
        <v>0</v>
      </c>
      <c r="AK37" s="10">
        <f>SUMIFS('EPA non-CO2 Data'!$K:$K,'EPA non-CO2 Data'!$A:$A,'Country Selector'!$A$2,'EPA non-CO2 Data'!$J:$J,$C$30,'EPA non-CO2 Data'!$I:$I,$B37,'EPA non-CO2 Data'!$F:$F,AK$31)*10^12</f>
        <v>0</v>
      </c>
      <c r="AL37" s="10">
        <f>SUMIFS('EPA non-CO2 Data'!$K:$K,'EPA non-CO2 Data'!$A:$A,'Country Selector'!$A$2,'EPA non-CO2 Data'!$J:$J,$C$30,'EPA non-CO2 Data'!$I:$I,$B37,'EPA non-CO2 Data'!$F:$F,AL$31)*10^12</f>
        <v>0</v>
      </c>
    </row>
    <row r="38" spans="1:38" x14ac:dyDescent="0.35">
      <c r="A38" t="s">
        <v>11</v>
      </c>
      <c r="B38" t="s">
        <v>577</v>
      </c>
      <c r="C38" s="10">
        <f>SUMIFS('EPA non-CO2 Data'!$K:$K,'EPA non-CO2 Data'!$A:$A,'Country Selector'!$A$2,'EPA non-CO2 Data'!$J:$J,$C$30,'EPA non-CO2 Data'!$I:$I,$B38,'EPA non-CO2 Data'!$F:$F,C$31)*10^12</f>
        <v>0</v>
      </c>
      <c r="D38" s="10">
        <f>SUMIFS('EPA non-CO2 Data'!$K:$K,'EPA non-CO2 Data'!$A:$A,'Country Selector'!$A$2,'EPA non-CO2 Data'!$J:$J,$C$30,'EPA non-CO2 Data'!$I:$I,$B38,'EPA non-CO2 Data'!$F:$F,D$31)*10^12</f>
        <v>0</v>
      </c>
      <c r="E38" s="10">
        <f>SUMIFS('EPA non-CO2 Data'!$K:$K,'EPA non-CO2 Data'!$A:$A,'Country Selector'!$A$2,'EPA non-CO2 Data'!$J:$J,$C$30,'EPA non-CO2 Data'!$I:$I,$B38,'EPA non-CO2 Data'!$F:$F,E$31)*10^12</f>
        <v>0</v>
      </c>
      <c r="F38" s="10">
        <f>SUMIFS('EPA non-CO2 Data'!$K:$K,'EPA non-CO2 Data'!$A:$A,'Country Selector'!$A$2,'EPA non-CO2 Data'!$J:$J,$C$30,'EPA non-CO2 Data'!$I:$I,$B38,'EPA non-CO2 Data'!$F:$F,F$31)*10^12</f>
        <v>0</v>
      </c>
      <c r="G38" s="10">
        <f>SUMIFS('EPA non-CO2 Data'!$K:$K,'EPA non-CO2 Data'!$A:$A,'Country Selector'!$A$2,'EPA non-CO2 Data'!$J:$J,$C$30,'EPA non-CO2 Data'!$I:$I,$B38,'EPA non-CO2 Data'!$F:$F,G$31)*10^12</f>
        <v>0</v>
      </c>
      <c r="H38" s="10">
        <f>SUMIFS('EPA non-CO2 Data'!$K:$K,'EPA non-CO2 Data'!$A:$A,'Country Selector'!$A$2,'EPA non-CO2 Data'!$J:$J,$C$30,'EPA non-CO2 Data'!$I:$I,$B38,'EPA non-CO2 Data'!$F:$F,H$31)*10^12</f>
        <v>0</v>
      </c>
      <c r="I38" s="10">
        <f>SUMIFS('EPA non-CO2 Data'!$K:$K,'EPA non-CO2 Data'!$A:$A,'Country Selector'!$A$2,'EPA non-CO2 Data'!$J:$J,$C$30,'EPA non-CO2 Data'!$I:$I,$B38,'EPA non-CO2 Data'!$F:$F,I$31)*10^12</f>
        <v>0</v>
      </c>
      <c r="J38" s="10">
        <f>SUMIFS('EPA non-CO2 Data'!$K:$K,'EPA non-CO2 Data'!$A:$A,'Country Selector'!$A$2,'EPA non-CO2 Data'!$J:$J,$C$30,'EPA non-CO2 Data'!$I:$I,$B38,'EPA non-CO2 Data'!$F:$F,J$31)*10^12</f>
        <v>0</v>
      </c>
      <c r="K38" s="10">
        <f>SUMIFS('EPA non-CO2 Data'!$K:$K,'EPA non-CO2 Data'!$A:$A,'Country Selector'!$A$2,'EPA non-CO2 Data'!$J:$J,$C$30,'EPA non-CO2 Data'!$I:$I,$B38,'EPA non-CO2 Data'!$F:$F,K$31)*10^12</f>
        <v>0</v>
      </c>
      <c r="L38" s="10">
        <f>SUMIFS('EPA non-CO2 Data'!$K:$K,'EPA non-CO2 Data'!$A:$A,'Country Selector'!$A$2,'EPA non-CO2 Data'!$J:$J,$C$30,'EPA non-CO2 Data'!$I:$I,$B38,'EPA non-CO2 Data'!$F:$F,L$31)*10^12</f>
        <v>0</v>
      </c>
      <c r="M38" s="10">
        <f>SUMIFS('EPA non-CO2 Data'!$K:$K,'EPA non-CO2 Data'!$A:$A,'Country Selector'!$A$2,'EPA non-CO2 Data'!$J:$J,$C$30,'EPA non-CO2 Data'!$I:$I,$B38,'EPA non-CO2 Data'!$F:$F,M$31)*10^12</f>
        <v>0</v>
      </c>
      <c r="N38" s="10">
        <f>SUMIFS('EPA non-CO2 Data'!$K:$K,'EPA non-CO2 Data'!$A:$A,'Country Selector'!$A$2,'EPA non-CO2 Data'!$J:$J,$C$30,'EPA non-CO2 Data'!$I:$I,$B38,'EPA non-CO2 Data'!$F:$F,N$31)*10^12</f>
        <v>0</v>
      </c>
      <c r="O38" s="10">
        <f>SUMIFS('EPA non-CO2 Data'!$K:$K,'EPA non-CO2 Data'!$A:$A,'Country Selector'!$A$2,'EPA non-CO2 Data'!$J:$J,$C$30,'EPA non-CO2 Data'!$I:$I,$B38,'EPA non-CO2 Data'!$F:$F,O$31)*10^12</f>
        <v>0</v>
      </c>
      <c r="P38" s="10">
        <f>SUMIFS('EPA non-CO2 Data'!$K:$K,'EPA non-CO2 Data'!$A:$A,'Country Selector'!$A$2,'EPA non-CO2 Data'!$J:$J,$C$30,'EPA non-CO2 Data'!$I:$I,$B38,'EPA non-CO2 Data'!$F:$F,P$31)*10^12</f>
        <v>0</v>
      </c>
      <c r="Q38" s="10">
        <f>SUMIFS('EPA non-CO2 Data'!$K:$K,'EPA non-CO2 Data'!$A:$A,'Country Selector'!$A$2,'EPA non-CO2 Data'!$J:$J,$C$30,'EPA non-CO2 Data'!$I:$I,$B38,'EPA non-CO2 Data'!$F:$F,Q$31)*10^12</f>
        <v>0</v>
      </c>
      <c r="R38" s="10">
        <f>SUMIFS('EPA non-CO2 Data'!$K:$K,'EPA non-CO2 Data'!$A:$A,'Country Selector'!$A$2,'EPA non-CO2 Data'!$J:$J,$C$30,'EPA non-CO2 Data'!$I:$I,$B38,'EPA non-CO2 Data'!$F:$F,R$31)*10^12</f>
        <v>0</v>
      </c>
      <c r="S38" s="10">
        <f>SUMIFS('EPA non-CO2 Data'!$K:$K,'EPA non-CO2 Data'!$A:$A,'Country Selector'!$A$2,'EPA non-CO2 Data'!$J:$J,$C$30,'EPA non-CO2 Data'!$I:$I,$B38,'EPA non-CO2 Data'!$F:$F,S$31)*10^12</f>
        <v>0</v>
      </c>
      <c r="T38" s="10">
        <f>SUMIFS('EPA non-CO2 Data'!$K:$K,'EPA non-CO2 Data'!$A:$A,'Country Selector'!$A$2,'EPA non-CO2 Data'!$J:$J,$C$30,'EPA non-CO2 Data'!$I:$I,$B38,'EPA non-CO2 Data'!$F:$F,T$31)*10^12</f>
        <v>0</v>
      </c>
      <c r="U38" s="10">
        <f>SUMIFS('EPA non-CO2 Data'!$K:$K,'EPA non-CO2 Data'!$A:$A,'Country Selector'!$A$2,'EPA non-CO2 Data'!$J:$J,$C$30,'EPA non-CO2 Data'!$I:$I,$B38,'EPA non-CO2 Data'!$F:$F,U$31)*10^12</f>
        <v>0</v>
      </c>
      <c r="V38" s="10">
        <f>SUMIFS('EPA non-CO2 Data'!$K:$K,'EPA non-CO2 Data'!$A:$A,'Country Selector'!$A$2,'EPA non-CO2 Data'!$J:$J,$C$30,'EPA non-CO2 Data'!$I:$I,$B38,'EPA non-CO2 Data'!$F:$F,V$31)*10^12</f>
        <v>0</v>
      </c>
      <c r="W38" s="10">
        <f>SUMIFS('EPA non-CO2 Data'!$K:$K,'EPA non-CO2 Data'!$A:$A,'Country Selector'!$A$2,'EPA non-CO2 Data'!$J:$J,$C$30,'EPA non-CO2 Data'!$I:$I,$B38,'EPA non-CO2 Data'!$F:$F,W$31)*10^12</f>
        <v>0</v>
      </c>
      <c r="X38" s="10">
        <f>SUMIFS('EPA non-CO2 Data'!$K:$K,'EPA non-CO2 Data'!$A:$A,'Country Selector'!$A$2,'EPA non-CO2 Data'!$J:$J,$C$30,'EPA non-CO2 Data'!$I:$I,$B38,'EPA non-CO2 Data'!$F:$F,X$31)*10^12</f>
        <v>0</v>
      </c>
      <c r="Y38" s="10">
        <f>SUMIFS('EPA non-CO2 Data'!$K:$K,'EPA non-CO2 Data'!$A:$A,'Country Selector'!$A$2,'EPA non-CO2 Data'!$J:$J,$C$30,'EPA non-CO2 Data'!$I:$I,$B38,'EPA non-CO2 Data'!$F:$F,Y$31)*10^12</f>
        <v>0</v>
      </c>
      <c r="Z38" s="10">
        <f>SUMIFS('EPA non-CO2 Data'!$K:$K,'EPA non-CO2 Data'!$A:$A,'Country Selector'!$A$2,'EPA non-CO2 Data'!$J:$J,$C$30,'EPA non-CO2 Data'!$I:$I,$B38,'EPA non-CO2 Data'!$F:$F,Z$31)*10^12</f>
        <v>0</v>
      </c>
      <c r="AA38" s="10">
        <f>SUMIFS('EPA non-CO2 Data'!$K:$K,'EPA non-CO2 Data'!$A:$A,'Country Selector'!$A$2,'EPA non-CO2 Data'!$J:$J,$C$30,'EPA non-CO2 Data'!$I:$I,$B38,'EPA non-CO2 Data'!$F:$F,AA$31)*10^12</f>
        <v>0</v>
      </c>
      <c r="AB38" s="10">
        <f>SUMIFS('EPA non-CO2 Data'!$K:$K,'EPA non-CO2 Data'!$A:$A,'Country Selector'!$A$2,'EPA non-CO2 Data'!$J:$J,$C$30,'EPA non-CO2 Data'!$I:$I,$B38,'EPA non-CO2 Data'!$F:$F,AB$31)*10^12</f>
        <v>0</v>
      </c>
      <c r="AC38" s="10">
        <f>SUMIFS('EPA non-CO2 Data'!$K:$K,'EPA non-CO2 Data'!$A:$A,'Country Selector'!$A$2,'EPA non-CO2 Data'!$J:$J,$C$30,'EPA non-CO2 Data'!$I:$I,$B38,'EPA non-CO2 Data'!$F:$F,AC$31)*10^12</f>
        <v>0</v>
      </c>
      <c r="AD38" s="10">
        <f>SUMIFS('EPA non-CO2 Data'!$K:$K,'EPA non-CO2 Data'!$A:$A,'Country Selector'!$A$2,'EPA non-CO2 Data'!$J:$J,$C$30,'EPA non-CO2 Data'!$I:$I,$B38,'EPA non-CO2 Data'!$F:$F,AD$31)*10^12</f>
        <v>0</v>
      </c>
      <c r="AE38" s="10">
        <f>SUMIFS('EPA non-CO2 Data'!$K:$K,'EPA non-CO2 Data'!$A:$A,'Country Selector'!$A$2,'EPA non-CO2 Data'!$J:$J,$C$30,'EPA non-CO2 Data'!$I:$I,$B38,'EPA non-CO2 Data'!$F:$F,AE$31)*10^12</f>
        <v>0</v>
      </c>
      <c r="AF38" s="10">
        <f>SUMIFS('EPA non-CO2 Data'!$K:$K,'EPA non-CO2 Data'!$A:$A,'Country Selector'!$A$2,'EPA non-CO2 Data'!$J:$J,$C$30,'EPA non-CO2 Data'!$I:$I,$B38,'EPA non-CO2 Data'!$F:$F,AF$31)*10^12</f>
        <v>0</v>
      </c>
      <c r="AG38" s="10">
        <f>SUMIFS('EPA non-CO2 Data'!$K:$K,'EPA non-CO2 Data'!$A:$A,'Country Selector'!$A$2,'EPA non-CO2 Data'!$J:$J,$C$30,'EPA non-CO2 Data'!$I:$I,$B38,'EPA non-CO2 Data'!$F:$F,AG$31)*10^12</f>
        <v>0</v>
      </c>
      <c r="AH38" s="10">
        <f>SUMIFS('EPA non-CO2 Data'!$K:$K,'EPA non-CO2 Data'!$A:$A,'Country Selector'!$A$2,'EPA non-CO2 Data'!$J:$J,$C$30,'EPA non-CO2 Data'!$I:$I,$B38,'EPA non-CO2 Data'!$F:$F,AH$31)*10^12</f>
        <v>0</v>
      </c>
      <c r="AI38" s="10">
        <f>SUMIFS('EPA non-CO2 Data'!$K:$K,'EPA non-CO2 Data'!$A:$A,'Country Selector'!$A$2,'EPA non-CO2 Data'!$J:$J,$C$30,'EPA non-CO2 Data'!$I:$I,$B38,'EPA non-CO2 Data'!$F:$F,AI$31)*10^12</f>
        <v>0</v>
      </c>
      <c r="AJ38" s="10">
        <f>SUMIFS('EPA non-CO2 Data'!$K:$K,'EPA non-CO2 Data'!$A:$A,'Country Selector'!$A$2,'EPA non-CO2 Data'!$J:$J,$C$30,'EPA non-CO2 Data'!$I:$I,$B38,'EPA non-CO2 Data'!$F:$F,AJ$31)*10^12</f>
        <v>0</v>
      </c>
      <c r="AK38" s="10">
        <f>SUMIFS('EPA non-CO2 Data'!$K:$K,'EPA non-CO2 Data'!$A:$A,'Country Selector'!$A$2,'EPA non-CO2 Data'!$J:$J,$C$30,'EPA non-CO2 Data'!$I:$I,$B38,'EPA non-CO2 Data'!$F:$F,AK$31)*10^12</f>
        <v>0</v>
      </c>
      <c r="AL38" s="10">
        <f>SUMIFS('EPA non-CO2 Data'!$K:$K,'EPA non-CO2 Data'!$A:$A,'Country Selector'!$A$2,'EPA non-CO2 Data'!$J:$J,$C$30,'EPA non-CO2 Data'!$I:$I,$B38,'EPA non-CO2 Data'!$F:$F,AL$31)*10^12</f>
        <v>0</v>
      </c>
    </row>
    <row r="39" spans="1:38" x14ac:dyDescent="0.35">
      <c r="A39" t="s">
        <v>11</v>
      </c>
      <c r="B39" t="s">
        <v>578</v>
      </c>
      <c r="C39" s="10">
        <f>SUMIFS('EPA non-CO2 Data'!$K:$K,'EPA non-CO2 Data'!$A:$A,'Country Selector'!$A$2,'EPA non-CO2 Data'!$J:$J,$C$30,'EPA non-CO2 Data'!$I:$I,$B39,'EPA non-CO2 Data'!$F:$F,C$31)*10^12</f>
        <v>0</v>
      </c>
      <c r="D39" s="10">
        <f>SUMIFS('EPA non-CO2 Data'!$K:$K,'EPA non-CO2 Data'!$A:$A,'Country Selector'!$A$2,'EPA non-CO2 Data'!$J:$J,$C$30,'EPA non-CO2 Data'!$I:$I,$B39,'EPA non-CO2 Data'!$F:$F,D$31)*10^12</f>
        <v>0</v>
      </c>
      <c r="E39" s="10">
        <f>SUMIFS('EPA non-CO2 Data'!$K:$K,'EPA non-CO2 Data'!$A:$A,'Country Selector'!$A$2,'EPA non-CO2 Data'!$J:$J,$C$30,'EPA non-CO2 Data'!$I:$I,$B39,'EPA non-CO2 Data'!$F:$F,E$31)*10^12</f>
        <v>0</v>
      </c>
      <c r="F39" s="10">
        <f>SUMIFS('EPA non-CO2 Data'!$K:$K,'EPA non-CO2 Data'!$A:$A,'Country Selector'!$A$2,'EPA non-CO2 Data'!$J:$J,$C$30,'EPA non-CO2 Data'!$I:$I,$B39,'EPA non-CO2 Data'!$F:$F,F$31)*10^12</f>
        <v>0</v>
      </c>
      <c r="G39" s="10">
        <f>SUMIFS('EPA non-CO2 Data'!$K:$K,'EPA non-CO2 Data'!$A:$A,'Country Selector'!$A$2,'EPA non-CO2 Data'!$J:$J,$C$30,'EPA non-CO2 Data'!$I:$I,$B39,'EPA non-CO2 Data'!$F:$F,G$31)*10^12</f>
        <v>0</v>
      </c>
      <c r="H39" s="10">
        <f>SUMIFS('EPA non-CO2 Data'!$K:$K,'EPA non-CO2 Data'!$A:$A,'Country Selector'!$A$2,'EPA non-CO2 Data'!$J:$J,$C$30,'EPA non-CO2 Data'!$I:$I,$B39,'EPA non-CO2 Data'!$F:$F,H$31)*10^12</f>
        <v>0</v>
      </c>
      <c r="I39" s="10">
        <f>SUMIFS('EPA non-CO2 Data'!$K:$K,'EPA non-CO2 Data'!$A:$A,'Country Selector'!$A$2,'EPA non-CO2 Data'!$J:$J,$C$30,'EPA non-CO2 Data'!$I:$I,$B39,'EPA non-CO2 Data'!$F:$F,I$31)*10^12</f>
        <v>0</v>
      </c>
      <c r="J39" s="10">
        <f>SUMIFS('EPA non-CO2 Data'!$K:$K,'EPA non-CO2 Data'!$A:$A,'Country Selector'!$A$2,'EPA non-CO2 Data'!$J:$J,$C$30,'EPA non-CO2 Data'!$I:$I,$B39,'EPA non-CO2 Data'!$F:$F,J$31)*10^12</f>
        <v>0</v>
      </c>
      <c r="K39" s="10">
        <f>SUMIFS('EPA non-CO2 Data'!$K:$K,'EPA non-CO2 Data'!$A:$A,'Country Selector'!$A$2,'EPA non-CO2 Data'!$J:$J,$C$30,'EPA non-CO2 Data'!$I:$I,$B39,'EPA non-CO2 Data'!$F:$F,K$31)*10^12</f>
        <v>0</v>
      </c>
      <c r="L39" s="10">
        <f>SUMIFS('EPA non-CO2 Data'!$K:$K,'EPA non-CO2 Data'!$A:$A,'Country Selector'!$A$2,'EPA non-CO2 Data'!$J:$J,$C$30,'EPA non-CO2 Data'!$I:$I,$B39,'EPA non-CO2 Data'!$F:$F,L$31)*10^12</f>
        <v>0</v>
      </c>
      <c r="M39" s="10">
        <f>SUMIFS('EPA non-CO2 Data'!$K:$K,'EPA non-CO2 Data'!$A:$A,'Country Selector'!$A$2,'EPA non-CO2 Data'!$J:$J,$C$30,'EPA non-CO2 Data'!$I:$I,$B39,'EPA non-CO2 Data'!$F:$F,M$31)*10^12</f>
        <v>0</v>
      </c>
      <c r="N39" s="10">
        <f>SUMIFS('EPA non-CO2 Data'!$K:$K,'EPA non-CO2 Data'!$A:$A,'Country Selector'!$A$2,'EPA non-CO2 Data'!$J:$J,$C$30,'EPA non-CO2 Data'!$I:$I,$B39,'EPA non-CO2 Data'!$F:$F,N$31)*10^12</f>
        <v>0</v>
      </c>
      <c r="O39" s="10">
        <f>SUMIFS('EPA non-CO2 Data'!$K:$K,'EPA non-CO2 Data'!$A:$A,'Country Selector'!$A$2,'EPA non-CO2 Data'!$J:$J,$C$30,'EPA non-CO2 Data'!$I:$I,$B39,'EPA non-CO2 Data'!$F:$F,O$31)*10^12</f>
        <v>0</v>
      </c>
      <c r="P39" s="10">
        <f>SUMIFS('EPA non-CO2 Data'!$K:$K,'EPA non-CO2 Data'!$A:$A,'Country Selector'!$A$2,'EPA non-CO2 Data'!$J:$J,$C$30,'EPA non-CO2 Data'!$I:$I,$B39,'EPA non-CO2 Data'!$F:$F,P$31)*10^12</f>
        <v>0</v>
      </c>
      <c r="Q39" s="10">
        <f>SUMIFS('EPA non-CO2 Data'!$K:$K,'EPA non-CO2 Data'!$A:$A,'Country Selector'!$A$2,'EPA non-CO2 Data'!$J:$J,$C$30,'EPA non-CO2 Data'!$I:$I,$B39,'EPA non-CO2 Data'!$F:$F,Q$31)*10^12</f>
        <v>0</v>
      </c>
      <c r="R39" s="10">
        <f>SUMIFS('EPA non-CO2 Data'!$K:$K,'EPA non-CO2 Data'!$A:$A,'Country Selector'!$A$2,'EPA non-CO2 Data'!$J:$J,$C$30,'EPA non-CO2 Data'!$I:$I,$B39,'EPA non-CO2 Data'!$F:$F,R$31)*10^12</f>
        <v>0</v>
      </c>
      <c r="S39" s="10">
        <f>SUMIFS('EPA non-CO2 Data'!$K:$K,'EPA non-CO2 Data'!$A:$A,'Country Selector'!$A$2,'EPA non-CO2 Data'!$J:$J,$C$30,'EPA non-CO2 Data'!$I:$I,$B39,'EPA non-CO2 Data'!$F:$F,S$31)*10^12</f>
        <v>0</v>
      </c>
      <c r="T39" s="10">
        <f>SUMIFS('EPA non-CO2 Data'!$K:$K,'EPA non-CO2 Data'!$A:$A,'Country Selector'!$A$2,'EPA non-CO2 Data'!$J:$J,$C$30,'EPA non-CO2 Data'!$I:$I,$B39,'EPA non-CO2 Data'!$F:$F,T$31)*10^12</f>
        <v>0</v>
      </c>
      <c r="U39" s="10">
        <f>SUMIFS('EPA non-CO2 Data'!$K:$K,'EPA non-CO2 Data'!$A:$A,'Country Selector'!$A$2,'EPA non-CO2 Data'!$J:$J,$C$30,'EPA non-CO2 Data'!$I:$I,$B39,'EPA non-CO2 Data'!$F:$F,U$31)*10^12</f>
        <v>0</v>
      </c>
      <c r="V39" s="10">
        <f>SUMIFS('EPA non-CO2 Data'!$K:$K,'EPA non-CO2 Data'!$A:$A,'Country Selector'!$A$2,'EPA non-CO2 Data'!$J:$J,$C$30,'EPA non-CO2 Data'!$I:$I,$B39,'EPA non-CO2 Data'!$F:$F,V$31)*10^12</f>
        <v>0</v>
      </c>
      <c r="W39" s="10">
        <f>SUMIFS('EPA non-CO2 Data'!$K:$K,'EPA non-CO2 Data'!$A:$A,'Country Selector'!$A$2,'EPA non-CO2 Data'!$J:$J,$C$30,'EPA non-CO2 Data'!$I:$I,$B39,'EPA non-CO2 Data'!$F:$F,W$31)*10^12</f>
        <v>0</v>
      </c>
      <c r="X39" s="10">
        <f>SUMIFS('EPA non-CO2 Data'!$K:$K,'EPA non-CO2 Data'!$A:$A,'Country Selector'!$A$2,'EPA non-CO2 Data'!$J:$J,$C$30,'EPA non-CO2 Data'!$I:$I,$B39,'EPA non-CO2 Data'!$F:$F,X$31)*10^12</f>
        <v>0</v>
      </c>
      <c r="Y39" s="10">
        <f>SUMIFS('EPA non-CO2 Data'!$K:$K,'EPA non-CO2 Data'!$A:$A,'Country Selector'!$A$2,'EPA non-CO2 Data'!$J:$J,$C$30,'EPA non-CO2 Data'!$I:$I,$B39,'EPA non-CO2 Data'!$F:$F,Y$31)*10^12</f>
        <v>0</v>
      </c>
      <c r="Z39" s="10">
        <f>SUMIFS('EPA non-CO2 Data'!$K:$K,'EPA non-CO2 Data'!$A:$A,'Country Selector'!$A$2,'EPA non-CO2 Data'!$J:$J,$C$30,'EPA non-CO2 Data'!$I:$I,$B39,'EPA non-CO2 Data'!$F:$F,Z$31)*10^12</f>
        <v>0</v>
      </c>
      <c r="AA39" s="10">
        <f>SUMIFS('EPA non-CO2 Data'!$K:$K,'EPA non-CO2 Data'!$A:$A,'Country Selector'!$A$2,'EPA non-CO2 Data'!$J:$J,$C$30,'EPA non-CO2 Data'!$I:$I,$B39,'EPA non-CO2 Data'!$F:$F,AA$31)*10^12</f>
        <v>0</v>
      </c>
      <c r="AB39" s="10">
        <f>SUMIFS('EPA non-CO2 Data'!$K:$K,'EPA non-CO2 Data'!$A:$A,'Country Selector'!$A$2,'EPA non-CO2 Data'!$J:$J,$C$30,'EPA non-CO2 Data'!$I:$I,$B39,'EPA non-CO2 Data'!$F:$F,AB$31)*10^12</f>
        <v>0</v>
      </c>
      <c r="AC39" s="10">
        <f>SUMIFS('EPA non-CO2 Data'!$K:$K,'EPA non-CO2 Data'!$A:$A,'Country Selector'!$A$2,'EPA non-CO2 Data'!$J:$J,$C$30,'EPA non-CO2 Data'!$I:$I,$B39,'EPA non-CO2 Data'!$F:$F,AC$31)*10^12</f>
        <v>0</v>
      </c>
      <c r="AD39" s="10">
        <f>SUMIFS('EPA non-CO2 Data'!$K:$K,'EPA non-CO2 Data'!$A:$A,'Country Selector'!$A$2,'EPA non-CO2 Data'!$J:$J,$C$30,'EPA non-CO2 Data'!$I:$I,$B39,'EPA non-CO2 Data'!$F:$F,AD$31)*10^12</f>
        <v>0</v>
      </c>
      <c r="AE39" s="10">
        <f>SUMIFS('EPA non-CO2 Data'!$K:$K,'EPA non-CO2 Data'!$A:$A,'Country Selector'!$A$2,'EPA non-CO2 Data'!$J:$J,$C$30,'EPA non-CO2 Data'!$I:$I,$B39,'EPA non-CO2 Data'!$F:$F,AE$31)*10^12</f>
        <v>0</v>
      </c>
      <c r="AF39" s="10">
        <f>SUMIFS('EPA non-CO2 Data'!$K:$K,'EPA non-CO2 Data'!$A:$A,'Country Selector'!$A$2,'EPA non-CO2 Data'!$J:$J,$C$30,'EPA non-CO2 Data'!$I:$I,$B39,'EPA non-CO2 Data'!$F:$F,AF$31)*10^12</f>
        <v>0</v>
      </c>
      <c r="AG39" s="10">
        <f>SUMIFS('EPA non-CO2 Data'!$K:$K,'EPA non-CO2 Data'!$A:$A,'Country Selector'!$A$2,'EPA non-CO2 Data'!$J:$J,$C$30,'EPA non-CO2 Data'!$I:$I,$B39,'EPA non-CO2 Data'!$F:$F,AG$31)*10^12</f>
        <v>0</v>
      </c>
      <c r="AH39" s="10">
        <f>SUMIFS('EPA non-CO2 Data'!$K:$K,'EPA non-CO2 Data'!$A:$A,'Country Selector'!$A$2,'EPA non-CO2 Data'!$J:$J,$C$30,'EPA non-CO2 Data'!$I:$I,$B39,'EPA non-CO2 Data'!$F:$F,AH$31)*10^12</f>
        <v>0</v>
      </c>
      <c r="AI39" s="10">
        <f>SUMIFS('EPA non-CO2 Data'!$K:$K,'EPA non-CO2 Data'!$A:$A,'Country Selector'!$A$2,'EPA non-CO2 Data'!$J:$J,$C$30,'EPA non-CO2 Data'!$I:$I,$B39,'EPA non-CO2 Data'!$F:$F,AI$31)*10^12</f>
        <v>0</v>
      </c>
      <c r="AJ39" s="10">
        <f>SUMIFS('EPA non-CO2 Data'!$K:$K,'EPA non-CO2 Data'!$A:$A,'Country Selector'!$A$2,'EPA non-CO2 Data'!$J:$J,$C$30,'EPA non-CO2 Data'!$I:$I,$B39,'EPA non-CO2 Data'!$F:$F,AJ$31)*10^12</f>
        <v>0</v>
      </c>
      <c r="AK39" s="10">
        <f>SUMIFS('EPA non-CO2 Data'!$K:$K,'EPA non-CO2 Data'!$A:$A,'Country Selector'!$A$2,'EPA non-CO2 Data'!$J:$J,$C$30,'EPA non-CO2 Data'!$I:$I,$B39,'EPA non-CO2 Data'!$F:$F,AK$31)*10^12</f>
        <v>0</v>
      </c>
      <c r="AL39" s="10">
        <f>SUMIFS('EPA non-CO2 Data'!$K:$K,'EPA non-CO2 Data'!$A:$A,'Country Selector'!$A$2,'EPA non-CO2 Data'!$J:$J,$C$30,'EPA non-CO2 Data'!$I:$I,$B39,'EPA non-CO2 Data'!$F:$F,AL$31)*10^12</f>
        <v>0</v>
      </c>
    </row>
    <row r="40" spans="1:38" x14ac:dyDescent="0.35">
      <c r="A40" t="s">
        <v>11</v>
      </c>
      <c r="B40" t="s">
        <v>561</v>
      </c>
      <c r="C40" s="10">
        <f>SUMIFS('EPA non-CO2 Data'!$K:$K,'EPA non-CO2 Data'!$A:$A,'Country Selector'!$A$2,'EPA non-CO2 Data'!$J:$J,$C$30,'EPA non-CO2 Data'!$I:$I,$B40,'EPA non-CO2 Data'!$F:$F,C$31)*10^12</f>
        <v>0</v>
      </c>
      <c r="D40" s="10">
        <f>SUMIFS('EPA non-CO2 Data'!$K:$K,'EPA non-CO2 Data'!$A:$A,'Country Selector'!$A$2,'EPA non-CO2 Data'!$J:$J,$C$30,'EPA non-CO2 Data'!$I:$I,$B40,'EPA non-CO2 Data'!$F:$F,D$31)*10^12</f>
        <v>0</v>
      </c>
      <c r="E40" s="10">
        <f>SUMIFS('EPA non-CO2 Data'!$K:$K,'EPA non-CO2 Data'!$A:$A,'Country Selector'!$A$2,'EPA non-CO2 Data'!$J:$J,$C$30,'EPA non-CO2 Data'!$I:$I,$B40,'EPA non-CO2 Data'!$F:$F,E$31)*10^12</f>
        <v>0</v>
      </c>
      <c r="F40" s="10">
        <f>SUMIFS('EPA non-CO2 Data'!$K:$K,'EPA non-CO2 Data'!$A:$A,'Country Selector'!$A$2,'EPA non-CO2 Data'!$J:$J,$C$30,'EPA non-CO2 Data'!$I:$I,$B40,'EPA non-CO2 Data'!$F:$F,F$31)*10^12</f>
        <v>0</v>
      </c>
      <c r="G40" s="10">
        <f>SUMIFS('EPA non-CO2 Data'!$K:$K,'EPA non-CO2 Data'!$A:$A,'Country Selector'!$A$2,'EPA non-CO2 Data'!$J:$J,$C$30,'EPA non-CO2 Data'!$I:$I,$B40,'EPA non-CO2 Data'!$F:$F,G$31)*10^12</f>
        <v>0</v>
      </c>
      <c r="H40" s="10">
        <f>SUMIFS('EPA non-CO2 Data'!$K:$K,'EPA non-CO2 Data'!$A:$A,'Country Selector'!$A$2,'EPA non-CO2 Data'!$J:$J,$C$30,'EPA non-CO2 Data'!$I:$I,$B40,'EPA non-CO2 Data'!$F:$F,H$31)*10^12</f>
        <v>0</v>
      </c>
      <c r="I40" s="10">
        <f>SUMIFS('EPA non-CO2 Data'!$K:$K,'EPA non-CO2 Data'!$A:$A,'Country Selector'!$A$2,'EPA non-CO2 Data'!$J:$J,$C$30,'EPA non-CO2 Data'!$I:$I,$B40,'EPA non-CO2 Data'!$F:$F,I$31)*10^12</f>
        <v>0</v>
      </c>
      <c r="J40" s="10">
        <f>SUMIFS('EPA non-CO2 Data'!$K:$K,'EPA non-CO2 Data'!$A:$A,'Country Selector'!$A$2,'EPA non-CO2 Data'!$J:$J,$C$30,'EPA non-CO2 Data'!$I:$I,$B40,'EPA non-CO2 Data'!$F:$F,J$31)*10^12</f>
        <v>0</v>
      </c>
      <c r="K40" s="10">
        <f>SUMIFS('EPA non-CO2 Data'!$K:$K,'EPA non-CO2 Data'!$A:$A,'Country Selector'!$A$2,'EPA non-CO2 Data'!$J:$J,$C$30,'EPA non-CO2 Data'!$I:$I,$B40,'EPA non-CO2 Data'!$F:$F,K$31)*10^12</f>
        <v>0</v>
      </c>
      <c r="L40" s="10">
        <f>SUMIFS('EPA non-CO2 Data'!$K:$K,'EPA non-CO2 Data'!$A:$A,'Country Selector'!$A$2,'EPA non-CO2 Data'!$J:$J,$C$30,'EPA non-CO2 Data'!$I:$I,$B40,'EPA non-CO2 Data'!$F:$F,L$31)*10^12</f>
        <v>0</v>
      </c>
      <c r="M40" s="10">
        <f>SUMIFS('EPA non-CO2 Data'!$K:$K,'EPA non-CO2 Data'!$A:$A,'Country Selector'!$A$2,'EPA non-CO2 Data'!$J:$J,$C$30,'EPA non-CO2 Data'!$I:$I,$B40,'EPA non-CO2 Data'!$F:$F,M$31)*10^12</f>
        <v>0</v>
      </c>
      <c r="N40" s="10">
        <f>SUMIFS('EPA non-CO2 Data'!$K:$K,'EPA non-CO2 Data'!$A:$A,'Country Selector'!$A$2,'EPA non-CO2 Data'!$J:$J,$C$30,'EPA non-CO2 Data'!$I:$I,$B40,'EPA non-CO2 Data'!$F:$F,N$31)*10^12</f>
        <v>0</v>
      </c>
      <c r="O40" s="10">
        <f>SUMIFS('EPA non-CO2 Data'!$K:$K,'EPA non-CO2 Data'!$A:$A,'Country Selector'!$A$2,'EPA non-CO2 Data'!$J:$J,$C$30,'EPA non-CO2 Data'!$I:$I,$B40,'EPA non-CO2 Data'!$F:$F,O$31)*10^12</f>
        <v>0</v>
      </c>
      <c r="P40" s="10">
        <f>SUMIFS('EPA non-CO2 Data'!$K:$K,'EPA non-CO2 Data'!$A:$A,'Country Selector'!$A$2,'EPA non-CO2 Data'!$J:$J,$C$30,'EPA non-CO2 Data'!$I:$I,$B40,'EPA non-CO2 Data'!$F:$F,P$31)*10^12</f>
        <v>0</v>
      </c>
      <c r="Q40" s="10">
        <f>SUMIFS('EPA non-CO2 Data'!$K:$K,'EPA non-CO2 Data'!$A:$A,'Country Selector'!$A$2,'EPA non-CO2 Data'!$J:$J,$C$30,'EPA non-CO2 Data'!$I:$I,$B40,'EPA non-CO2 Data'!$F:$F,Q$31)*10^12</f>
        <v>0</v>
      </c>
      <c r="R40" s="10">
        <f>SUMIFS('EPA non-CO2 Data'!$K:$K,'EPA non-CO2 Data'!$A:$A,'Country Selector'!$A$2,'EPA non-CO2 Data'!$J:$J,$C$30,'EPA non-CO2 Data'!$I:$I,$B40,'EPA non-CO2 Data'!$F:$F,R$31)*10^12</f>
        <v>0</v>
      </c>
      <c r="S40" s="10">
        <f>SUMIFS('EPA non-CO2 Data'!$K:$K,'EPA non-CO2 Data'!$A:$A,'Country Selector'!$A$2,'EPA non-CO2 Data'!$J:$J,$C$30,'EPA non-CO2 Data'!$I:$I,$B40,'EPA non-CO2 Data'!$F:$F,S$31)*10^12</f>
        <v>0</v>
      </c>
      <c r="T40" s="10">
        <f>SUMIFS('EPA non-CO2 Data'!$K:$K,'EPA non-CO2 Data'!$A:$A,'Country Selector'!$A$2,'EPA non-CO2 Data'!$J:$J,$C$30,'EPA non-CO2 Data'!$I:$I,$B40,'EPA non-CO2 Data'!$F:$F,T$31)*10^12</f>
        <v>0</v>
      </c>
      <c r="U40" s="10">
        <f>SUMIFS('EPA non-CO2 Data'!$K:$K,'EPA non-CO2 Data'!$A:$A,'Country Selector'!$A$2,'EPA non-CO2 Data'!$J:$J,$C$30,'EPA non-CO2 Data'!$I:$I,$B40,'EPA non-CO2 Data'!$F:$F,U$31)*10^12</f>
        <v>0</v>
      </c>
      <c r="V40" s="10">
        <f>SUMIFS('EPA non-CO2 Data'!$K:$K,'EPA non-CO2 Data'!$A:$A,'Country Selector'!$A$2,'EPA non-CO2 Data'!$J:$J,$C$30,'EPA non-CO2 Data'!$I:$I,$B40,'EPA non-CO2 Data'!$F:$F,V$31)*10^12</f>
        <v>0</v>
      </c>
      <c r="W40" s="10">
        <f>SUMIFS('EPA non-CO2 Data'!$K:$K,'EPA non-CO2 Data'!$A:$A,'Country Selector'!$A$2,'EPA non-CO2 Data'!$J:$J,$C$30,'EPA non-CO2 Data'!$I:$I,$B40,'EPA non-CO2 Data'!$F:$F,W$31)*10^12</f>
        <v>0</v>
      </c>
      <c r="X40" s="10">
        <f>SUMIFS('EPA non-CO2 Data'!$K:$K,'EPA non-CO2 Data'!$A:$A,'Country Selector'!$A$2,'EPA non-CO2 Data'!$J:$J,$C$30,'EPA non-CO2 Data'!$I:$I,$B40,'EPA non-CO2 Data'!$F:$F,X$31)*10^12</f>
        <v>0</v>
      </c>
      <c r="Y40" s="10">
        <f>SUMIFS('EPA non-CO2 Data'!$K:$K,'EPA non-CO2 Data'!$A:$A,'Country Selector'!$A$2,'EPA non-CO2 Data'!$J:$J,$C$30,'EPA non-CO2 Data'!$I:$I,$B40,'EPA non-CO2 Data'!$F:$F,Y$31)*10^12</f>
        <v>0</v>
      </c>
      <c r="Z40" s="10">
        <f>SUMIFS('EPA non-CO2 Data'!$K:$K,'EPA non-CO2 Data'!$A:$A,'Country Selector'!$A$2,'EPA non-CO2 Data'!$J:$J,$C$30,'EPA non-CO2 Data'!$I:$I,$B40,'EPA non-CO2 Data'!$F:$F,Z$31)*10^12</f>
        <v>0</v>
      </c>
      <c r="AA40" s="10">
        <f>SUMIFS('EPA non-CO2 Data'!$K:$K,'EPA non-CO2 Data'!$A:$A,'Country Selector'!$A$2,'EPA non-CO2 Data'!$J:$J,$C$30,'EPA non-CO2 Data'!$I:$I,$B40,'EPA non-CO2 Data'!$F:$F,AA$31)*10^12</f>
        <v>0</v>
      </c>
      <c r="AB40" s="10">
        <f>SUMIFS('EPA non-CO2 Data'!$K:$K,'EPA non-CO2 Data'!$A:$A,'Country Selector'!$A$2,'EPA non-CO2 Data'!$J:$J,$C$30,'EPA non-CO2 Data'!$I:$I,$B40,'EPA non-CO2 Data'!$F:$F,AB$31)*10^12</f>
        <v>0</v>
      </c>
      <c r="AC40" s="10">
        <f>SUMIFS('EPA non-CO2 Data'!$K:$K,'EPA non-CO2 Data'!$A:$A,'Country Selector'!$A$2,'EPA non-CO2 Data'!$J:$J,$C$30,'EPA non-CO2 Data'!$I:$I,$B40,'EPA non-CO2 Data'!$F:$F,AC$31)*10^12</f>
        <v>0</v>
      </c>
      <c r="AD40" s="10">
        <f>SUMIFS('EPA non-CO2 Data'!$K:$K,'EPA non-CO2 Data'!$A:$A,'Country Selector'!$A$2,'EPA non-CO2 Data'!$J:$J,$C$30,'EPA non-CO2 Data'!$I:$I,$B40,'EPA non-CO2 Data'!$F:$F,AD$31)*10^12</f>
        <v>0</v>
      </c>
      <c r="AE40" s="10">
        <f>SUMIFS('EPA non-CO2 Data'!$K:$K,'EPA non-CO2 Data'!$A:$A,'Country Selector'!$A$2,'EPA non-CO2 Data'!$J:$J,$C$30,'EPA non-CO2 Data'!$I:$I,$B40,'EPA non-CO2 Data'!$F:$F,AE$31)*10^12</f>
        <v>0</v>
      </c>
      <c r="AF40" s="10">
        <f>SUMIFS('EPA non-CO2 Data'!$K:$K,'EPA non-CO2 Data'!$A:$A,'Country Selector'!$A$2,'EPA non-CO2 Data'!$J:$J,$C$30,'EPA non-CO2 Data'!$I:$I,$B40,'EPA non-CO2 Data'!$F:$F,AF$31)*10^12</f>
        <v>0</v>
      </c>
      <c r="AG40" s="10">
        <f>SUMIFS('EPA non-CO2 Data'!$K:$K,'EPA non-CO2 Data'!$A:$A,'Country Selector'!$A$2,'EPA non-CO2 Data'!$J:$J,$C$30,'EPA non-CO2 Data'!$I:$I,$B40,'EPA non-CO2 Data'!$F:$F,AG$31)*10^12</f>
        <v>0</v>
      </c>
      <c r="AH40" s="10">
        <f>SUMIFS('EPA non-CO2 Data'!$K:$K,'EPA non-CO2 Data'!$A:$A,'Country Selector'!$A$2,'EPA non-CO2 Data'!$J:$J,$C$30,'EPA non-CO2 Data'!$I:$I,$B40,'EPA non-CO2 Data'!$F:$F,AH$31)*10^12</f>
        <v>0</v>
      </c>
      <c r="AI40" s="10">
        <f>SUMIFS('EPA non-CO2 Data'!$K:$K,'EPA non-CO2 Data'!$A:$A,'Country Selector'!$A$2,'EPA non-CO2 Data'!$J:$J,$C$30,'EPA non-CO2 Data'!$I:$I,$B40,'EPA non-CO2 Data'!$F:$F,AI$31)*10^12</f>
        <v>0</v>
      </c>
      <c r="AJ40" s="10">
        <f>SUMIFS('EPA non-CO2 Data'!$K:$K,'EPA non-CO2 Data'!$A:$A,'Country Selector'!$A$2,'EPA non-CO2 Data'!$J:$J,$C$30,'EPA non-CO2 Data'!$I:$I,$B40,'EPA non-CO2 Data'!$F:$F,AJ$31)*10^12</f>
        <v>0</v>
      </c>
      <c r="AK40" s="10">
        <f>SUMIFS('EPA non-CO2 Data'!$K:$K,'EPA non-CO2 Data'!$A:$A,'Country Selector'!$A$2,'EPA non-CO2 Data'!$J:$J,$C$30,'EPA non-CO2 Data'!$I:$I,$B40,'EPA non-CO2 Data'!$F:$F,AK$31)*10^12</f>
        <v>0</v>
      </c>
      <c r="AL40" s="10">
        <f>SUMIFS('EPA non-CO2 Data'!$K:$K,'EPA non-CO2 Data'!$A:$A,'Country Selector'!$A$2,'EPA non-CO2 Data'!$J:$J,$C$30,'EPA non-CO2 Data'!$I:$I,$B40,'EPA non-CO2 Data'!$F:$F,AL$31)*10^12</f>
        <v>0</v>
      </c>
    </row>
    <row r="41" spans="1:38" x14ac:dyDescent="0.35">
      <c r="A41" t="s">
        <v>11</v>
      </c>
      <c r="B41" t="s">
        <v>562</v>
      </c>
      <c r="C41" s="10">
        <f>SUMIFS('EPA non-CO2 Data'!$K:$K,'EPA non-CO2 Data'!$A:$A,'Country Selector'!$A$2,'EPA non-CO2 Data'!$J:$J,$C$30,'EPA non-CO2 Data'!$I:$I,$B41,'EPA non-CO2 Data'!$F:$F,C$31)*10^12</f>
        <v>1655344732284.4106</v>
      </c>
      <c r="D41" s="10">
        <f>SUMIFS('EPA non-CO2 Data'!$K:$K,'EPA non-CO2 Data'!$A:$A,'Country Selector'!$A$2,'EPA non-CO2 Data'!$J:$J,$C$30,'EPA non-CO2 Data'!$I:$I,$B41,'EPA non-CO2 Data'!$F:$F,D$31)*10^12</f>
        <v>1677235352200.9744</v>
      </c>
      <c r="E41" s="10">
        <f>SUMIFS('EPA non-CO2 Data'!$K:$K,'EPA non-CO2 Data'!$A:$A,'Country Selector'!$A$2,'EPA non-CO2 Data'!$J:$J,$C$30,'EPA non-CO2 Data'!$I:$I,$B41,'EPA non-CO2 Data'!$F:$F,E$31)*10^12</f>
        <v>1677235352200.9744</v>
      </c>
      <c r="F41" s="10">
        <f>SUMIFS('EPA non-CO2 Data'!$K:$K,'EPA non-CO2 Data'!$A:$A,'Country Selector'!$A$2,'EPA non-CO2 Data'!$J:$J,$C$30,'EPA non-CO2 Data'!$I:$I,$B41,'EPA non-CO2 Data'!$F:$F,F$31)*10^12</f>
        <v>1677235352200.9744</v>
      </c>
      <c r="G41" s="10">
        <f>SUMIFS('EPA non-CO2 Data'!$K:$K,'EPA non-CO2 Data'!$A:$A,'Country Selector'!$A$2,'EPA non-CO2 Data'!$J:$J,$C$30,'EPA non-CO2 Data'!$I:$I,$B41,'EPA non-CO2 Data'!$F:$F,G$31)*10^12</f>
        <v>1677235352200.9744</v>
      </c>
      <c r="H41" s="10">
        <f>SUMIFS('EPA non-CO2 Data'!$K:$K,'EPA non-CO2 Data'!$A:$A,'Country Selector'!$A$2,'EPA non-CO2 Data'!$J:$J,$C$30,'EPA non-CO2 Data'!$I:$I,$B41,'EPA non-CO2 Data'!$F:$F,H$31)*10^12</f>
        <v>1677235352200.9744</v>
      </c>
      <c r="I41" s="10">
        <f>SUMIFS('EPA non-CO2 Data'!$K:$K,'EPA non-CO2 Data'!$A:$A,'Country Selector'!$A$2,'EPA non-CO2 Data'!$J:$J,$C$30,'EPA non-CO2 Data'!$I:$I,$B41,'EPA non-CO2 Data'!$F:$F,I$31)*10^12</f>
        <v>1677235352200.9744</v>
      </c>
      <c r="J41" s="10">
        <f>SUMIFS('EPA non-CO2 Data'!$K:$K,'EPA non-CO2 Data'!$A:$A,'Country Selector'!$A$2,'EPA non-CO2 Data'!$J:$J,$C$30,'EPA non-CO2 Data'!$I:$I,$B41,'EPA non-CO2 Data'!$F:$F,J$31)*10^12</f>
        <v>1677235352200.9744</v>
      </c>
      <c r="K41" s="10">
        <f>SUMIFS('EPA non-CO2 Data'!$K:$K,'EPA non-CO2 Data'!$A:$A,'Country Selector'!$A$2,'EPA non-CO2 Data'!$J:$J,$C$30,'EPA non-CO2 Data'!$I:$I,$B41,'EPA non-CO2 Data'!$F:$F,K$31)*10^12</f>
        <v>1677235352200.9744</v>
      </c>
      <c r="L41" s="10">
        <f>SUMIFS('EPA non-CO2 Data'!$K:$K,'EPA non-CO2 Data'!$A:$A,'Country Selector'!$A$2,'EPA non-CO2 Data'!$J:$J,$C$30,'EPA non-CO2 Data'!$I:$I,$B41,'EPA non-CO2 Data'!$F:$F,L$31)*10^12</f>
        <v>1677235352200.9744</v>
      </c>
      <c r="M41" s="10">
        <f>SUMIFS('EPA non-CO2 Data'!$K:$K,'EPA non-CO2 Data'!$A:$A,'Country Selector'!$A$2,'EPA non-CO2 Data'!$J:$J,$C$30,'EPA non-CO2 Data'!$I:$I,$B41,'EPA non-CO2 Data'!$F:$F,M$31)*10^12</f>
        <v>1677235352200.9744</v>
      </c>
      <c r="N41" s="10">
        <f>SUMIFS('EPA non-CO2 Data'!$K:$K,'EPA non-CO2 Data'!$A:$A,'Country Selector'!$A$2,'EPA non-CO2 Data'!$J:$J,$C$30,'EPA non-CO2 Data'!$I:$I,$B41,'EPA non-CO2 Data'!$F:$F,N$31)*10^12</f>
        <v>1677235352200.9744</v>
      </c>
      <c r="O41" s="10">
        <f>SUMIFS('EPA non-CO2 Data'!$K:$K,'EPA non-CO2 Data'!$A:$A,'Country Selector'!$A$2,'EPA non-CO2 Data'!$J:$J,$C$30,'EPA non-CO2 Data'!$I:$I,$B41,'EPA non-CO2 Data'!$F:$F,O$31)*10^12</f>
        <v>1677235352200.9744</v>
      </c>
      <c r="P41" s="10">
        <f>SUMIFS('EPA non-CO2 Data'!$K:$K,'EPA non-CO2 Data'!$A:$A,'Country Selector'!$A$2,'EPA non-CO2 Data'!$J:$J,$C$30,'EPA non-CO2 Data'!$I:$I,$B41,'EPA non-CO2 Data'!$F:$F,P$31)*10^12</f>
        <v>1677235352200.9744</v>
      </c>
      <c r="Q41" s="10">
        <f>SUMIFS('EPA non-CO2 Data'!$K:$K,'EPA non-CO2 Data'!$A:$A,'Country Selector'!$A$2,'EPA non-CO2 Data'!$J:$J,$C$30,'EPA non-CO2 Data'!$I:$I,$B41,'EPA non-CO2 Data'!$F:$F,Q$31)*10^12</f>
        <v>1677235352200.9744</v>
      </c>
      <c r="R41" s="10">
        <f>SUMIFS('EPA non-CO2 Data'!$K:$K,'EPA non-CO2 Data'!$A:$A,'Country Selector'!$A$2,'EPA non-CO2 Data'!$J:$J,$C$30,'EPA non-CO2 Data'!$I:$I,$B41,'EPA non-CO2 Data'!$F:$F,R$31)*10^12</f>
        <v>1677235352200.9744</v>
      </c>
      <c r="S41" s="10">
        <f>SUMIFS('EPA non-CO2 Data'!$K:$K,'EPA non-CO2 Data'!$A:$A,'Country Selector'!$A$2,'EPA non-CO2 Data'!$J:$J,$C$30,'EPA non-CO2 Data'!$I:$I,$B41,'EPA non-CO2 Data'!$F:$F,S$31)*10^12</f>
        <v>1677235352200.9744</v>
      </c>
      <c r="T41" s="10">
        <f>SUMIFS('EPA non-CO2 Data'!$K:$K,'EPA non-CO2 Data'!$A:$A,'Country Selector'!$A$2,'EPA non-CO2 Data'!$J:$J,$C$30,'EPA non-CO2 Data'!$I:$I,$B41,'EPA non-CO2 Data'!$F:$F,T$31)*10^12</f>
        <v>1677235352200.9744</v>
      </c>
      <c r="U41" s="10">
        <f>SUMIFS('EPA non-CO2 Data'!$K:$K,'EPA non-CO2 Data'!$A:$A,'Country Selector'!$A$2,'EPA non-CO2 Data'!$J:$J,$C$30,'EPA non-CO2 Data'!$I:$I,$B41,'EPA non-CO2 Data'!$F:$F,U$31)*10^12</f>
        <v>1677235352200.9744</v>
      </c>
      <c r="V41" s="10">
        <f>SUMIFS('EPA non-CO2 Data'!$K:$K,'EPA non-CO2 Data'!$A:$A,'Country Selector'!$A$2,'EPA non-CO2 Data'!$J:$J,$C$30,'EPA non-CO2 Data'!$I:$I,$B41,'EPA non-CO2 Data'!$F:$F,V$31)*10^12</f>
        <v>1677235352200.9744</v>
      </c>
      <c r="W41" s="10">
        <f>SUMIFS('EPA non-CO2 Data'!$K:$K,'EPA non-CO2 Data'!$A:$A,'Country Selector'!$A$2,'EPA non-CO2 Data'!$J:$J,$C$30,'EPA non-CO2 Data'!$I:$I,$B41,'EPA non-CO2 Data'!$F:$F,W$31)*10^12</f>
        <v>1677235352200.9744</v>
      </c>
      <c r="X41" s="10">
        <f>SUMIFS('EPA non-CO2 Data'!$K:$K,'EPA non-CO2 Data'!$A:$A,'Country Selector'!$A$2,'EPA non-CO2 Data'!$J:$J,$C$30,'EPA non-CO2 Data'!$I:$I,$B41,'EPA non-CO2 Data'!$F:$F,X$31)*10^12</f>
        <v>1677235352200.9744</v>
      </c>
      <c r="Y41" s="10">
        <f>SUMIFS('EPA non-CO2 Data'!$K:$K,'EPA non-CO2 Data'!$A:$A,'Country Selector'!$A$2,'EPA non-CO2 Data'!$J:$J,$C$30,'EPA non-CO2 Data'!$I:$I,$B41,'EPA non-CO2 Data'!$F:$F,Y$31)*10^12</f>
        <v>1677235352200.9744</v>
      </c>
      <c r="Z41" s="10">
        <f>SUMIFS('EPA non-CO2 Data'!$K:$K,'EPA non-CO2 Data'!$A:$A,'Country Selector'!$A$2,'EPA non-CO2 Data'!$J:$J,$C$30,'EPA non-CO2 Data'!$I:$I,$B41,'EPA non-CO2 Data'!$F:$F,Z$31)*10^12</f>
        <v>1677235352200.9744</v>
      </c>
      <c r="AA41" s="10">
        <f>SUMIFS('EPA non-CO2 Data'!$K:$K,'EPA non-CO2 Data'!$A:$A,'Country Selector'!$A$2,'EPA non-CO2 Data'!$J:$J,$C$30,'EPA non-CO2 Data'!$I:$I,$B41,'EPA non-CO2 Data'!$F:$F,AA$31)*10^12</f>
        <v>1677235352200.9744</v>
      </c>
      <c r="AB41" s="10">
        <f>SUMIFS('EPA non-CO2 Data'!$K:$K,'EPA non-CO2 Data'!$A:$A,'Country Selector'!$A$2,'EPA non-CO2 Data'!$J:$J,$C$30,'EPA non-CO2 Data'!$I:$I,$B41,'EPA non-CO2 Data'!$F:$F,AB$31)*10^12</f>
        <v>1677235352200.9744</v>
      </c>
      <c r="AC41" s="10">
        <f>SUMIFS('EPA non-CO2 Data'!$K:$K,'EPA non-CO2 Data'!$A:$A,'Country Selector'!$A$2,'EPA non-CO2 Data'!$J:$J,$C$30,'EPA non-CO2 Data'!$I:$I,$B41,'EPA non-CO2 Data'!$F:$F,AC$31)*10^12</f>
        <v>1677235352200.9744</v>
      </c>
      <c r="AD41" s="10">
        <f>SUMIFS('EPA non-CO2 Data'!$K:$K,'EPA non-CO2 Data'!$A:$A,'Country Selector'!$A$2,'EPA non-CO2 Data'!$J:$J,$C$30,'EPA non-CO2 Data'!$I:$I,$B41,'EPA non-CO2 Data'!$F:$F,AD$31)*10^12</f>
        <v>1677235352200.9744</v>
      </c>
      <c r="AE41" s="10">
        <f>SUMIFS('EPA non-CO2 Data'!$K:$K,'EPA non-CO2 Data'!$A:$A,'Country Selector'!$A$2,'EPA non-CO2 Data'!$J:$J,$C$30,'EPA non-CO2 Data'!$I:$I,$B41,'EPA non-CO2 Data'!$F:$F,AE$31)*10^12</f>
        <v>1677235352200.9744</v>
      </c>
      <c r="AF41" s="10">
        <f>SUMIFS('EPA non-CO2 Data'!$K:$K,'EPA non-CO2 Data'!$A:$A,'Country Selector'!$A$2,'EPA non-CO2 Data'!$J:$J,$C$30,'EPA non-CO2 Data'!$I:$I,$B41,'EPA non-CO2 Data'!$F:$F,AF$31)*10^12</f>
        <v>1677235352200.9744</v>
      </c>
      <c r="AG41" s="10">
        <f>SUMIFS('EPA non-CO2 Data'!$K:$K,'EPA non-CO2 Data'!$A:$A,'Country Selector'!$A$2,'EPA non-CO2 Data'!$J:$J,$C$30,'EPA non-CO2 Data'!$I:$I,$B41,'EPA non-CO2 Data'!$F:$F,AG$31)*10^12</f>
        <v>1677235352200.9744</v>
      </c>
      <c r="AH41" s="10">
        <f>SUMIFS('EPA non-CO2 Data'!$K:$K,'EPA non-CO2 Data'!$A:$A,'Country Selector'!$A$2,'EPA non-CO2 Data'!$J:$J,$C$30,'EPA non-CO2 Data'!$I:$I,$B41,'EPA non-CO2 Data'!$F:$F,AH$31)*10^12</f>
        <v>1677235352200.9744</v>
      </c>
      <c r="AI41" s="10">
        <f>SUMIFS('EPA non-CO2 Data'!$K:$K,'EPA non-CO2 Data'!$A:$A,'Country Selector'!$A$2,'EPA non-CO2 Data'!$J:$J,$C$30,'EPA non-CO2 Data'!$I:$I,$B41,'EPA non-CO2 Data'!$F:$F,AI$31)*10^12</f>
        <v>1677235352200.9744</v>
      </c>
      <c r="AJ41" s="10">
        <f>SUMIFS('EPA non-CO2 Data'!$K:$K,'EPA non-CO2 Data'!$A:$A,'Country Selector'!$A$2,'EPA non-CO2 Data'!$J:$J,$C$30,'EPA non-CO2 Data'!$I:$I,$B41,'EPA non-CO2 Data'!$F:$F,AJ$31)*10^12</f>
        <v>1677235352200.9744</v>
      </c>
      <c r="AK41" s="10">
        <f>SUMIFS('EPA non-CO2 Data'!$K:$K,'EPA non-CO2 Data'!$A:$A,'Country Selector'!$A$2,'EPA non-CO2 Data'!$J:$J,$C$30,'EPA non-CO2 Data'!$I:$I,$B41,'EPA non-CO2 Data'!$F:$F,AK$31)*10^12</f>
        <v>1677235352200.9744</v>
      </c>
      <c r="AL41" s="10">
        <f>SUMIFS('EPA non-CO2 Data'!$K:$K,'EPA non-CO2 Data'!$A:$A,'Country Selector'!$A$2,'EPA non-CO2 Data'!$J:$J,$C$30,'EPA non-CO2 Data'!$I:$I,$B41,'EPA non-CO2 Data'!$F:$F,AL$31)*10^12</f>
        <v>1677235352200.9744</v>
      </c>
    </row>
    <row r="42" spans="1:38" x14ac:dyDescent="0.35">
      <c r="A42" t="s">
        <v>11</v>
      </c>
      <c r="B42" t="s">
        <v>579</v>
      </c>
      <c r="C42" s="10">
        <f>SUMIFS('EPA non-CO2 Data'!$K:$K,'EPA non-CO2 Data'!$A:$A,'Country Selector'!$A$2,'EPA non-CO2 Data'!$J:$J,$C$30,'EPA non-CO2 Data'!$I:$I,$B42,'EPA non-CO2 Data'!$F:$F,C$31)*10^12</f>
        <v>0</v>
      </c>
      <c r="D42" s="10">
        <f>SUMIFS('EPA non-CO2 Data'!$K:$K,'EPA non-CO2 Data'!$A:$A,'Country Selector'!$A$2,'EPA non-CO2 Data'!$J:$J,$C$30,'EPA non-CO2 Data'!$I:$I,$B42,'EPA non-CO2 Data'!$F:$F,D$31)*10^12</f>
        <v>0</v>
      </c>
      <c r="E42" s="10">
        <f>SUMIFS('EPA non-CO2 Data'!$K:$K,'EPA non-CO2 Data'!$A:$A,'Country Selector'!$A$2,'EPA non-CO2 Data'!$J:$J,$C$30,'EPA non-CO2 Data'!$I:$I,$B42,'EPA non-CO2 Data'!$F:$F,E$31)*10^12</f>
        <v>0</v>
      </c>
      <c r="F42" s="10">
        <f>SUMIFS('EPA non-CO2 Data'!$K:$K,'EPA non-CO2 Data'!$A:$A,'Country Selector'!$A$2,'EPA non-CO2 Data'!$J:$J,$C$30,'EPA non-CO2 Data'!$I:$I,$B42,'EPA non-CO2 Data'!$F:$F,F$31)*10^12</f>
        <v>0</v>
      </c>
      <c r="G42" s="10">
        <f>SUMIFS('EPA non-CO2 Data'!$K:$K,'EPA non-CO2 Data'!$A:$A,'Country Selector'!$A$2,'EPA non-CO2 Data'!$J:$J,$C$30,'EPA non-CO2 Data'!$I:$I,$B42,'EPA non-CO2 Data'!$F:$F,G$31)*10^12</f>
        <v>0</v>
      </c>
      <c r="H42" s="10">
        <f>SUMIFS('EPA non-CO2 Data'!$K:$K,'EPA non-CO2 Data'!$A:$A,'Country Selector'!$A$2,'EPA non-CO2 Data'!$J:$J,$C$30,'EPA non-CO2 Data'!$I:$I,$B42,'EPA non-CO2 Data'!$F:$F,H$31)*10^12</f>
        <v>0</v>
      </c>
      <c r="I42" s="10">
        <f>SUMIFS('EPA non-CO2 Data'!$K:$K,'EPA non-CO2 Data'!$A:$A,'Country Selector'!$A$2,'EPA non-CO2 Data'!$J:$J,$C$30,'EPA non-CO2 Data'!$I:$I,$B42,'EPA non-CO2 Data'!$F:$F,I$31)*10^12</f>
        <v>0</v>
      </c>
      <c r="J42" s="10">
        <f>SUMIFS('EPA non-CO2 Data'!$K:$K,'EPA non-CO2 Data'!$A:$A,'Country Selector'!$A$2,'EPA non-CO2 Data'!$J:$J,$C$30,'EPA non-CO2 Data'!$I:$I,$B42,'EPA non-CO2 Data'!$F:$F,J$31)*10^12</f>
        <v>0</v>
      </c>
      <c r="K42" s="10">
        <f>SUMIFS('EPA non-CO2 Data'!$K:$K,'EPA non-CO2 Data'!$A:$A,'Country Selector'!$A$2,'EPA non-CO2 Data'!$J:$J,$C$30,'EPA non-CO2 Data'!$I:$I,$B42,'EPA non-CO2 Data'!$F:$F,K$31)*10^12</f>
        <v>0</v>
      </c>
      <c r="L42" s="10">
        <f>SUMIFS('EPA non-CO2 Data'!$K:$K,'EPA non-CO2 Data'!$A:$A,'Country Selector'!$A$2,'EPA non-CO2 Data'!$J:$J,$C$30,'EPA non-CO2 Data'!$I:$I,$B42,'EPA non-CO2 Data'!$F:$F,L$31)*10^12</f>
        <v>0</v>
      </c>
      <c r="M42" s="10">
        <f>SUMIFS('EPA non-CO2 Data'!$K:$K,'EPA non-CO2 Data'!$A:$A,'Country Selector'!$A$2,'EPA non-CO2 Data'!$J:$J,$C$30,'EPA non-CO2 Data'!$I:$I,$B42,'EPA non-CO2 Data'!$F:$F,M$31)*10^12</f>
        <v>0</v>
      </c>
      <c r="N42" s="10">
        <f>SUMIFS('EPA non-CO2 Data'!$K:$K,'EPA non-CO2 Data'!$A:$A,'Country Selector'!$A$2,'EPA non-CO2 Data'!$J:$J,$C$30,'EPA non-CO2 Data'!$I:$I,$B42,'EPA non-CO2 Data'!$F:$F,N$31)*10^12</f>
        <v>0</v>
      </c>
      <c r="O42" s="10">
        <f>SUMIFS('EPA non-CO2 Data'!$K:$K,'EPA non-CO2 Data'!$A:$A,'Country Selector'!$A$2,'EPA non-CO2 Data'!$J:$J,$C$30,'EPA non-CO2 Data'!$I:$I,$B42,'EPA non-CO2 Data'!$F:$F,O$31)*10^12</f>
        <v>0</v>
      </c>
      <c r="P42" s="10">
        <f>SUMIFS('EPA non-CO2 Data'!$K:$K,'EPA non-CO2 Data'!$A:$A,'Country Selector'!$A$2,'EPA non-CO2 Data'!$J:$J,$C$30,'EPA non-CO2 Data'!$I:$I,$B42,'EPA non-CO2 Data'!$F:$F,P$31)*10^12</f>
        <v>0</v>
      </c>
      <c r="Q42" s="10">
        <f>SUMIFS('EPA non-CO2 Data'!$K:$K,'EPA non-CO2 Data'!$A:$A,'Country Selector'!$A$2,'EPA non-CO2 Data'!$J:$J,$C$30,'EPA non-CO2 Data'!$I:$I,$B42,'EPA non-CO2 Data'!$F:$F,Q$31)*10^12</f>
        <v>0</v>
      </c>
      <c r="R42" s="10">
        <f>SUMIFS('EPA non-CO2 Data'!$K:$K,'EPA non-CO2 Data'!$A:$A,'Country Selector'!$A$2,'EPA non-CO2 Data'!$J:$J,$C$30,'EPA non-CO2 Data'!$I:$I,$B42,'EPA non-CO2 Data'!$F:$F,R$31)*10^12</f>
        <v>0</v>
      </c>
      <c r="S42" s="10">
        <f>SUMIFS('EPA non-CO2 Data'!$K:$K,'EPA non-CO2 Data'!$A:$A,'Country Selector'!$A$2,'EPA non-CO2 Data'!$J:$J,$C$30,'EPA non-CO2 Data'!$I:$I,$B42,'EPA non-CO2 Data'!$F:$F,S$31)*10^12</f>
        <v>0</v>
      </c>
      <c r="T42" s="10">
        <f>SUMIFS('EPA non-CO2 Data'!$K:$K,'EPA non-CO2 Data'!$A:$A,'Country Selector'!$A$2,'EPA non-CO2 Data'!$J:$J,$C$30,'EPA non-CO2 Data'!$I:$I,$B42,'EPA non-CO2 Data'!$F:$F,T$31)*10^12</f>
        <v>0</v>
      </c>
      <c r="U42" s="10">
        <f>SUMIFS('EPA non-CO2 Data'!$K:$K,'EPA non-CO2 Data'!$A:$A,'Country Selector'!$A$2,'EPA non-CO2 Data'!$J:$J,$C$30,'EPA non-CO2 Data'!$I:$I,$B42,'EPA non-CO2 Data'!$F:$F,U$31)*10^12</f>
        <v>0</v>
      </c>
      <c r="V42" s="10">
        <f>SUMIFS('EPA non-CO2 Data'!$K:$K,'EPA non-CO2 Data'!$A:$A,'Country Selector'!$A$2,'EPA non-CO2 Data'!$J:$J,$C$30,'EPA non-CO2 Data'!$I:$I,$B42,'EPA non-CO2 Data'!$F:$F,V$31)*10^12</f>
        <v>0</v>
      </c>
      <c r="W42" s="10">
        <f>SUMIFS('EPA non-CO2 Data'!$K:$K,'EPA non-CO2 Data'!$A:$A,'Country Selector'!$A$2,'EPA non-CO2 Data'!$J:$J,$C$30,'EPA non-CO2 Data'!$I:$I,$B42,'EPA non-CO2 Data'!$F:$F,W$31)*10^12</f>
        <v>0</v>
      </c>
      <c r="X42" s="10">
        <f>SUMIFS('EPA non-CO2 Data'!$K:$K,'EPA non-CO2 Data'!$A:$A,'Country Selector'!$A$2,'EPA non-CO2 Data'!$J:$J,$C$30,'EPA non-CO2 Data'!$I:$I,$B42,'EPA non-CO2 Data'!$F:$F,X$31)*10^12</f>
        <v>0</v>
      </c>
      <c r="Y42" s="10">
        <f>SUMIFS('EPA non-CO2 Data'!$K:$K,'EPA non-CO2 Data'!$A:$A,'Country Selector'!$A$2,'EPA non-CO2 Data'!$J:$J,$C$30,'EPA non-CO2 Data'!$I:$I,$B42,'EPA non-CO2 Data'!$F:$F,Y$31)*10^12</f>
        <v>0</v>
      </c>
      <c r="Z42" s="10">
        <f>SUMIFS('EPA non-CO2 Data'!$K:$K,'EPA non-CO2 Data'!$A:$A,'Country Selector'!$A$2,'EPA non-CO2 Data'!$J:$J,$C$30,'EPA non-CO2 Data'!$I:$I,$B42,'EPA non-CO2 Data'!$F:$F,Z$31)*10^12</f>
        <v>0</v>
      </c>
      <c r="AA42" s="10">
        <f>SUMIFS('EPA non-CO2 Data'!$K:$K,'EPA non-CO2 Data'!$A:$A,'Country Selector'!$A$2,'EPA non-CO2 Data'!$J:$J,$C$30,'EPA non-CO2 Data'!$I:$I,$B42,'EPA non-CO2 Data'!$F:$F,AA$31)*10^12</f>
        <v>0</v>
      </c>
      <c r="AB42" s="10">
        <f>SUMIFS('EPA non-CO2 Data'!$K:$K,'EPA non-CO2 Data'!$A:$A,'Country Selector'!$A$2,'EPA non-CO2 Data'!$J:$J,$C$30,'EPA non-CO2 Data'!$I:$I,$B42,'EPA non-CO2 Data'!$F:$F,AB$31)*10^12</f>
        <v>0</v>
      </c>
      <c r="AC42" s="10">
        <f>SUMIFS('EPA non-CO2 Data'!$K:$K,'EPA non-CO2 Data'!$A:$A,'Country Selector'!$A$2,'EPA non-CO2 Data'!$J:$J,$C$30,'EPA non-CO2 Data'!$I:$I,$B42,'EPA non-CO2 Data'!$F:$F,AC$31)*10^12</f>
        <v>0</v>
      </c>
      <c r="AD42" s="10">
        <f>SUMIFS('EPA non-CO2 Data'!$K:$K,'EPA non-CO2 Data'!$A:$A,'Country Selector'!$A$2,'EPA non-CO2 Data'!$J:$J,$C$30,'EPA non-CO2 Data'!$I:$I,$B42,'EPA non-CO2 Data'!$F:$F,AD$31)*10^12</f>
        <v>0</v>
      </c>
      <c r="AE42" s="10">
        <f>SUMIFS('EPA non-CO2 Data'!$K:$K,'EPA non-CO2 Data'!$A:$A,'Country Selector'!$A$2,'EPA non-CO2 Data'!$J:$J,$C$30,'EPA non-CO2 Data'!$I:$I,$B42,'EPA non-CO2 Data'!$F:$F,AE$31)*10^12</f>
        <v>0</v>
      </c>
      <c r="AF42" s="10">
        <f>SUMIFS('EPA non-CO2 Data'!$K:$K,'EPA non-CO2 Data'!$A:$A,'Country Selector'!$A$2,'EPA non-CO2 Data'!$J:$J,$C$30,'EPA non-CO2 Data'!$I:$I,$B42,'EPA non-CO2 Data'!$F:$F,AF$31)*10^12</f>
        <v>0</v>
      </c>
      <c r="AG42" s="10">
        <f>SUMIFS('EPA non-CO2 Data'!$K:$K,'EPA non-CO2 Data'!$A:$A,'Country Selector'!$A$2,'EPA non-CO2 Data'!$J:$J,$C$30,'EPA non-CO2 Data'!$I:$I,$B42,'EPA non-CO2 Data'!$F:$F,AG$31)*10^12</f>
        <v>0</v>
      </c>
      <c r="AH42" s="10">
        <f>SUMIFS('EPA non-CO2 Data'!$K:$K,'EPA non-CO2 Data'!$A:$A,'Country Selector'!$A$2,'EPA non-CO2 Data'!$J:$J,$C$30,'EPA non-CO2 Data'!$I:$I,$B42,'EPA non-CO2 Data'!$F:$F,AH$31)*10^12</f>
        <v>0</v>
      </c>
      <c r="AI42" s="10">
        <f>SUMIFS('EPA non-CO2 Data'!$K:$K,'EPA non-CO2 Data'!$A:$A,'Country Selector'!$A$2,'EPA non-CO2 Data'!$J:$J,$C$30,'EPA non-CO2 Data'!$I:$I,$B42,'EPA non-CO2 Data'!$F:$F,AI$31)*10^12</f>
        <v>0</v>
      </c>
      <c r="AJ42" s="10">
        <f>SUMIFS('EPA non-CO2 Data'!$K:$K,'EPA non-CO2 Data'!$A:$A,'Country Selector'!$A$2,'EPA non-CO2 Data'!$J:$J,$C$30,'EPA non-CO2 Data'!$I:$I,$B42,'EPA non-CO2 Data'!$F:$F,AJ$31)*10^12</f>
        <v>0</v>
      </c>
      <c r="AK42" s="10">
        <f>SUMIFS('EPA non-CO2 Data'!$K:$K,'EPA non-CO2 Data'!$A:$A,'Country Selector'!$A$2,'EPA non-CO2 Data'!$J:$J,$C$30,'EPA non-CO2 Data'!$I:$I,$B42,'EPA non-CO2 Data'!$F:$F,AK$31)*10^12</f>
        <v>0</v>
      </c>
      <c r="AL42" s="10">
        <f>SUMIFS('EPA non-CO2 Data'!$K:$K,'EPA non-CO2 Data'!$A:$A,'Country Selector'!$A$2,'EPA non-CO2 Data'!$J:$J,$C$30,'EPA non-CO2 Data'!$I:$I,$B42,'EPA non-CO2 Data'!$F:$F,AL$31)*10^12</f>
        <v>0</v>
      </c>
    </row>
    <row r="43" spans="1:38" x14ac:dyDescent="0.35">
      <c r="A43" t="s">
        <v>11</v>
      </c>
      <c r="B43" t="s">
        <v>580</v>
      </c>
      <c r="C43" s="10">
        <f>SUMIFS('EPA non-CO2 Data'!$K:$K,'EPA non-CO2 Data'!$A:$A,'Country Selector'!$A$2,'EPA non-CO2 Data'!$J:$J,$C$30,'EPA non-CO2 Data'!$I:$I,$B43,'EPA non-CO2 Data'!$F:$F,C$31)*10^12</f>
        <v>0</v>
      </c>
      <c r="D43" s="10">
        <f>SUMIFS('EPA non-CO2 Data'!$K:$K,'EPA non-CO2 Data'!$A:$A,'Country Selector'!$A$2,'EPA non-CO2 Data'!$J:$J,$C$30,'EPA non-CO2 Data'!$I:$I,$B43,'EPA non-CO2 Data'!$F:$F,D$31)*10^12</f>
        <v>0</v>
      </c>
      <c r="E43" s="10">
        <f>SUMIFS('EPA non-CO2 Data'!$K:$K,'EPA non-CO2 Data'!$A:$A,'Country Selector'!$A$2,'EPA non-CO2 Data'!$J:$J,$C$30,'EPA non-CO2 Data'!$I:$I,$B43,'EPA non-CO2 Data'!$F:$F,E$31)*10^12</f>
        <v>0</v>
      </c>
      <c r="F43" s="10">
        <f>SUMIFS('EPA non-CO2 Data'!$K:$K,'EPA non-CO2 Data'!$A:$A,'Country Selector'!$A$2,'EPA non-CO2 Data'!$J:$J,$C$30,'EPA non-CO2 Data'!$I:$I,$B43,'EPA non-CO2 Data'!$F:$F,F$31)*10^12</f>
        <v>0</v>
      </c>
      <c r="G43" s="10">
        <f>SUMIFS('EPA non-CO2 Data'!$K:$K,'EPA non-CO2 Data'!$A:$A,'Country Selector'!$A$2,'EPA non-CO2 Data'!$J:$J,$C$30,'EPA non-CO2 Data'!$I:$I,$B43,'EPA non-CO2 Data'!$F:$F,G$31)*10^12</f>
        <v>0</v>
      </c>
      <c r="H43" s="10">
        <f>SUMIFS('EPA non-CO2 Data'!$K:$K,'EPA non-CO2 Data'!$A:$A,'Country Selector'!$A$2,'EPA non-CO2 Data'!$J:$J,$C$30,'EPA non-CO2 Data'!$I:$I,$B43,'EPA non-CO2 Data'!$F:$F,H$31)*10^12</f>
        <v>0</v>
      </c>
      <c r="I43" s="10">
        <f>SUMIFS('EPA non-CO2 Data'!$K:$K,'EPA non-CO2 Data'!$A:$A,'Country Selector'!$A$2,'EPA non-CO2 Data'!$J:$J,$C$30,'EPA non-CO2 Data'!$I:$I,$B43,'EPA non-CO2 Data'!$F:$F,I$31)*10^12</f>
        <v>0</v>
      </c>
      <c r="J43" s="10">
        <f>SUMIFS('EPA non-CO2 Data'!$K:$K,'EPA non-CO2 Data'!$A:$A,'Country Selector'!$A$2,'EPA non-CO2 Data'!$J:$J,$C$30,'EPA non-CO2 Data'!$I:$I,$B43,'EPA non-CO2 Data'!$F:$F,J$31)*10^12</f>
        <v>0</v>
      </c>
      <c r="K43" s="10">
        <f>SUMIFS('EPA non-CO2 Data'!$K:$K,'EPA non-CO2 Data'!$A:$A,'Country Selector'!$A$2,'EPA non-CO2 Data'!$J:$J,$C$30,'EPA non-CO2 Data'!$I:$I,$B43,'EPA non-CO2 Data'!$F:$F,K$31)*10^12</f>
        <v>0</v>
      </c>
      <c r="L43" s="10">
        <f>SUMIFS('EPA non-CO2 Data'!$K:$K,'EPA non-CO2 Data'!$A:$A,'Country Selector'!$A$2,'EPA non-CO2 Data'!$J:$J,$C$30,'EPA non-CO2 Data'!$I:$I,$B43,'EPA non-CO2 Data'!$F:$F,L$31)*10^12</f>
        <v>0</v>
      </c>
      <c r="M43" s="10">
        <f>SUMIFS('EPA non-CO2 Data'!$K:$K,'EPA non-CO2 Data'!$A:$A,'Country Selector'!$A$2,'EPA non-CO2 Data'!$J:$J,$C$30,'EPA non-CO2 Data'!$I:$I,$B43,'EPA non-CO2 Data'!$F:$F,M$31)*10^12</f>
        <v>0</v>
      </c>
      <c r="N43" s="10">
        <f>SUMIFS('EPA non-CO2 Data'!$K:$K,'EPA non-CO2 Data'!$A:$A,'Country Selector'!$A$2,'EPA non-CO2 Data'!$J:$J,$C$30,'EPA non-CO2 Data'!$I:$I,$B43,'EPA non-CO2 Data'!$F:$F,N$31)*10^12</f>
        <v>0</v>
      </c>
      <c r="O43" s="10">
        <f>SUMIFS('EPA non-CO2 Data'!$K:$K,'EPA non-CO2 Data'!$A:$A,'Country Selector'!$A$2,'EPA non-CO2 Data'!$J:$J,$C$30,'EPA non-CO2 Data'!$I:$I,$B43,'EPA non-CO2 Data'!$F:$F,O$31)*10^12</f>
        <v>0</v>
      </c>
      <c r="P43" s="10">
        <f>SUMIFS('EPA non-CO2 Data'!$K:$K,'EPA non-CO2 Data'!$A:$A,'Country Selector'!$A$2,'EPA non-CO2 Data'!$J:$J,$C$30,'EPA non-CO2 Data'!$I:$I,$B43,'EPA non-CO2 Data'!$F:$F,P$31)*10^12</f>
        <v>0</v>
      </c>
      <c r="Q43" s="10">
        <f>SUMIFS('EPA non-CO2 Data'!$K:$K,'EPA non-CO2 Data'!$A:$A,'Country Selector'!$A$2,'EPA non-CO2 Data'!$J:$J,$C$30,'EPA non-CO2 Data'!$I:$I,$B43,'EPA non-CO2 Data'!$F:$F,Q$31)*10^12</f>
        <v>0</v>
      </c>
      <c r="R43" s="10">
        <f>SUMIFS('EPA non-CO2 Data'!$K:$K,'EPA non-CO2 Data'!$A:$A,'Country Selector'!$A$2,'EPA non-CO2 Data'!$J:$J,$C$30,'EPA non-CO2 Data'!$I:$I,$B43,'EPA non-CO2 Data'!$F:$F,R$31)*10^12</f>
        <v>0</v>
      </c>
      <c r="S43" s="10">
        <f>SUMIFS('EPA non-CO2 Data'!$K:$K,'EPA non-CO2 Data'!$A:$A,'Country Selector'!$A$2,'EPA non-CO2 Data'!$J:$J,$C$30,'EPA non-CO2 Data'!$I:$I,$B43,'EPA non-CO2 Data'!$F:$F,S$31)*10^12</f>
        <v>0</v>
      </c>
      <c r="T43" s="10">
        <f>SUMIFS('EPA non-CO2 Data'!$K:$K,'EPA non-CO2 Data'!$A:$A,'Country Selector'!$A$2,'EPA non-CO2 Data'!$J:$J,$C$30,'EPA non-CO2 Data'!$I:$I,$B43,'EPA non-CO2 Data'!$F:$F,T$31)*10^12</f>
        <v>0</v>
      </c>
      <c r="U43" s="10">
        <f>SUMIFS('EPA non-CO2 Data'!$K:$K,'EPA non-CO2 Data'!$A:$A,'Country Selector'!$A$2,'EPA non-CO2 Data'!$J:$J,$C$30,'EPA non-CO2 Data'!$I:$I,$B43,'EPA non-CO2 Data'!$F:$F,U$31)*10^12</f>
        <v>0</v>
      </c>
      <c r="V43" s="10">
        <f>SUMIFS('EPA non-CO2 Data'!$K:$K,'EPA non-CO2 Data'!$A:$A,'Country Selector'!$A$2,'EPA non-CO2 Data'!$J:$J,$C$30,'EPA non-CO2 Data'!$I:$I,$B43,'EPA non-CO2 Data'!$F:$F,V$31)*10^12</f>
        <v>0</v>
      </c>
      <c r="W43" s="10">
        <f>SUMIFS('EPA non-CO2 Data'!$K:$K,'EPA non-CO2 Data'!$A:$A,'Country Selector'!$A$2,'EPA non-CO2 Data'!$J:$J,$C$30,'EPA non-CO2 Data'!$I:$I,$B43,'EPA non-CO2 Data'!$F:$F,W$31)*10^12</f>
        <v>0</v>
      </c>
      <c r="X43" s="10">
        <f>SUMIFS('EPA non-CO2 Data'!$K:$K,'EPA non-CO2 Data'!$A:$A,'Country Selector'!$A$2,'EPA non-CO2 Data'!$J:$J,$C$30,'EPA non-CO2 Data'!$I:$I,$B43,'EPA non-CO2 Data'!$F:$F,X$31)*10^12</f>
        <v>0</v>
      </c>
      <c r="Y43" s="10">
        <f>SUMIFS('EPA non-CO2 Data'!$K:$K,'EPA non-CO2 Data'!$A:$A,'Country Selector'!$A$2,'EPA non-CO2 Data'!$J:$J,$C$30,'EPA non-CO2 Data'!$I:$I,$B43,'EPA non-CO2 Data'!$F:$F,Y$31)*10^12</f>
        <v>0</v>
      </c>
      <c r="Z43" s="10">
        <f>SUMIFS('EPA non-CO2 Data'!$K:$K,'EPA non-CO2 Data'!$A:$A,'Country Selector'!$A$2,'EPA non-CO2 Data'!$J:$J,$C$30,'EPA non-CO2 Data'!$I:$I,$B43,'EPA non-CO2 Data'!$F:$F,Z$31)*10^12</f>
        <v>0</v>
      </c>
      <c r="AA43" s="10">
        <f>SUMIFS('EPA non-CO2 Data'!$K:$K,'EPA non-CO2 Data'!$A:$A,'Country Selector'!$A$2,'EPA non-CO2 Data'!$J:$J,$C$30,'EPA non-CO2 Data'!$I:$I,$B43,'EPA non-CO2 Data'!$F:$F,AA$31)*10^12</f>
        <v>0</v>
      </c>
      <c r="AB43" s="10">
        <f>SUMIFS('EPA non-CO2 Data'!$K:$K,'EPA non-CO2 Data'!$A:$A,'Country Selector'!$A$2,'EPA non-CO2 Data'!$J:$J,$C$30,'EPA non-CO2 Data'!$I:$I,$B43,'EPA non-CO2 Data'!$F:$F,AB$31)*10^12</f>
        <v>0</v>
      </c>
      <c r="AC43" s="10">
        <f>SUMIFS('EPA non-CO2 Data'!$K:$K,'EPA non-CO2 Data'!$A:$A,'Country Selector'!$A$2,'EPA non-CO2 Data'!$J:$J,$C$30,'EPA non-CO2 Data'!$I:$I,$B43,'EPA non-CO2 Data'!$F:$F,AC$31)*10^12</f>
        <v>0</v>
      </c>
      <c r="AD43" s="10">
        <f>SUMIFS('EPA non-CO2 Data'!$K:$K,'EPA non-CO2 Data'!$A:$A,'Country Selector'!$A$2,'EPA non-CO2 Data'!$J:$J,$C$30,'EPA non-CO2 Data'!$I:$I,$B43,'EPA non-CO2 Data'!$F:$F,AD$31)*10^12</f>
        <v>0</v>
      </c>
      <c r="AE43" s="10">
        <f>SUMIFS('EPA non-CO2 Data'!$K:$K,'EPA non-CO2 Data'!$A:$A,'Country Selector'!$A$2,'EPA non-CO2 Data'!$J:$J,$C$30,'EPA non-CO2 Data'!$I:$I,$B43,'EPA non-CO2 Data'!$F:$F,AE$31)*10^12</f>
        <v>0</v>
      </c>
      <c r="AF43" s="10">
        <f>SUMIFS('EPA non-CO2 Data'!$K:$K,'EPA non-CO2 Data'!$A:$A,'Country Selector'!$A$2,'EPA non-CO2 Data'!$J:$J,$C$30,'EPA non-CO2 Data'!$I:$I,$B43,'EPA non-CO2 Data'!$F:$F,AF$31)*10^12</f>
        <v>0</v>
      </c>
      <c r="AG43" s="10">
        <f>SUMIFS('EPA non-CO2 Data'!$K:$K,'EPA non-CO2 Data'!$A:$A,'Country Selector'!$A$2,'EPA non-CO2 Data'!$J:$J,$C$30,'EPA non-CO2 Data'!$I:$I,$B43,'EPA non-CO2 Data'!$F:$F,AG$31)*10^12</f>
        <v>0</v>
      </c>
      <c r="AH43" s="10">
        <f>SUMIFS('EPA non-CO2 Data'!$K:$K,'EPA non-CO2 Data'!$A:$A,'Country Selector'!$A$2,'EPA non-CO2 Data'!$J:$J,$C$30,'EPA non-CO2 Data'!$I:$I,$B43,'EPA non-CO2 Data'!$F:$F,AH$31)*10^12</f>
        <v>0</v>
      </c>
      <c r="AI43" s="10">
        <f>SUMIFS('EPA non-CO2 Data'!$K:$K,'EPA non-CO2 Data'!$A:$A,'Country Selector'!$A$2,'EPA non-CO2 Data'!$J:$J,$C$30,'EPA non-CO2 Data'!$I:$I,$B43,'EPA non-CO2 Data'!$F:$F,AI$31)*10^12</f>
        <v>0</v>
      </c>
      <c r="AJ43" s="10">
        <f>SUMIFS('EPA non-CO2 Data'!$K:$K,'EPA non-CO2 Data'!$A:$A,'Country Selector'!$A$2,'EPA non-CO2 Data'!$J:$J,$C$30,'EPA non-CO2 Data'!$I:$I,$B43,'EPA non-CO2 Data'!$F:$F,AJ$31)*10^12</f>
        <v>0</v>
      </c>
      <c r="AK43" s="10">
        <f>SUMIFS('EPA non-CO2 Data'!$K:$K,'EPA non-CO2 Data'!$A:$A,'Country Selector'!$A$2,'EPA non-CO2 Data'!$J:$J,$C$30,'EPA non-CO2 Data'!$I:$I,$B43,'EPA non-CO2 Data'!$F:$F,AK$31)*10^12</f>
        <v>0</v>
      </c>
      <c r="AL43" s="10">
        <f>SUMIFS('EPA non-CO2 Data'!$K:$K,'EPA non-CO2 Data'!$A:$A,'Country Selector'!$A$2,'EPA non-CO2 Data'!$J:$J,$C$30,'EPA non-CO2 Data'!$I:$I,$B43,'EPA non-CO2 Data'!$F:$F,AL$31)*10^12</f>
        <v>0</v>
      </c>
    </row>
    <row r="44" spans="1:38" x14ac:dyDescent="0.35">
      <c r="A44" t="s">
        <v>11</v>
      </c>
      <c r="B44" t="s">
        <v>568</v>
      </c>
      <c r="C44" s="10">
        <f>SUMIFS('EPA non-CO2 Data'!$K:$K,'EPA non-CO2 Data'!$A:$A,'Country Selector'!$A$2,'EPA non-CO2 Data'!$J:$J,$C$30,'EPA non-CO2 Data'!$I:$I,$B44,'EPA non-CO2 Data'!$F:$F,C$31)*10^12</f>
        <v>0</v>
      </c>
      <c r="D44" s="10">
        <f>SUMIFS('EPA non-CO2 Data'!$K:$K,'EPA non-CO2 Data'!$A:$A,'Country Selector'!$A$2,'EPA non-CO2 Data'!$J:$J,$C$30,'EPA non-CO2 Data'!$I:$I,$B44,'EPA non-CO2 Data'!$F:$F,D$31)*10^12</f>
        <v>0</v>
      </c>
      <c r="E44" s="10">
        <f>SUMIFS('EPA non-CO2 Data'!$K:$K,'EPA non-CO2 Data'!$A:$A,'Country Selector'!$A$2,'EPA non-CO2 Data'!$J:$J,$C$30,'EPA non-CO2 Data'!$I:$I,$B44,'EPA non-CO2 Data'!$F:$F,E$31)*10^12</f>
        <v>0</v>
      </c>
      <c r="F44" s="10">
        <f>SUMIFS('EPA non-CO2 Data'!$K:$K,'EPA non-CO2 Data'!$A:$A,'Country Selector'!$A$2,'EPA non-CO2 Data'!$J:$J,$C$30,'EPA non-CO2 Data'!$I:$I,$B44,'EPA non-CO2 Data'!$F:$F,F$31)*10^12</f>
        <v>0</v>
      </c>
      <c r="G44" s="10">
        <f>SUMIFS('EPA non-CO2 Data'!$K:$K,'EPA non-CO2 Data'!$A:$A,'Country Selector'!$A$2,'EPA non-CO2 Data'!$J:$J,$C$30,'EPA non-CO2 Data'!$I:$I,$B44,'EPA non-CO2 Data'!$F:$F,G$31)*10^12</f>
        <v>0</v>
      </c>
      <c r="H44" s="10">
        <f>SUMIFS('EPA non-CO2 Data'!$K:$K,'EPA non-CO2 Data'!$A:$A,'Country Selector'!$A$2,'EPA non-CO2 Data'!$J:$J,$C$30,'EPA non-CO2 Data'!$I:$I,$B44,'EPA non-CO2 Data'!$F:$F,H$31)*10^12</f>
        <v>0</v>
      </c>
      <c r="I44" s="10">
        <f>SUMIFS('EPA non-CO2 Data'!$K:$K,'EPA non-CO2 Data'!$A:$A,'Country Selector'!$A$2,'EPA non-CO2 Data'!$J:$J,$C$30,'EPA non-CO2 Data'!$I:$I,$B44,'EPA non-CO2 Data'!$F:$F,I$31)*10^12</f>
        <v>0</v>
      </c>
      <c r="J44" s="10">
        <f>SUMIFS('EPA non-CO2 Data'!$K:$K,'EPA non-CO2 Data'!$A:$A,'Country Selector'!$A$2,'EPA non-CO2 Data'!$J:$J,$C$30,'EPA non-CO2 Data'!$I:$I,$B44,'EPA non-CO2 Data'!$F:$F,J$31)*10^12</f>
        <v>0</v>
      </c>
      <c r="K44" s="10">
        <f>SUMIFS('EPA non-CO2 Data'!$K:$K,'EPA non-CO2 Data'!$A:$A,'Country Selector'!$A$2,'EPA non-CO2 Data'!$J:$J,$C$30,'EPA non-CO2 Data'!$I:$I,$B44,'EPA non-CO2 Data'!$F:$F,K$31)*10^12</f>
        <v>0</v>
      </c>
      <c r="L44" s="10">
        <f>SUMIFS('EPA non-CO2 Data'!$K:$K,'EPA non-CO2 Data'!$A:$A,'Country Selector'!$A$2,'EPA non-CO2 Data'!$J:$J,$C$30,'EPA non-CO2 Data'!$I:$I,$B44,'EPA non-CO2 Data'!$F:$F,L$31)*10^12</f>
        <v>0</v>
      </c>
      <c r="M44" s="10">
        <f>SUMIFS('EPA non-CO2 Data'!$K:$K,'EPA non-CO2 Data'!$A:$A,'Country Selector'!$A$2,'EPA non-CO2 Data'!$J:$J,$C$30,'EPA non-CO2 Data'!$I:$I,$B44,'EPA non-CO2 Data'!$F:$F,M$31)*10^12</f>
        <v>0</v>
      </c>
      <c r="N44" s="10">
        <f>SUMIFS('EPA non-CO2 Data'!$K:$K,'EPA non-CO2 Data'!$A:$A,'Country Selector'!$A$2,'EPA non-CO2 Data'!$J:$J,$C$30,'EPA non-CO2 Data'!$I:$I,$B44,'EPA non-CO2 Data'!$F:$F,N$31)*10^12</f>
        <v>0</v>
      </c>
      <c r="O44" s="10">
        <f>SUMIFS('EPA non-CO2 Data'!$K:$K,'EPA non-CO2 Data'!$A:$A,'Country Selector'!$A$2,'EPA non-CO2 Data'!$J:$J,$C$30,'EPA non-CO2 Data'!$I:$I,$B44,'EPA non-CO2 Data'!$F:$F,O$31)*10^12</f>
        <v>0</v>
      </c>
      <c r="P44" s="10">
        <f>SUMIFS('EPA non-CO2 Data'!$K:$K,'EPA non-CO2 Data'!$A:$A,'Country Selector'!$A$2,'EPA non-CO2 Data'!$J:$J,$C$30,'EPA non-CO2 Data'!$I:$I,$B44,'EPA non-CO2 Data'!$F:$F,P$31)*10^12</f>
        <v>0</v>
      </c>
      <c r="Q44" s="10">
        <f>SUMIFS('EPA non-CO2 Data'!$K:$K,'EPA non-CO2 Data'!$A:$A,'Country Selector'!$A$2,'EPA non-CO2 Data'!$J:$J,$C$30,'EPA non-CO2 Data'!$I:$I,$B44,'EPA non-CO2 Data'!$F:$F,Q$31)*10^12</f>
        <v>0</v>
      </c>
      <c r="R44" s="10">
        <f>SUMIFS('EPA non-CO2 Data'!$K:$K,'EPA non-CO2 Data'!$A:$A,'Country Selector'!$A$2,'EPA non-CO2 Data'!$J:$J,$C$30,'EPA non-CO2 Data'!$I:$I,$B44,'EPA non-CO2 Data'!$F:$F,R$31)*10^12</f>
        <v>0</v>
      </c>
      <c r="S44" s="10">
        <f>SUMIFS('EPA non-CO2 Data'!$K:$K,'EPA non-CO2 Data'!$A:$A,'Country Selector'!$A$2,'EPA non-CO2 Data'!$J:$J,$C$30,'EPA non-CO2 Data'!$I:$I,$B44,'EPA non-CO2 Data'!$F:$F,S$31)*10^12</f>
        <v>0</v>
      </c>
      <c r="T44" s="10">
        <f>SUMIFS('EPA non-CO2 Data'!$K:$K,'EPA non-CO2 Data'!$A:$A,'Country Selector'!$A$2,'EPA non-CO2 Data'!$J:$J,$C$30,'EPA non-CO2 Data'!$I:$I,$B44,'EPA non-CO2 Data'!$F:$F,T$31)*10^12</f>
        <v>0</v>
      </c>
      <c r="U44" s="10">
        <f>SUMIFS('EPA non-CO2 Data'!$K:$K,'EPA non-CO2 Data'!$A:$A,'Country Selector'!$A$2,'EPA non-CO2 Data'!$J:$J,$C$30,'EPA non-CO2 Data'!$I:$I,$B44,'EPA non-CO2 Data'!$F:$F,U$31)*10^12</f>
        <v>0</v>
      </c>
      <c r="V44" s="10">
        <f>SUMIFS('EPA non-CO2 Data'!$K:$K,'EPA non-CO2 Data'!$A:$A,'Country Selector'!$A$2,'EPA non-CO2 Data'!$J:$J,$C$30,'EPA non-CO2 Data'!$I:$I,$B44,'EPA non-CO2 Data'!$F:$F,V$31)*10^12</f>
        <v>0</v>
      </c>
      <c r="W44" s="10">
        <f>SUMIFS('EPA non-CO2 Data'!$K:$K,'EPA non-CO2 Data'!$A:$A,'Country Selector'!$A$2,'EPA non-CO2 Data'!$J:$J,$C$30,'EPA non-CO2 Data'!$I:$I,$B44,'EPA non-CO2 Data'!$F:$F,W$31)*10^12</f>
        <v>0</v>
      </c>
      <c r="X44" s="10">
        <f>SUMIFS('EPA non-CO2 Data'!$K:$K,'EPA non-CO2 Data'!$A:$A,'Country Selector'!$A$2,'EPA non-CO2 Data'!$J:$J,$C$30,'EPA non-CO2 Data'!$I:$I,$B44,'EPA non-CO2 Data'!$F:$F,X$31)*10^12</f>
        <v>0</v>
      </c>
      <c r="Y44" s="10">
        <f>SUMIFS('EPA non-CO2 Data'!$K:$K,'EPA non-CO2 Data'!$A:$A,'Country Selector'!$A$2,'EPA non-CO2 Data'!$J:$J,$C$30,'EPA non-CO2 Data'!$I:$I,$B44,'EPA non-CO2 Data'!$F:$F,Y$31)*10^12</f>
        <v>0</v>
      </c>
      <c r="Z44" s="10">
        <f>SUMIFS('EPA non-CO2 Data'!$K:$K,'EPA non-CO2 Data'!$A:$A,'Country Selector'!$A$2,'EPA non-CO2 Data'!$J:$J,$C$30,'EPA non-CO2 Data'!$I:$I,$B44,'EPA non-CO2 Data'!$F:$F,Z$31)*10^12</f>
        <v>0</v>
      </c>
      <c r="AA44" s="10">
        <f>SUMIFS('EPA non-CO2 Data'!$K:$K,'EPA non-CO2 Data'!$A:$A,'Country Selector'!$A$2,'EPA non-CO2 Data'!$J:$J,$C$30,'EPA non-CO2 Data'!$I:$I,$B44,'EPA non-CO2 Data'!$F:$F,AA$31)*10^12</f>
        <v>0</v>
      </c>
      <c r="AB44" s="10">
        <f>SUMIFS('EPA non-CO2 Data'!$K:$K,'EPA non-CO2 Data'!$A:$A,'Country Selector'!$A$2,'EPA non-CO2 Data'!$J:$J,$C$30,'EPA non-CO2 Data'!$I:$I,$B44,'EPA non-CO2 Data'!$F:$F,AB$31)*10^12</f>
        <v>0</v>
      </c>
      <c r="AC44" s="10">
        <f>SUMIFS('EPA non-CO2 Data'!$K:$K,'EPA non-CO2 Data'!$A:$A,'Country Selector'!$A$2,'EPA non-CO2 Data'!$J:$J,$C$30,'EPA non-CO2 Data'!$I:$I,$B44,'EPA non-CO2 Data'!$F:$F,AC$31)*10^12</f>
        <v>0</v>
      </c>
      <c r="AD44" s="10">
        <f>SUMIFS('EPA non-CO2 Data'!$K:$K,'EPA non-CO2 Data'!$A:$A,'Country Selector'!$A$2,'EPA non-CO2 Data'!$J:$J,$C$30,'EPA non-CO2 Data'!$I:$I,$B44,'EPA non-CO2 Data'!$F:$F,AD$31)*10^12</f>
        <v>0</v>
      </c>
      <c r="AE44" s="10">
        <f>SUMIFS('EPA non-CO2 Data'!$K:$K,'EPA non-CO2 Data'!$A:$A,'Country Selector'!$A$2,'EPA non-CO2 Data'!$J:$J,$C$30,'EPA non-CO2 Data'!$I:$I,$B44,'EPA non-CO2 Data'!$F:$F,AE$31)*10^12</f>
        <v>0</v>
      </c>
      <c r="AF44" s="10">
        <f>SUMIFS('EPA non-CO2 Data'!$K:$K,'EPA non-CO2 Data'!$A:$A,'Country Selector'!$A$2,'EPA non-CO2 Data'!$J:$J,$C$30,'EPA non-CO2 Data'!$I:$I,$B44,'EPA non-CO2 Data'!$F:$F,AF$31)*10^12</f>
        <v>0</v>
      </c>
      <c r="AG44" s="10">
        <f>SUMIFS('EPA non-CO2 Data'!$K:$K,'EPA non-CO2 Data'!$A:$A,'Country Selector'!$A$2,'EPA non-CO2 Data'!$J:$J,$C$30,'EPA non-CO2 Data'!$I:$I,$B44,'EPA non-CO2 Data'!$F:$F,AG$31)*10^12</f>
        <v>0</v>
      </c>
      <c r="AH44" s="10">
        <f>SUMIFS('EPA non-CO2 Data'!$K:$K,'EPA non-CO2 Data'!$A:$A,'Country Selector'!$A$2,'EPA non-CO2 Data'!$J:$J,$C$30,'EPA non-CO2 Data'!$I:$I,$B44,'EPA non-CO2 Data'!$F:$F,AH$31)*10^12</f>
        <v>0</v>
      </c>
      <c r="AI44" s="10">
        <f>SUMIFS('EPA non-CO2 Data'!$K:$K,'EPA non-CO2 Data'!$A:$A,'Country Selector'!$A$2,'EPA non-CO2 Data'!$J:$J,$C$30,'EPA non-CO2 Data'!$I:$I,$B44,'EPA non-CO2 Data'!$F:$F,AI$31)*10^12</f>
        <v>0</v>
      </c>
      <c r="AJ44" s="10">
        <f>SUMIFS('EPA non-CO2 Data'!$K:$K,'EPA non-CO2 Data'!$A:$A,'Country Selector'!$A$2,'EPA non-CO2 Data'!$J:$J,$C$30,'EPA non-CO2 Data'!$I:$I,$B44,'EPA non-CO2 Data'!$F:$F,AJ$31)*10^12</f>
        <v>0</v>
      </c>
      <c r="AK44" s="10">
        <f>SUMIFS('EPA non-CO2 Data'!$K:$K,'EPA non-CO2 Data'!$A:$A,'Country Selector'!$A$2,'EPA non-CO2 Data'!$J:$J,$C$30,'EPA non-CO2 Data'!$I:$I,$B44,'EPA non-CO2 Data'!$F:$F,AK$31)*10^12</f>
        <v>0</v>
      </c>
      <c r="AL44" s="10">
        <f>SUMIFS('EPA non-CO2 Data'!$K:$K,'EPA non-CO2 Data'!$A:$A,'Country Selector'!$A$2,'EPA non-CO2 Data'!$J:$J,$C$30,'EPA non-CO2 Data'!$I:$I,$B44,'EPA non-CO2 Data'!$F:$F,AL$31)*10^12</f>
        <v>0</v>
      </c>
    </row>
    <row r="45" spans="1:38" x14ac:dyDescent="0.35">
      <c r="A45" t="s">
        <v>11</v>
      </c>
      <c r="B45" s="13" t="s">
        <v>569</v>
      </c>
      <c r="C45" s="10">
        <f>SUMIFS('EPA non-CO2 Data'!$K:$K,'EPA non-CO2 Data'!$A:$A,'Country Selector'!$A$2,'EPA non-CO2 Data'!$J:$J,$C$30,'EPA non-CO2 Data'!$I:$I,$B45,'EPA non-CO2 Data'!$F:$F,C$31)*10^12</f>
        <v>0</v>
      </c>
      <c r="D45" s="10">
        <f>SUMIFS('EPA non-CO2 Data'!$K:$K,'EPA non-CO2 Data'!$A:$A,'Country Selector'!$A$2,'EPA non-CO2 Data'!$J:$J,$C$30,'EPA non-CO2 Data'!$I:$I,$B45,'EPA non-CO2 Data'!$F:$F,D$31)*10^12</f>
        <v>0</v>
      </c>
      <c r="E45" s="10">
        <f>SUMIFS('EPA non-CO2 Data'!$K:$K,'EPA non-CO2 Data'!$A:$A,'Country Selector'!$A$2,'EPA non-CO2 Data'!$J:$J,$C$30,'EPA non-CO2 Data'!$I:$I,$B45,'EPA non-CO2 Data'!$F:$F,E$31)*10^12</f>
        <v>0</v>
      </c>
      <c r="F45" s="10">
        <f>SUMIFS('EPA non-CO2 Data'!$K:$K,'EPA non-CO2 Data'!$A:$A,'Country Selector'!$A$2,'EPA non-CO2 Data'!$J:$J,$C$30,'EPA non-CO2 Data'!$I:$I,$B45,'EPA non-CO2 Data'!$F:$F,F$31)*10^12</f>
        <v>0</v>
      </c>
      <c r="G45" s="10">
        <f>SUMIFS('EPA non-CO2 Data'!$K:$K,'EPA non-CO2 Data'!$A:$A,'Country Selector'!$A$2,'EPA non-CO2 Data'!$J:$J,$C$30,'EPA non-CO2 Data'!$I:$I,$B45,'EPA non-CO2 Data'!$F:$F,G$31)*10^12</f>
        <v>0</v>
      </c>
      <c r="H45" s="10">
        <f>SUMIFS('EPA non-CO2 Data'!$K:$K,'EPA non-CO2 Data'!$A:$A,'Country Selector'!$A$2,'EPA non-CO2 Data'!$J:$J,$C$30,'EPA non-CO2 Data'!$I:$I,$B45,'EPA non-CO2 Data'!$F:$F,H$31)*10^12</f>
        <v>0</v>
      </c>
      <c r="I45" s="10">
        <f>SUMIFS('EPA non-CO2 Data'!$K:$K,'EPA non-CO2 Data'!$A:$A,'Country Selector'!$A$2,'EPA non-CO2 Data'!$J:$J,$C$30,'EPA non-CO2 Data'!$I:$I,$B45,'EPA non-CO2 Data'!$F:$F,I$31)*10^12</f>
        <v>0</v>
      </c>
      <c r="J45" s="10">
        <f>SUMIFS('EPA non-CO2 Data'!$K:$K,'EPA non-CO2 Data'!$A:$A,'Country Selector'!$A$2,'EPA non-CO2 Data'!$J:$J,$C$30,'EPA non-CO2 Data'!$I:$I,$B45,'EPA non-CO2 Data'!$F:$F,J$31)*10^12</f>
        <v>0</v>
      </c>
      <c r="K45" s="10">
        <f>SUMIFS('EPA non-CO2 Data'!$K:$K,'EPA non-CO2 Data'!$A:$A,'Country Selector'!$A$2,'EPA non-CO2 Data'!$J:$J,$C$30,'EPA non-CO2 Data'!$I:$I,$B45,'EPA non-CO2 Data'!$F:$F,K$31)*10^12</f>
        <v>0</v>
      </c>
      <c r="L45" s="10">
        <f>SUMIFS('EPA non-CO2 Data'!$K:$K,'EPA non-CO2 Data'!$A:$A,'Country Selector'!$A$2,'EPA non-CO2 Data'!$J:$J,$C$30,'EPA non-CO2 Data'!$I:$I,$B45,'EPA non-CO2 Data'!$F:$F,L$31)*10^12</f>
        <v>0</v>
      </c>
      <c r="M45" s="10">
        <f>SUMIFS('EPA non-CO2 Data'!$K:$K,'EPA non-CO2 Data'!$A:$A,'Country Selector'!$A$2,'EPA non-CO2 Data'!$J:$J,$C$30,'EPA non-CO2 Data'!$I:$I,$B45,'EPA non-CO2 Data'!$F:$F,M$31)*10^12</f>
        <v>0</v>
      </c>
      <c r="N45" s="10">
        <f>SUMIFS('EPA non-CO2 Data'!$K:$K,'EPA non-CO2 Data'!$A:$A,'Country Selector'!$A$2,'EPA non-CO2 Data'!$J:$J,$C$30,'EPA non-CO2 Data'!$I:$I,$B45,'EPA non-CO2 Data'!$F:$F,N$31)*10^12</f>
        <v>0</v>
      </c>
      <c r="O45" s="10">
        <f>SUMIFS('EPA non-CO2 Data'!$K:$K,'EPA non-CO2 Data'!$A:$A,'Country Selector'!$A$2,'EPA non-CO2 Data'!$J:$J,$C$30,'EPA non-CO2 Data'!$I:$I,$B45,'EPA non-CO2 Data'!$F:$F,O$31)*10^12</f>
        <v>0</v>
      </c>
      <c r="P45" s="10">
        <f>SUMIFS('EPA non-CO2 Data'!$K:$K,'EPA non-CO2 Data'!$A:$A,'Country Selector'!$A$2,'EPA non-CO2 Data'!$J:$J,$C$30,'EPA non-CO2 Data'!$I:$I,$B45,'EPA non-CO2 Data'!$F:$F,P$31)*10^12</f>
        <v>0</v>
      </c>
      <c r="Q45" s="10">
        <f>SUMIFS('EPA non-CO2 Data'!$K:$K,'EPA non-CO2 Data'!$A:$A,'Country Selector'!$A$2,'EPA non-CO2 Data'!$J:$J,$C$30,'EPA non-CO2 Data'!$I:$I,$B45,'EPA non-CO2 Data'!$F:$F,Q$31)*10^12</f>
        <v>0</v>
      </c>
      <c r="R45" s="10">
        <f>SUMIFS('EPA non-CO2 Data'!$K:$K,'EPA non-CO2 Data'!$A:$A,'Country Selector'!$A$2,'EPA non-CO2 Data'!$J:$J,$C$30,'EPA non-CO2 Data'!$I:$I,$B45,'EPA non-CO2 Data'!$F:$F,R$31)*10^12</f>
        <v>0</v>
      </c>
      <c r="S45" s="10">
        <f>SUMIFS('EPA non-CO2 Data'!$K:$K,'EPA non-CO2 Data'!$A:$A,'Country Selector'!$A$2,'EPA non-CO2 Data'!$J:$J,$C$30,'EPA non-CO2 Data'!$I:$I,$B45,'EPA non-CO2 Data'!$F:$F,S$31)*10^12</f>
        <v>0</v>
      </c>
      <c r="T45" s="10">
        <f>SUMIFS('EPA non-CO2 Data'!$K:$K,'EPA non-CO2 Data'!$A:$A,'Country Selector'!$A$2,'EPA non-CO2 Data'!$J:$J,$C$30,'EPA non-CO2 Data'!$I:$I,$B45,'EPA non-CO2 Data'!$F:$F,T$31)*10^12</f>
        <v>0</v>
      </c>
      <c r="U45" s="10">
        <f>SUMIFS('EPA non-CO2 Data'!$K:$K,'EPA non-CO2 Data'!$A:$A,'Country Selector'!$A$2,'EPA non-CO2 Data'!$J:$J,$C$30,'EPA non-CO2 Data'!$I:$I,$B45,'EPA non-CO2 Data'!$F:$F,U$31)*10^12</f>
        <v>0</v>
      </c>
      <c r="V45" s="10">
        <f>SUMIFS('EPA non-CO2 Data'!$K:$K,'EPA non-CO2 Data'!$A:$A,'Country Selector'!$A$2,'EPA non-CO2 Data'!$J:$J,$C$30,'EPA non-CO2 Data'!$I:$I,$B45,'EPA non-CO2 Data'!$F:$F,V$31)*10^12</f>
        <v>0</v>
      </c>
      <c r="W45" s="10">
        <f>SUMIFS('EPA non-CO2 Data'!$K:$K,'EPA non-CO2 Data'!$A:$A,'Country Selector'!$A$2,'EPA non-CO2 Data'!$J:$J,$C$30,'EPA non-CO2 Data'!$I:$I,$B45,'EPA non-CO2 Data'!$F:$F,W$31)*10^12</f>
        <v>0</v>
      </c>
      <c r="X45" s="10">
        <f>SUMIFS('EPA non-CO2 Data'!$K:$K,'EPA non-CO2 Data'!$A:$A,'Country Selector'!$A$2,'EPA non-CO2 Data'!$J:$J,$C$30,'EPA non-CO2 Data'!$I:$I,$B45,'EPA non-CO2 Data'!$F:$F,X$31)*10^12</f>
        <v>0</v>
      </c>
      <c r="Y45" s="10">
        <f>SUMIFS('EPA non-CO2 Data'!$K:$K,'EPA non-CO2 Data'!$A:$A,'Country Selector'!$A$2,'EPA non-CO2 Data'!$J:$J,$C$30,'EPA non-CO2 Data'!$I:$I,$B45,'EPA non-CO2 Data'!$F:$F,Y$31)*10^12</f>
        <v>0</v>
      </c>
      <c r="Z45" s="10">
        <f>SUMIFS('EPA non-CO2 Data'!$K:$K,'EPA non-CO2 Data'!$A:$A,'Country Selector'!$A$2,'EPA non-CO2 Data'!$J:$J,$C$30,'EPA non-CO2 Data'!$I:$I,$B45,'EPA non-CO2 Data'!$F:$F,Z$31)*10^12</f>
        <v>0</v>
      </c>
      <c r="AA45" s="10">
        <f>SUMIFS('EPA non-CO2 Data'!$K:$K,'EPA non-CO2 Data'!$A:$A,'Country Selector'!$A$2,'EPA non-CO2 Data'!$J:$J,$C$30,'EPA non-CO2 Data'!$I:$I,$B45,'EPA non-CO2 Data'!$F:$F,AA$31)*10^12</f>
        <v>0</v>
      </c>
      <c r="AB45" s="10">
        <f>SUMIFS('EPA non-CO2 Data'!$K:$K,'EPA non-CO2 Data'!$A:$A,'Country Selector'!$A$2,'EPA non-CO2 Data'!$J:$J,$C$30,'EPA non-CO2 Data'!$I:$I,$B45,'EPA non-CO2 Data'!$F:$F,AB$31)*10^12</f>
        <v>0</v>
      </c>
      <c r="AC45" s="10">
        <f>SUMIFS('EPA non-CO2 Data'!$K:$K,'EPA non-CO2 Data'!$A:$A,'Country Selector'!$A$2,'EPA non-CO2 Data'!$J:$J,$C$30,'EPA non-CO2 Data'!$I:$I,$B45,'EPA non-CO2 Data'!$F:$F,AC$31)*10^12</f>
        <v>0</v>
      </c>
      <c r="AD45" s="10">
        <f>SUMIFS('EPA non-CO2 Data'!$K:$K,'EPA non-CO2 Data'!$A:$A,'Country Selector'!$A$2,'EPA non-CO2 Data'!$J:$J,$C$30,'EPA non-CO2 Data'!$I:$I,$B45,'EPA non-CO2 Data'!$F:$F,AD$31)*10^12</f>
        <v>0</v>
      </c>
      <c r="AE45" s="10">
        <f>SUMIFS('EPA non-CO2 Data'!$K:$K,'EPA non-CO2 Data'!$A:$A,'Country Selector'!$A$2,'EPA non-CO2 Data'!$J:$J,$C$30,'EPA non-CO2 Data'!$I:$I,$B45,'EPA non-CO2 Data'!$F:$F,AE$31)*10^12</f>
        <v>0</v>
      </c>
      <c r="AF45" s="10">
        <f>SUMIFS('EPA non-CO2 Data'!$K:$K,'EPA non-CO2 Data'!$A:$A,'Country Selector'!$A$2,'EPA non-CO2 Data'!$J:$J,$C$30,'EPA non-CO2 Data'!$I:$I,$B45,'EPA non-CO2 Data'!$F:$F,AF$31)*10^12</f>
        <v>0</v>
      </c>
      <c r="AG45" s="10">
        <f>SUMIFS('EPA non-CO2 Data'!$K:$K,'EPA non-CO2 Data'!$A:$A,'Country Selector'!$A$2,'EPA non-CO2 Data'!$J:$J,$C$30,'EPA non-CO2 Data'!$I:$I,$B45,'EPA non-CO2 Data'!$F:$F,AG$31)*10^12</f>
        <v>0</v>
      </c>
      <c r="AH45" s="10">
        <f>SUMIFS('EPA non-CO2 Data'!$K:$K,'EPA non-CO2 Data'!$A:$A,'Country Selector'!$A$2,'EPA non-CO2 Data'!$J:$J,$C$30,'EPA non-CO2 Data'!$I:$I,$B45,'EPA non-CO2 Data'!$F:$F,AH$31)*10^12</f>
        <v>0</v>
      </c>
      <c r="AI45" s="10">
        <f>SUMIFS('EPA non-CO2 Data'!$K:$K,'EPA non-CO2 Data'!$A:$A,'Country Selector'!$A$2,'EPA non-CO2 Data'!$J:$J,$C$30,'EPA non-CO2 Data'!$I:$I,$B45,'EPA non-CO2 Data'!$F:$F,AI$31)*10^12</f>
        <v>0</v>
      </c>
      <c r="AJ45" s="10">
        <f>SUMIFS('EPA non-CO2 Data'!$K:$K,'EPA non-CO2 Data'!$A:$A,'Country Selector'!$A$2,'EPA non-CO2 Data'!$J:$J,$C$30,'EPA non-CO2 Data'!$I:$I,$B45,'EPA non-CO2 Data'!$F:$F,AJ$31)*10^12</f>
        <v>0</v>
      </c>
      <c r="AK45" s="10">
        <f>SUMIFS('EPA non-CO2 Data'!$K:$K,'EPA non-CO2 Data'!$A:$A,'Country Selector'!$A$2,'EPA non-CO2 Data'!$J:$J,$C$30,'EPA non-CO2 Data'!$I:$I,$B45,'EPA non-CO2 Data'!$F:$F,AK$31)*10^12</f>
        <v>0</v>
      </c>
      <c r="AL45" s="10">
        <f>SUMIFS('EPA non-CO2 Data'!$K:$K,'EPA non-CO2 Data'!$A:$A,'Country Selector'!$A$2,'EPA non-CO2 Data'!$J:$J,$C$30,'EPA non-CO2 Data'!$I:$I,$B45,'EPA non-CO2 Data'!$F:$F,AL$31)*10^12</f>
        <v>0</v>
      </c>
    </row>
    <row r="46" spans="1:38" x14ac:dyDescent="0.35">
      <c r="A46" t="s">
        <v>11</v>
      </c>
      <c r="B46" t="s">
        <v>570</v>
      </c>
      <c r="C46" s="10">
        <f>SUMIFS('EPA non-CO2 Data'!$K:$K,'EPA non-CO2 Data'!$A:$A,'Country Selector'!$A$2,'EPA non-CO2 Data'!$J:$J,$C$30,'EPA non-CO2 Data'!$I:$I,$B46,'EPA non-CO2 Data'!$F:$F,C$31)*10^12</f>
        <v>0</v>
      </c>
      <c r="D46" s="10">
        <f>SUMIFS('EPA non-CO2 Data'!$K:$K,'EPA non-CO2 Data'!$A:$A,'Country Selector'!$A$2,'EPA non-CO2 Data'!$J:$J,$C$30,'EPA non-CO2 Data'!$I:$I,$B46,'EPA non-CO2 Data'!$F:$F,D$31)*10^12</f>
        <v>0</v>
      </c>
      <c r="E46" s="10">
        <f>SUMIFS('EPA non-CO2 Data'!$K:$K,'EPA non-CO2 Data'!$A:$A,'Country Selector'!$A$2,'EPA non-CO2 Data'!$J:$J,$C$30,'EPA non-CO2 Data'!$I:$I,$B46,'EPA non-CO2 Data'!$F:$F,E$31)*10^12</f>
        <v>0</v>
      </c>
      <c r="F46" s="10">
        <f>SUMIFS('EPA non-CO2 Data'!$K:$K,'EPA non-CO2 Data'!$A:$A,'Country Selector'!$A$2,'EPA non-CO2 Data'!$J:$J,$C$30,'EPA non-CO2 Data'!$I:$I,$B46,'EPA non-CO2 Data'!$F:$F,F$31)*10^12</f>
        <v>0</v>
      </c>
      <c r="G46" s="10">
        <f>SUMIFS('EPA non-CO2 Data'!$K:$K,'EPA non-CO2 Data'!$A:$A,'Country Selector'!$A$2,'EPA non-CO2 Data'!$J:$J,$C$30,'EPA non-CO2 Data'!$I:$I,$B46,'EPA non-CO2 Data'!$F:$F,G$31)*10^12</f>
        <v>0</v>
      </c>
      <c r="H46" s="10">
        <f>SUMIFS('EPA non-CO2 Data'!$K:$K,'EPA non-CO2 Data'!$A:$A,'Country Selector'!$A$2,'EPA non-CO2 Data'!$J:$J,$C$30,'EPA non-CO2 Data'!$I:$I,$B46,'EPA non-CO2 Data'!$F:$F,H$31)*10^12</f>
        <v>0</v>
      </c>
      <c r="I46" s="10">
        <f>SUMIFS('EPA non-CO2 Data'!$K:$K,'EPA non-CO2 Data'!$A:$A,'Country Selector'!$A$2,'EPA non-CO2 Data'!$J:$J,$C$30,'EPA non-CO2 Data'!$I:$I,$B46,'EPA non-CO2 Data'!$F:$F,I$31)*10^12</f>
        <v>0</v>
      </c>
      <c r="J46" s="10">
        <f>SUMIFS('EPA non-CO2 Data'!$K:$K,'EPA non-CO2 Data'!$A:$A,'Country Selector'!$A$2,'EPA non-CO2 Data'!$J:$J,$C$30,'EPA non-CO2 Data'!$I:$I,$B46,'EPA non-CO2 Data'!$F:$F,J$31)*10^12</f>
        <v>0</v>
      </c>
      <c r="K46" s="10">
        <f>SUMIFS('EPA non-CO2 Data'!$K:$K,'EPA non-CO2 Data'!$A:$A,'Country Selector'!$A$2,'EPA non-CO2 Data'!$J:$J,$C$30,'EPA non-CO2 Data'!$I:$I,$B46,'EPA non-CO2 Data'!$F:$F,K$31)*10^12</f>
        <v>0</v>
      </c>
      <c r="L46" s="10">
        <f>SUMIFS('EPA non-CO2 Data'!$K:$K,'EPA non-CO2 Data'!$A:$A,'Country Selector'!$A$2,'EPA non-CO2 Data'!$J:$J,$C$30,'EPA non-CO2 Data'!$I:$I,$B46,'EPA non-CO2 Data'!$F:$F,L$31)*10^12</f>
        <v>0</v>
      </c>
      <c r="M46" s="10">
        <f>SUMIFS('EPA non-CO2 Data'!$K:$K,'EPA non-CO2 Data'!$A:$A,'Country Selector'!$A$2,'EPA non-CO2 Data'!$J:$J,$C$30,'EPA non-CO2 Data'!$I:$I,$B46,'EPA non-CO2 Data'!$F:$F,M$31)*10^12</f>
        <v>0</v>
      </c>
      <c r="N46" s="10">
        <f>SUMIFS('EPA non-CO2 Data'!$K:$K,'EPA non-CO2 Data'!$A:$A,'Country Selector'!$A$2,'EPA non-CO2 Data'!$J:$J,$C$30,'EPA non-CO2 Data'!$I:$I,$B46,'EPA non-CO2 Data'!$F:$F,N$31)*10^12</f>
        <v>0</v>
      </c>
      <c r="O46" s="10">
        <f>SUMIFS('EPA non-CO2 Data'!$K:$K,'EPA non-CO2 Data'!$A:$A,'Country Selector'!$A$2,'EPA non-CO2 Data'!$J:$J,$C$30,'EPA non-CO2 Data'!$I:$I,$B46,'EPA non-CO2 Data'!$F:$F,O$31)*10^12</f>
        <v>0</v>
      </c>
      <c r="P46" s="10">
        <f>SUMIFS('EPA non-CO2 Data'!$K:$K,'EPA non-CO2 Data'!$A:$A,'Country Selector'!$A$2,'EPA non-CO2 Data'!$J:$J,$C$30,'EPA non-CO2 Data'!$I:$I,$B46,'EPA non-CO2 Data'!$F:$F,P$31)*10^12</f>
        <v>0</v>
      </c>
      <c r="Q46" s="10">
        <f>SUMIFS('EPA non-CO2 Data'!$K:$K,'EPA non-CO2 Data'!$A:$A,'Country Selector'!$A$2,'EPA non-CO2 Data'!$J:$J,$C$30,'EPA non-CO2 Data'!$I:$I,$B46,'EPA non-CO2 Data'!$F:$F,Q$31)*10^12</f>
        <v>0</v>
      </c>
      <c r="R46" s="10">
        <f>SUMIFS('EPA non-CO2 Data'!$K:$K,'EPA non-CO2 Data'!$A:$A,'Country Selector'!$A$2,'EPA non-CO2 Data'!$J:$J,$C$30,'EPA non-CO2 Data'!$I:$I,$B46,'EPA non-CO2 Data'!$F:$F,R$31)*10^12</f>
        <v>0</v>
      </c>
      <c r="S46" s="10">
        <f>SUMIFS('EPA non-CO2 Data'!$K:$K,'EPA non-CO2 Data'!$A:$A,'Country Selector'!$A$2,'EPA non-CO2 Data'!$J:$J,$C$30,'EPA non-CO2 Data'!$I:$I,$B46,'EPA non-CO2 Data'!$F:$F,S$31)*10^12</f>
        <v>0</v>
      </c>
      <c r="T46" s="10">
        <f>SUMIFS('EPA non-CO2 Data'!$K:$K,'EPA non-CO2 Data'!$A:$A,'Country Selector'!$A$2,'EPA non-CO2 Data'!$J:$J,$C$30,'EPA non-CO2 Data'!$I:$I,$B46,'EPA non-CO2 Data'!$F:$F,T$31)*10^12</f>
        <v>0</v>
      </c>
      <c r="U46" s="10">
        <f>SUMIFS('EPA non-CO2 Data'!$K:$K,'EPA non-CO2 Data'!$A:$A,'Country Selector'!$A$2,'EPA non-CO2 Data'!$J:$J,$C$30,'EPA non-CO2 Data'!$I:$I,$B46,'EPA non-CO2 Data'!$F:$F,U$31)*10^12</f>
        <v>0</v>
      </c>
      <c r="V46" s="10">
        <f>SUMIFS('EPA non-CO2 Data'!$K:$K,'EPA non-CO2 Data'!$A:$A,'Country Selector'!$A$2,'EPA non-CO2 Data'!$J:$J,$C$30,'EPA non-CO2 Data'!$I:$I,$B46,'EPA non-CO2 Data'!$F:$F,V$31)*10^12</f>
        <v>0</v>
      </c>
      <c r="W46" s="10">
        <f>SUMIFS('EPA non-CO2 Data'!$K:$K,'EPA non-CO2 Data'!$A:$A,'Country Selector'!$A$2,'EPA non-CO2 Data'!$J:$J,$C$30,'EPA non-CO2 Data'!$I:$I,$B46,'EPA non-CO2 Data'!$F:$F,W$31)*10^12</f>
        <v>0</v>
      </c>
      <c r="X46" s="10">
        <f>SUMIFS('EPA non-CO2 Data'!$K:$K,'EPA non-CO2 Data'!$A:$A,'Country Selector'!$A$2,'EPA non-CO2 Data'!$J:$J,$C$30,'EPA non-CO2 Data'!$I:$I,$B46,'EPA non-CO2 Data'!$F:$F,X$31)*10^12</f>
        <v>0</v>
      </c>
      <c r="Y46" s="10">
        <f>SUMIFS('EPA non-CO2 Data'!$K:$K,'EPA non-CO2 Data'!$A:$A,'Country Selector'!$A$2,'EPA non-CO2 Data'!$J:$J,$C$30,'EPA non-CO2 Data'!$I:$I,$B46,'EPA non-CO2 Data'!$F:$F,Y$31)*10^12</f>
        <v>0</v>
      </c>
      <c r="Z46" s="10">
        <f>SUMIFS('EPA non-CO2 Data'!$K:$K,'EPA non-CO2 Data'!$A:$A,'Country Selector'!$A$2,'EPA non-CO2 Data'!$J:$J,$C$30,'EPA non-CO2 Data'!$I:$I,$B46,'EPA non-CO2 Data'!$F:$F,Z$31)*10^12</f>
        <v>0</v>
      </c>
      <c r="AA46" s="10">
        <f>SUMIFS('EPA non-CO2 Data'!$K:$K,'EPA non-CO2 Data'!$A:$A,'Country Selector'!$A$2,'EPA non-CO2 Data'!$J:$J,$C$30,'EPA non-CO2 Data'!$I:$I,$B46,'EPA non-CO2 Data'!$F:$F,AA$31)*10^12</f>
        <v>0</v>
      </c>
      <c r="AB46" s="10">
        <f>SUMIFS('EPA non-CO2 Data'!$K:$K,'EPA non-CO2 Data'!$A:$A,'Country Selector'!$A$2,'EPA non-CO2 Data'!$J:$J,$C$30,'EPA non-CO2 Data'!$I:$I,$B46,'EPA non-CO2 Data'!$F:$F,AB$31)*10^12</f>
        <v>0</v>
      </c>
      <c r="AC46" s="10">
        <f>SUMIFS('EPA non-CO2 Data'!$K:$K,'EPA non-CO2 Data'!$A:$A,'Country Selector'!$A$2,'EPA non-CO2 Data'!$J:$J,$C$30,'EPA non-CO2 Data'!$I:$I,$B46,'EPA non-CO2 Data'!$F:$F,AC$31)*10^12</f>
        <v>0</v>
      </c>
      <c r="AD46" s="10">
        <f>SUMIFS('EPA non-CO2 Data'!$K:$K,'EPA non-CO2 Data'!$A:$A,'Country Selector'!$A$2,'EPA non-CO2 Data'!$J:$J,$C$30,'EPA non-CO2 Data'!$I:$I,$B46,'EPA non-CO2 Data'!$F:$F,AD$31)*10^12</f>
        <v>0</v>
      </c>
      <c r="AE46" s="10">
        <f>SUMIFS('EPA non-CO2 Data'!$K:$K,'EPA non-CO2 Data'!$A:$A,'Country Selector'!$A$2,'EPA non-CO2 Data'!$J:$J,$C$30,'EPA non-CO2 Data'!$I:$I,$B46,'EPA non-CO2 Data'!$F:$F,AE$31)*10^12</f>
        <v>0</v>
      </c>
      <c r="AF46" s="10">
        <f>SUMIFS('EPA non-CO2 Data'!$K:$K,'EPA non-CO2 Data'!$A:$A,'Country Selector'!$A$2,'EPA non-CO2 Data'!$J:$J,$C$30,'EPA non-CO2 Data'!$I:$I,$B46,'EPA non-CO2 Data'!$F:$F,AF$31)*10^12</f>
        <v>0</v>
      </c>
      <c r="AG46" s="10">
        <f>SUMIFS('EPA non-CO2 Data'!$K:$K,'EPA non-CO2 Data'!$A:$A,'Country Selector'!$A$2,'EPA non-CO2 Data'!$J:$J,$C$30,'EPA non-CO2 Data'!$I:$I,$B46,'EPA non-CO2 Data'!$F:$F,AG$31)*10^12</f>
        <v>0</v>
      </c>
      <c r="AH46" s="10">
        <f>SUMIFS('EPA non-CO2 Data'!$K:$K,'EPA non-CO2 Data'!$A:$A,'Country Selector'!$A$2,'EPA non-CO2 Data'!$J:$J,$C$30,'EPA non-CO2 Data'!$I:$I,$B46,'EPA non-CO2 Data'!$F:$F,AH$31)*10^12</f>
        <v>0</v>
      </c>
      <c r="AI46" s="10">
        <f>SUMIFS('EPA non-CO2 Data'!$K:$K,'EPA non-CO2 Data'!$A:$A,'Country Selector'!$A$2,'EPA non-CO2 Data'!$J:$J,$C$30,'EPA non-CO2 Data'!$I:$I,$B46,'EPA non-CO2 Data'!$F:$F,AI$31)*10^12</f>
        <v>0</v>
      </c>
      <c r="AJ46" s="10">
        <f>SUMIFS('EPA non-CO2 Data'!$K:$K,'EPA non-CO2 Data'!$A:$A,'Country Selector'!$A$2,'EPA non-CO2 Data'!$J:$J,$C$30,'EPA non-CO2 Data'!$I:$I,$B46,'EPA non-CO2 Data'!$F:$F,AJ$31)*10^12</f>
        <v>0</v>
      </c>
      <c r="AK46" s="10">
        <f>SUMIFS('EPA non-CO2 Data'!$K:$K,'EPA non-CO2 Data'!$A:$A,'Country Selector'!$A$2,'EPA non-CO2 Data'!$J:$J,$C$30,'EPA non-CO2 Data'!$I:$I,$B46,'EPA non-CO2 Data'!$F:$F,AK$31)*10^12</f>
        <v>0</v>
      </c>
      <c r="AL46" s="10">
        <f>SUMIFS('EPA non-CO2 Data'!$K:$K,'EPA non-CO2 Data'!$A:$A,'Country Selector'!$A$2,'EPA non-CO2 Data'!$J:$J,$C$30,'EPA non-CO2 Data'!$I:$I,$B46,'EPA non-CO2 Data'!$F:$F,AL$31)*10^12</f>
        <v>0</v>
      </c>
    </row>
    <row r="47" spans="1:38" x14ac:dyDescent="0.35">
      <c r="A47" t="s">
        <v>11</v>
      </c>
      <c r="B47" t="s">
        <v>581</v>
      </c>
      <c r="C47" s="10">
        <f>SUMIFS('EPA non-CO2 Data'!$K:$K,'EPA non-CO2 Data'!$A:$A,'Country Selector'!$A$2,'EPA non-CO2 Data'!$J:$J,$C$30,'EPA non-CO2 Data'!$I:$I,$B47,'EPA non-CO2 Data'!$F:$F,C$31)*10^12</f>
        <v>0</v>
      </c>
      <c r="D47" s="10">
        <f>SUMIFS('EPA non-CO2 Data'!$K:$K,'EPA non-CO2 Data'!$A:$A,'Country Selector'!$A$2,'EPA non-CO2 Data'!$J:$J,$C$30,'EPA non-CO2 Data'!$I:$I,$B47,'EPA non-CO2 Data'!$F:$F,D$31)*10^12</f>
        <v>0</v>
      </c>
      <c r="E47" s="10">
        <f>SUMIFS('EPA non-CO2 Data'!$K:$K,'EPA non-CO2 Data'!$A:$A,'Country Selector'!$A$2,'EPA non-CO2 Data'!$J:$J,$C$30,'EPA non-CO2 Data'!$I:$I,$B47,'EPA non-CO2 Data'!$F:$F,E$31)*10^12</f>
        <v>0</v>
      </c>
      <c r="F47" s="10">
        <f>SUMIFS('EPA non-CO2 Data'!$K:$K,'EPA non-CO2 Data'!$A:$A,'Country Selector'!$A$2,'EPA non-CO2 Data'!$J:$J,$C$30,'EPA non-CO2 Data'!$I:$I,$B47,'EPA non-CO2 Data'!$F:$F,F$31)*10^12</f>
        <v>0</v>
      </c>
      <c r="G47" s="10">
        <f>SUMIFS('EPA non-CO2 Data'!$K:$K,'EPA non-CO2 Data'!$A:$A,'Country Selector'!$A$2,'EPA non-CO2 Data'!$J:$J,$C$30,'EPA non-CO2 Data'!$I:$I,$B47,'EPA non-CO2 Data'!$F:$F,G$31)*10^12</f>
        <v>0</v>
      </c>
      <c r="H47" s="10">
        <f>SUMIFS('EPA non-CO2 Data'!$K:$K,'EPA non-CO2 Data'!$A:$A,'Country Selector'!$A$2,'EPA non-CO2 Data'!$J:$J,$C$30,'EPA non-CO2 Data'!$I:$I,$B47,'EPA non-CO2 Data'!$F:$F,H$31)*10^12</f>
        <v>0</v>
      </c>
      <c r="I47" s="10">
        <f>SUMIFS('EPA non-CO2 Data'!$K:$K,'EPA non-CO2 Data'!$A:$A,'Country Selector'!$A$2,'EPA non-CO2 Data'!$J:$J,$C$30,'EPA non-CO2 Data'!$I:$I,$B47,'EPA non-CO2 Data'!$F:$F,I$31)*10^12</f>
        <v>0</v>
      </c>
      <c r="J47" s="10">
        <f>SUMIFS('EPA non-CO2 Data'!$K:$K,'EPA non-CO2 Data'!$A:$A,'Country Selector'!$A$2,'EPA non-CO2 Data'!$J:$J,$C$30,'EPA non-CO2 Data'!$I:$I,$B47,'EPA non-CO2 Data'!$F:$F,J$31)*10^12</f>
        <v>0</v>
      </c>
      <c r="K47" s="10">
        <f>SUMIFS('EPA non-CO2 Data'!$K:$K,'EPA non-CO2 Data'!$A:$A,'Country Selector'!$A$2,'EPA non-CO2 Data'!$J:$J,$C$30,'EPA non-CO2 Data'!$I:$I,$B47,'EPA non-CO2 Data'!$F:$F,K$31)*10^12</f>
        <v>0</v>
      </c>
      <c r="L47" s="10">
        <f>SUMIFS('EPA non-CO2 Data'!$K:$K,'EPA non-CO2 Data'!$A:$A,'Country Selector'!$A$2,'EPA non-CO2 Data'!$J:$J,$C$30,'EPA non-CO2 Data'!$I:$I,$B47,'EPA non-CO2 Data'!$F:$F,L$31)*10^12</f>
        <v>0</v>
      </c>
      <c r="M47" s="10">
        <f>SUMIFS('EPA non-CO2 Data'!$K:$K,'EPA non-CO2 Data'!$A:$A,'Country Selector'!$A$2,'EPA non-CO2 Data'!$J:$J,$C$30,'EPA non-CO2 Data'!$I:$I,$B47,'EPA non-CO2 Data'!$F:$F,M$31)*10^12</f>
        <v>0</v>
      </c>
      <c r="N47" s="10">
        <f>SUMIFS('EPA non-CO2 Data'!$K:$K,'EPA non-CO2 Data'!$A:$A,'Country Selector'!$A$2,'EPA non-CO2 Data'!$J:$J,$C$30,'EPA non-CO2 Data'!$I:$I,$B47,'EPA non-CO2 Data'!$F:$F,N$31)*10^12</f>
        <v>0</v>
      </c>
      <c r="O47" s="10">
        <f>SUMIFS('EPA non-CO2 Data'!$K:$K,'EPA non-CO2 Data'!$A:$A,'Country Selector'!$A$2,'EPA non-CO2 Data'!$J:$J,$C$30,'EPA non-CO2 Data'!$I:$I,$B47,'EPA non-CO2 Data'!$F:$F,O$31)*10^12</f>
        <v>0</v>
      </c>
      <c r="P47" s="10">
        <f>SUMIFS('EPA non-CO2 Data'!$K:$K,'EPA non-CO2 Data'!$A:$A,'Country Selector'!$A$2,'EPA non-CO2 Data'!$J:$J,$C$30,'EPA non-CO2 Data'!$I:$I,$B47,'EPA non-CO2 Data'!$F:$F,P$31)*10^12</f>
        <v>0</v>
      </c>
      <c r="Q47" s="10">
        <f>SUMIFS('EPA non-CO2 Data'!$K:$K,'EPA non-CO2 Data'!$A:$A,'Country Selector'!$A$2,'EPA non-CO2 Data'!$J:$J,$C$30,'EPA non-CO2 Data'!$I:$I,$B47,'EPA non-CO2 Data'!$F:$F,Q$31)*10^12</f>
        <v>0</v>
      </c>
      <c r="R47" s="10">
        <f>SUMIFS('EPA non-CO2 Data'!$K:$K,'EPA non-CO2 Data'!$A:$A,'Country Selector'!$A$2,'EPA non-CO2 Data'!$J:$J,$C$30,'EPA non-CO2 Data'!$I:$I,$B47,'EPA non-CO2 Data'!$F:$F,R$31)*10^12</f>
        <v>0</v>
      </c>
      <c r="S47" s="10">
        <f>SUMIFS('EPA non-CO2 Data'!$K:$K,'EPA non-CO2 Data'!$A:$A,'Country Selector'!$A$2,'EPA non-CO2 Data'!$J:$J,$C$30,'EPA non-CO2 Data'!$I:$I,$B47,'EPA non-CO2 Data'!$F:$F,S$31)*10^12</f>
        <v>0</v>
      </c>
      <c r="T47" s="10">
        <f>SUMIFS('EPA non-CO2 Data'!$K:$K,'EPA non-CO2 Data'!$A:$A,'Country Selector'!$A$2,'EPA non-CO2 Data'!$J:$J,$C$30,'EPA non-CO2 Data'!$I:$I,$B47,'EPA non-CO2 Data'!$F:$F,T$31)*10^12</f>
        <v>0</v>
      </c>
      <c r="U47" s="10">
        <f>SUMIFS('EPA non-CO2 Data'!$K:$K,'EPA non-CO2 Data'!$A:$A,'Country Selector'!$A$2,'EPA non-CO2 Data'!$J:$J,$C$30,'EPA non-CO2 Data'!$I:$I,$B47,'EPA non-CO2 Data'!$F:$F,U$31)*10^12</f>
        <v>0</v>
      </c>
      <c r="V47" s="10">
        <f>SUMIFS('EPA non-CO2 Data'!$K:$K,'EPA non-CO2 Data'!$A:$A,'Country Selector'!$A$2,'EPA non-CO2 Data'!$J:$J,$C$30,'EPA non-CO2 Data'!$I:$I,$B47,'EPA non-CO2 Data'!$F:$F,V$31)*10^12</f>
        <v>0</v>
      </c>
      <c r="W47" s="10">
        <f>SUMIFS('EPA non-CO2 Data'!$K:$K,'EPA non-CO2 Data'!$A:$A,'Country Selector'!$A$2,'EPA non-CO2 Data'!$J:$J,$C$30,'EPA non-CO2 Data'!$I:$I,$B47,'EPA non-CO2 Data'!$F:$F,W$31)*10^12</f>
        <v>0</v>
      </c>
      <c r="X47" s="10">
        <f>SUMIFS('EPA non-CO2 Data'!$K:$K,'EPA non-CO2 Data'!$A:$A,'Country Selector'!$A$2,'EPA non-CO2 Data'!$J:$J,$C$30,'EPA non-CO2 Data'!$I:$I,$B47,'EPA non-CO2 Data'!$F:$F,X$31)*10^12</f>
        <v>0</v>
      </c>
      <c r="Y47" s="10">
        <f>SUMIFS('EPA non-CO2 Data'!$K:$K,'EPA non-CO2 Data'!$A:$A,'Country Selector'!$A$2,'EPA non-CO2 Data'!$J:$J,$C$30,'EPA non-CO2 Data'!$I:$I,$B47,'EPA non-CO2 Data'!$F:$F,Y$31)*10^12</f>
        <v>0</v>
      </c>
      <c r="Z47" s="10">
        <f>SUMIFS('EPA non-CO2 Data'!$K:$K,'EPA non-CO2 Data'!$A:$A,'Country Selector'!$A$2,'EPA non-CO2 Data'!$J:$J,$C$30,'EPA non-CO2 Data'!$I:$I,$B47,'EPA non-CO2 Data'!$F:$F,Z$31)*10^12</f>
        <v>0</v>
      </c>
      <c r="AA47" s="10">
        <f>SUMIFS('EPA non-CO2 Data'!$K:$K,'EPA non-CO2 Data'!$A:$A,'Country Selector'!$A$2,'EPA non-CO2 Data'!$J:$J,$C$30,'EPA non-CO2 Data'!$I:$I,$B47,'EPA non-CO2 Data'!$F:$F,AA$31)*10^12</f>
        <v>0</v>
      </c>
      <c r="AB47" s="10">
        <f>SUMIFS('EPA non-CO2 Data'!$K:$K,'EPA non-CO2 Data'!$A:$A,'Country Selector'!$A$2,'EPA non-CO2 Data'!$J:$J,$C$30,'EPA non-CO2 Data'!$I:$I,$B47,'EPA non-CO2 Data'!$F:$F,AB$31)*10^12</f>
        <v>0</v>
      </c>
      <c r="AC47" s="10">
        <f>SUMIFS('EPA non-CO2 Data'!$K:$K,'EPA non-CO2 Data'!$A:$A,'Country Selector'!$A$2,'EPA non-CO2 Data'!$J:$J,$C$30,'EPA non-CO2 Data'!$I:$I,$B47,'EPA non-CO2 Data'!$F:$F,AC$31)*10^12</f>
        <v>0</v>
      </c>
      <c r="AD47" s="10">
        <f>SUMIFS('EPA non-CO2 Data'!$K:$K,'EPA non-CO2 Data'!$A:$A,'Country Selector'!$A$2,'EPA non-CO2 Data'!$J:$J,$C$30,'EPA non-CO2 Data'!$I:$I,$B47,'EPA non-CO2 Data'!$F:$F,AD$31)*10^12</f>
        <v>0</v>
      </c>
      <c r="AE47" s="10">
        <f>SUMIFS('EPA non-CO2 Data'!$K:$K,'EPA non-CO2 Data'!$A:$A,'Country Selector'!$A$2,'EPA non-CO2 Data'!$J:$J,$C$30,'EPA non-CO2 Data'!$I:$I,$B47,'EPA non-CO2 Data'!$F:$F,AE$31)*10^12</f>
        <v>0</v>
      </c>
      <c r="AF47" s="10">
        <f>SUMIFS('EPA non-CO2 Data'!$K:$K,'EPA non-CO2 Data'!$A:$A,'Country Selector'!$A$2,'EPA non-CO2 Data'!$J:$J,$C$30,'EPA non-CO2 Data'!$I:$I,$B47,'EPA non-CO2 Data'!$F:$F,AF$31)*10^12</f>
        <v>0</v>
      </c>
      <c r="AG47" s="10">
        <f>SUMIFS('EPA non-CO2 Data'!$K:$K,'EPA non-CO2 Data'!$A:$A,'Country Selector'!$A$2,'EPA non-CO2 Data'!$J:$J,$C$30,'EPA non-CO2 Data'!$I:$I,$B47,'EPA non-CO2 Data'!$F:$F,AG$31)*10^12</f>
        <v>0</v>
      </c>
      <c r="AH47" s="10">
        <f>SUMIFS('EPA non-CO2 Data'!$K:$K,'EPA non-CO2 Data'!$A:$A,'Country Selector'!$A$2,'EPA non-CO2 Data'!$J:$J,$C$30,'EPA non-CO2 Data'!$I:$I,$B47,'EPA non-CO2 Data'!$F:$F,AH$31)*10^12</f>
        <v>0</v>
      </c>
      <c r="AI47" s="10">
        <f>SUMIFS('EPA non-CO2 Data'!$K:$K,'EPA non-CO2 Data'!$A:$A,'Country Selector'!$A$2,'EPA non-CO2 Data'!$J:$J,$C$30,'EPA non-CO2 Data'!$I:$I,$B47,'EPA non-CO2 Data'!$F:$F,AI$31)*10^12</f>
        <v>0</v>
      </c>
      <c r="AJ47" s="10">
        <f>SUMIFS('EPA non-CO2 Data'!$K:$K,'EPA non-CO2 Data'!$A:$A,'Country Selector'!$A$2,'EPA non-CO2 Data'!$J:$J,$C$30,'EPA non-CO2 Data'!$I:$I,$B47,'EPA non-CO2 Data'!$F:$F,AJ$31)*10^12</f>
        <v>0</v>
      </c>
      <c r="AK47" s="10">
        <f>SUMIFS('EPA non-CO2 Data'!$K:$K,'EPA non-CO2 Data'!$A:$A,'Country Selector'!$A$2,'EPA non-CO2 Data'!$J:$J,$C$30,'EPA non-CO2 Data'!$I:$I,$B47,'EPA non-CO2 Data'!$F:$F,AK$31)*10^12</f>
        <v>0</v>
      </c>
      <c r="AL47" s="10">
        <f>SUMIFS('EPA non-CO2 Data'!$K:$K,'EPA non-CO2 Data'!$A:$A,'Country Selector'!$A$2,'EPA non-CO2 Data'!$J:$J,$C$30,'EPA non-CO2 Data'!$I:$I,$B47,'EPA non-CO2 Data'!$F:$F,AL$31)*10^12</f>
        <v>0</v>
      </c>
    </row>
    <row r="48" spans="1:38" x14ac:dyDescent="0.35">
      <c r="A48" t="s">
        <v>11</v>
      </c>
      <c r="B48" t="s">
        <v>582</v>
      </c>
      <c r="C48" s="10">
        <f>SUMIFS('EPA non-CO2 Data'!$K:$K,'EPA non-CO2 Data'!$A:$A,'Country Selector'!$A$2,'EPA non-CO2 Data'!$J:$J,$C$30,'EPA non-CO2 Data'!$I:$I,$B48,'EPA non-CO2 Data'!$F:$F,C$31)*10^12</f>
        <v>0</v>
      </c>
      <c r="D48" s="10">
        <f>SUMIFS('EPA non-CO2 Data'!$K:$K,'EPA non-CO2 Data'!$A:$A,'Country Selector'!$A$2,'EPA non-CO2 Data'!$J:$J,$C$30,'EPA non-CO2 Data'!$I:$I,$B48,'EPA non-CO2 Data'!$F:$F,D$31)*10^12</f>
        <v>0</v>
      </c>
      <c r="E48" s="10">
        <f>SUMIFS('EPA non-CO2 Data'!$K:$K,'EPA non-CO2 Data'!$A:$A,'Country Selector'!$A$2,'EPA non-CO2 Data'!$J:$J,$C$30,'EPA non-CO2 Data'!$I:$I,$B48,'EPA non-CO2 Data'!$F:$F,E$31)*10^12</f>
        <v>0</v>
      </c>
      <c r="F48" s="10">
        <f>SUMIFS('EPA non-CO2 Data'!$K:$K,'EPA non-CO2 Data'!$A:$A,'Country Selector'!$A$2,'EPA non-CO2 Data'!$J:$J,$C$30,'EPA non-CO2 Data'!$I:$I,$B48,'EPA non-CO2 Data'!$F:$F,F$31)*10^12</f>
        <v>0</v>
      </c>
      <c r="G48" s="10">
        <f>SUMIFS('EPA non-CO2 Data'!$K:$K,'EPA non-CO2 Data'!$A:$A,'Country Selector'!$A$2,'EPA non-CO2 Data'!$J:$J,$C$30,'EPA non-CO2 Data'!$I:$I,$B48,'EPA non-CO2 Data'!$F:$F,G$31)*10^12</f>
        <v>0</v>
      </c>
      <c r="H48" s="10">
        <f>SUMIFS('EPA non-CO2 Data'!$K:$K,'EPA non-CO2 Data'!$A:$A,'Country Selector'!$A$2,'EPA non-CO2 Data'!$J:$J,$C$30,'EPA non-CO2 Data'!$I:$I,$B48,'EPA non-CO2 Data'!$F:$F,H$31)*10^12</f>
        <v>0</v>
      </c>
      <c r="I48" s="10">
        <f>SUMIFS('EPA non-CO2 Data'!$K:$K,'EPA non-CO2 Data'!$A:$A,'Country Selector'!$A$2,'EPA non-CO2 Data'!$J:$J,$C$30,'EPA non-CO2 Data'!$I:$I,$B48,'EPA non-CO2 Data'!$F:$F,I$31)*10^12</f>
        <v>0</v>
      </c>
      <c r="J48" s="10">
        <f>SUMIFS('EPA non-CO2 Data'!$K:$K,'EPA non-CO2 Data'!$A:$A,'Country Selector'!$A$2,'EPA non-CO2 Data'!$J:$J,$C$30,'EPA non-CO2 Data'!$I:$I,$B48,'EPA non-CO2 Data'!$F:$F,J$31)*10^12</f>
        <v>0</v>
      </c>
      <c r="K48" s="10">
        <f>SUMIFS('EPA non-CO2 Data'!$K:$K,'EPA non-CO2 Data'!$A:$A,'Country Selector'!$A$2,'EPA non-CO2 Data'!$J:$J,$C$30,'EPA non-CO2 Data'!$I:$I,$B48,'EPA non-CO2 Data'!$F:$F,K$31)*10^12</f>
        <v>0</v>
      </c>
      <c r="L48" s="10">
        <f>SUMIFS('EPA non-CO2 Data'!$K:$K,'EPA non-CO2 Data'!$A:$A,'Country Selector'!$A$2,'EPA non-CO2 Data'!$J:$J,$C$30,'EPA non-CO2 Data'!$I:$I,$B48,'EPA non-CO2 Data'!$F:$F,L$31)*10^12</f>
        <v>0</v>
      </c>
      <c r="M48" s="10">
        <f>SUMIFS('EPA non-CO2 Data'!$K:$K,'EPA non-CO2 Data'!$A:$A,'Country Selector'!$A$2,'EPA non-CO2 Data'!$J:$J,$C$30,'EPA non-CO2 Data'!$I:$I,$B48,'EPA non-CO2 Data'!$F:$F,M$31)*10^12</f>
        <v>0</v>
      </c>
      <c r="N48" s="10">
        <f>SUMIFS('EPA non-CO2 Data'!$K:$K,'EPA non-CO2 Data'!$A:$A,'Country Selector'!$A$2,'EPA non-CO2 Data'!$J:$J,$C$30,'EPA non-CO2 Data'!$I:$I,$B48,'EPA non-CO2 Data'!$F:$F,N$31)*10^12</f>
        <v>0</v>
      </c>
      <c r="O48" s="10">
        <f>SUMIFS('EPA non-CO2 Data'!$K:$K,'EPA non-CO2 Data'!$A:$A,'Country Selector'!$A$2,'EPA non-CO2 Data'!$J:$J,$C$30,'EPA non-CO2 Data'!$I:$I,$B48,'EPA non-CO2 Data'!$F:$F,O$31)*10^12</f>
        <v>0</v>
      </c>
      <c r="P48" s="10">
        <f>SUMIFS('EPA non-CO2 Data'!$K:$K,'EPA non-CO2 Data'!$A:$A,'Country Selector'!$A$2,'EPA non-CO2 Data'!$J:$J,$C$30,'EPA non-CO2 Data'!$I:$I,$B48,'EPA non-CO2 Data'!$F:$F,P$31)*10^12</f>
        <v>0</v>
      </c>
      <c r="Q48" s="10">
        <f>SUMIFS('EPA non-CO2 Data'!$K:$K,'EPA non-CO2 Data'!$A:$A,'Country Selector'!$A$2,'EPA non-CO2 Data'!$J:$J,$C$30,'EPA non-CO2 Data'!$I:$I,$B48,'EPA non-CO2 Data'!$F:$F,Q$31)*10^12</f>
        <v>0</v>
      </c>
      <c r="R48" s="10">
        <f>SUMIFS('EPA non-CO2 Data'!$K:$K,'EPA non-CO2 Data'!$A:$A,'Country Selector'!$A$2,'EPA non-CO2 Data'!$J:$J,$C$30,'EPA non-CO2 Data'!$I:$I,$B48,'EPA non-CO2 Data'!$F:$F,R$31)*10^12</f>
        <v>0</v>
      </c>
      <c r="S48" s="10">
        <f>SUMIFS('EPA non-CO2 Data'!$K:$K,'EPA non-CO2 Data'!$A:$A,'Country Selector'!$A$2,'EPA non-CO2 Data'!$J:$J,$C$30,'EPA non-CO2 Data'!$I:$I,$B48,'EPA non-CO2 Data'!$F:$F,S$31)*10^12</f>
        <v>0</v>
      </c>
      <c r="T48" s="10">
        <f>SUMIFS('EPA non-CO2 Data'!$K:$K,'EPA non-CO2 Data'!$A:$A,'Country Selector'!$A$2,'EPA non-CO2 Data'!$J:$J,$C$30,'EPA non-CO2 Data'!$I:$I,$B48,'EPA non-CO2 Data'!$F:$F,T$31)*10^12</f>
        <v>0</v>
      </c>
      <c r="U48" s="10">
        <f>SUMIFS('EPA non-CO2 Data'!$K:$K,'EPA non-CO2 Data'!$A:$A,'Country Selector'!$A$2,'EPA non-CO2 Data'!$J:$J,$C$30,'EPA non-CO2 Data'!$I:$I,$B48,'EPA non-CO2 Data'!$F:$F,U$31)*10^12</f>
        <v>0</v>
      </c>
      <c r="V48" s="10">
        <f>SUMIFS('EPA non-CO2 Data'!$K:$K,'EPA non-CO2 Data'!$A:$A,'Country Selector'!$A$2,'EPA non-CO2 Data'!$J:$J,$C$30,'EPA non-CO2 Data'!$I:$I,$B48,'EPA non-CO2 Data'!$F:$F,V$31)*10^12</f>
        <v>0</v>
      </c>
      <c r="W48" s="10">
        <f>SUMIFS('EPA non-CO2 Data'!$K:$K,'EPA non-CO2 Data'!$A:$A,'Country Selector'!$A$2,'EPA non-CO2 Data'!$J:$J,$C$30,'EPA non-CO2 Data'!$I:$I,$B48,'EPA non-CO2 Data'!$F:$F,W$31)*10^12</f>
        <v>0</v>
      </c>
      <c r="X48" s="10">
        <f>SUMIFS('EPA non-CO2 Data'!$K:$K,'EPA non-CO2 Data'!$A:$A,'Country Selector'!$A$2,'EPA non-CO2 Data'!$J:$J,$C$30,'EPA non-CO2 Data'!$I:$I,$B48,'EPA non-CO2 Data'!$F:$F,X$31)*10^12</f>
        <v>0</v>
      </c>
      <c r="Y48" s="10">
        <f>SUMIFS('EPA non-CO2 Data'!$K:$K,'EPA non-CO2 Data'!$A:$A,'Country Selector'!$A$2,'EPA non-CO2 Data'!$J:$J,$C$30,'EPA non-CO2 Data'!$I:$I,$B48,'EPA non-CO2 Data'!$F:$F,Y$31)*10^12</f>
        <v>0</v>
      </c>
      <c r="Z48" s="10">
        <f>SUMIFS('EPA non-CO2 Data'!$K:$K,'EPA non-CO2 Data'!$A:$A,'Country Selector'!$A$2,'EPA non-CO2 Data'!$J:$J,$C$30,'EPA non-CO2 Data'!$I:$I,$B48,'EPA non-CO2 Data'!$F:$F,Z$31)*10^12</f>
        <v>0</v>
      </c>
      <c r="AA48" s="10">
        <f>SUMIFS('EPA non-CO2 Data'!$K:$K,'EPA non-CO2 Data'!$A:$A,'Country Selector'!$A$2,'EPA non-CO2 Data'!$J:$J,$C$30,'EPA non-CO2 Data'!$I:$I,$B48,'EPA non-CO2 Data'!$F:$F,AA$31)*10^12</f>
        <v>0</v>
      </c>
      <c r="AB48" s="10">
        <f>SUMIFS('EPA non-CO2 Data'!$K:$K,'EPA non-CO2 Data'!$A:$A,'Country Selector'!$A$2,'EPA non-CO2 Data'!$J:$J,$C$30,'EPA non-CO2 Data'!$I:$I,$B48,'EPA non-CO2 Data'!$F:$F,AB$31)*10^12</f>
        <v>0</v>
      </c>
      <c r="AC48" s="10">
        <f>SUMIFS('EPA non-CO2 Data'!$K:$K,'EPA non-CO2 Data'!$A:$A,'Country Selector'!$A$2,'EPA non-CO2 Data'!$J:$J,$C$30,'EPA non-CO2 Data'!$I:$I,$B48,'EPA non-CO2 Data'!$F:$F,AC$31)*10^12</f>
        <v>0</v>
      </c>
      <c r="AD48" s="10">
        <f>SUMIFS('EPA non-CO2 Data'!$K:$K,'EPA non-CO2 Data'!$A:$A,'Country Selector'!$A$2,'EPA non-CO2 Data'!$J:$J,$C$30,'EPA non-CO2 Data'!$I:$I,$B48,'EPA non-CO2 Data'!$F:$F,AD$31)*10^12</f>
        <v>0</v>
      </c>
      <c r="AE48" s="10">
        <f>SUMIFS('EPA non-CO2 Data'!$K:$K,'EPA non-CO2 Data'!$A:$A,'Country Selector'!$A$2,'EPA non-CO2 Data'!$J:$J,$C$30,'EPA non-CO2 Data'!$I:$I,$B48,'EPA non-CO2 Data'!$F:$F,AE$31)*10^12</f>
        <v>0</v>
      </c>
      <c r="AF48" s="10">
        <f>SUMIFS('EPA non-CO2 Data'!$K:$K,'EPA non-CO2 Data'!$A:$A,'Country Selector'!$A$2,'EPA non-CO2 Data'!$J:$J,$C$30,'EPA non-CO2 Data'!$I:$I,$B48,'EPA non-CO2 Data'!$F:$F,AF$31)*10^12</f>
        <v>0</v>
      </c>
      <c r="AG48" s="10">
        <f>SUMIFS('EPA non-CO2 Data'!$K:$K,'EPA non-CO2 Data'!$A:$A,'Country Selector'!$A$2,'EPA non-CO2 Data'!$J:$J,$C$30,'EPA non-CO2 Data'!$I:$I,$B48,'EPA non-CO2 Data'!$F:$F,AG$31)*10^12</f>
        <v>0</v>
      </c>
      <c r="AH48" s="10">
        <f>SUMIFS('EPA non-CO2 Data'!$K:$K,'EPA non-CO2 Data'!$A:$A,'Country Selector'!$A$2,'EPA non-CO2 Data'!$J:$J,$C$30,'EPA non-CO2 Data'!$I:$I,$B48,'EPA non-CO2 Data'!$F:$F,AH$31)*10^12</f>
        <v>0</v>
      </c>
      <c r="AI48" s="10">
        <f>SUMIFS('EPA non-CO2 Data'!$K:$K,'EPA non-CO2 Data'!$A:$A,'Country Selector'!$A$2,'EPA non-CO2 Data'!$J:$J,$C$30,'EPA non-CO2 Data'!$I:$I,$B48,'EPA non-CO2 Data'!$F:$F,AI$31)*10^12</f>
        <v>0</v>
      </c>
      <c r="AJ48" s="10">
        <f>SUMIFS('EPA non-CO2 Data'!$K:$K,'EPA non-CO2 Data'!$A:$A,'Country Selector'!$A$2,'EPA non-CO2 Data'!$J:$J,$C$30,'EPA non-CO2 Data'!$I:$I,$B48,'EPA non-CO2 Data'!$F:$F,AJ$31)*10^12</f>
        <v>0</v>
      </c>
      <c r="AK48" s="10">
        <f>SUMIFS('EPA non-CO2 Data'!$K:$K,'EPA non-CO2 Data'!$A:$A,'Country Selector'!$A$2,'EPA non-CO2 Data'!$J:$J,$C$30,'EPA non-CO2 Data'!$I:$I,$B48,'EPA non-CO2 Data'!$F:$F,AK$31)*10^12</f>
        <v>0</v>
      </c>
      <c r="AL48" s="10">
        <f>SUMIFS('EPA non-CO2 Data'!$K:$K,'EPA non-CO2 Data'!$A:$A,'Country Selector'!$A$2,'EPA non-CO2 Data'!$J:$J,$C$30,'EPA non-CO2 Data'!$I:$I,$B48,'EPA non-CO2 Data'!$F:$F,AL$31)*10^12</f>
        <v>0</v>
      </c>
    </row>
    <row r="49" spans="1:38" x14ac:dyDescent="0.35">
      <c r="A49" t="s">
        <v>11</v>
      </c>
      <c r="B49" t="s">
        <v>583</v>
      </c>
      <c r="C49" s="10">
        <f>SUMIFS('EPA non-CO2 Data'!$K:$K,'EPA non-CO2 Data'!$A:$A,'Country Selector'!$A$2,'EPA non-CO2 Data'!$J:$J,$C$30,'EPA non-CO2 Data'!$I:$I,$B49,'EPA non-CO2 Data'!$F:$F,C$31)*10^12</f>
        <v>0</v>
      </c>
      <c r="D49" s="10">
        <f>SUMIFS('EPA non-CO2 Data'!$K:$K,'EPA non-CO2 Data'!$A:$A,'Country Selector'!$A$2,'EPA non-CO2 Data'!$J:$J,$C$30,'EPA non-CO2 Data'!$I:$I,$B49,'EPA non-CO2 Data'!$F:$F,D$31)*10^12</f>
        <v>0</v>
      </c>
      <c r="E49" s="10">
        <f>SUMIFS('EPA non-CO2 Data'!$K:$K,'EPA non-CO2 Data'!$A:$A,'Country Selector'!$A$2,'EPA non-CO2 Data'!$J:$J,$C$30,'EPA non-CO2 Data'!$I:$I,$B49,'EPA non-CO2 Data'!$F:$F,E$31)*10^12</f>
        <v>0</v>
      </c>
      <c r="F49" s="10">
        <f>SUMIFS('EPA non-CO2 Data'!$K:$K,'EPA non-CO2 Data'!$A:$A,'Country Selector'!$A$2,'EPA non-CO2 Data'!$J:$J,$C$30,'EPA non-CO2 Data'!$I:$I,$B49,'EPA non-CO2 Data'!$F:$F,F$31)*10^12</f>
        <v>0</v>
      </c>
      <c r="G49" s="10">
        <f>SUMIFS('EPA non-CO2 Data'!$K:$K,'EPA non-CO2 Data'!$A:$A,'Country Selector'!$A$2,'EPA non-CO2 Data'!$J:$J,$C$30,'EPA non-CO2 Data'!$I:$I,$B49,'EPA non-CO2 Data'!$F:$F,G$31)*10^12</f>
        <v>0</v>
      </c>
      <c r="H49" s="10">
        <f>SUMIFS('EPA non-CO2 Data'!$K:$K,'EPA non-CO2 Data'!$A:$A,'Country Selector'!$A$2,'EPA non-CO2 Data'!$J:$J,$C$30,'EPA non-CO2 Data'!$I:$I,$B49,'EPA non-CO2 Data'!$F:$F,H$31)*10^12</f>
        <v>0</v>
      </c>
      <c r="I49" s="10">
        <f>SUMIFS('EPA non-CO2 Data'!$K:$K,'EPA non-CO2 Data'!$A:$A,'Country Selector'!$A$2,'EPA non-CO2 Data'!$J:$J,$C$30,'EPA non-CO2 Data'!$I:$I,$B49,'EPA non-CO2 Data'!$F:$F,I$31)*10^12</f>
        <v>0</v>
      </c>
      <c r="J49" s="10">
        <f>SUMIFS('EPA non-CO2 Data'!$K:$K,'EPA non-CO2 Data'!$A:$A,'Country Selector'!$A$2,'EPA non-CO2 Data'!$J:$J,$C$30,'EPA non-CO2 Data'!$I:$I,$B49,'EPA non-CO2 Data'!$F:$F,J$31)*10^12</f>
        <v>0</v>
      </c>
      <c r="K49" s="10">
        <f>SUMIFS('EPA non-CO2 Data'!$K:$K,'EPA non-CO2 Data'!$A:$A,'Country Selector'!$A$2,'EPA non-CO2 Data'!$J:$J,$C$30,'EPA non-CO2 Data'!$I:$I,$B49,'EPA non-CO2 Data'!$F:$F,K$31)*10^12</f>
        <v>0</v>
      </c>
      <c r="L49" s="10">
        <f>SUMIFS('EPA non-CO2 Data'!$K:$K,'EPA non-CO2 Data'!$A:$A,'Country Selector'!$A$2,'EPA non-CO2 Data'!$J:$J,$C$30,'EPA non-CO2 Data'!$I:$I,$B49,'EPA non-CO2 Data'!$F:$F,L$31)*10^12</f>
        <v>0</v>
      </c>
      <c r="M49" s="10">
        <f>SUMIFS('EPA non-CO2 Data'!$K:$K,'EPA non-CO2 Data'!$A:$A,'Country Selector'!$A$2,'EPA non-CO2 Data'!$J:$J,$C$30,'EPA non-CO2 Data'!$I:$I,$B49,'EPA non-CO2 Data'!$F:$F,M$31)*10^12</f>
        <v>0</v>
      </c>
      <c r="N49" s="10">
        <f>SUMIFS('EPA non-CO2 Data'!$K:$K,'EPA non-CO2 Data'!$A:$A,'Country Selector'!$A$2,'EPA non-CO2 Data'!$J:$J,$C$30,'EPA non-CO2 Data'!$I:$I,$B49,'EPA non-CO2 Data'!$F:$F,N$31)*10^12</f>
        <v>0</v>
      </c>
      <c r="O49" s="10">
        <f>SUMIFS('EPA non-CO2 Data'!$K:$K,'EPA non-CO2 Data'!$A:$A,'Country Selector'!$A$2,'EPA non-CO2 Data'!$J:$J,$C$30,'EPA non-CO2 Data'!$I:$I,$B49,'EPA non-CO2 Data'!$F:$F,O$31)*10^12</f>
        <v>0</v>
      </c>
      <c r="P49" s="10">
        <f>SUMIFS('EPA non-CO2 Data'!$K:$K,'EPA non-CO2 Data'!$A:$A,'Country Selector'!$A$2,'EPA non-CO2 Data'!$J:$J,$C$30,'EPA non-CO2 Data'!$I:$I,$B49,'EPA non-CO2 Data'!$F:$F,P$31)*10^12</f>
        <v>0</v>
      </c>
      <c r="Q49" s="10">
        <f>SUMIFS('EPA non-CO2 Data'!$K:$K,'EPA non-CO2 Data'!$A:$A,'Country Selector'!$A$2,'EPA non-CO2 Data'!$J:$J,$C$30,'EPA non-CO2 Data'!$I:$I,$B49,'EPA non-CO2 Data'!$F:$F,Q$31)*10^12</f>
        <v>0</v>
      </c>
      <c r="R49" s="10">
        <f>SUMIFS('EPA non-CO2 Data'!$K:$K,'EPA non-CO2 Data'!$A:$A,'Country Selector'!$A$2,'EPA non-CO2 Data'!$J:$J,$C$30,'EPA non-CO2 Data'!$I:$I,$B49,'EPA non-CO2 Data'!$F:$F,R$31)*10^12</f>
        <v>0</v>
      </c>
      <c r="S49" s="10">
        <f>SUMIFS('EPA non-CO2 Data'!$K:$K,'EPA non-CO2 Data'!$A:$A,'Country Selector'!$A$2,'EPA non-CO2 Data'!$J:$J,$C$30,'EPA non-CO2 Data'!$I:$I,$B49,'EPA non-CO2 Data'!$F:$F,S$31)*10^12</f>
        <v>0</v>
      </c>
      <c r="T49" s="10">
        <f>SUMIFS('EPA non-CO2 Data'!$K:$K,'EPA non-CO2 Data'!$A:$A,'Country Selector'!$A$2,'EPA non-CO2 Data'!$J:$J,$C$30,'EPA non-CO2 Data'!$I:$I,$B49,'EPA non-CO2 Data'!$F:$F,T$31)*10^12</f>
        <v>0</v>
      </c>
      <c r="U49" s="10">
        <f>SUMIFS('EPA non-CO2 Data'!$K:$K,'EPA non-CO2 Data'!$A:$A,'Country Selector'!$A$2,'EPA non-CO2 Data'!$J:$J,$C$30,'EPA non-CO2 Data'!$I:$I,$B49,'EPA non-CO2 Data'!$F:$F,U$31)*10^12</f>
        <v>0</v>
      </c>
      <c r="V49" s="10">
        <f>SUMIFS('EPA non-CO2 Data'!$K:$K,'EPA non-CO2 Data'!$A:$A,'Country Selector'!$A$2,'EPA non-CO2 Data'!$J:$J,$C$30,'EPA non-CO2 Data'!$I:$I,$B49,'EPA non-CO2 Data'!$F:$F,V$31)*10^12</f>
        <v>0</v>
      </c>
      <c r="W49" s="10">
        <f>SUMIFS('EPA non-CO2 Data'!$K:$K,'EPA non-CO2 Data'!$A:$A,'Country Selector'!$A$2,'EPA non-CO2 Data'!$J:$J,$C$30,'EPA non-CO2 Data'!$I:$I,$B49,'EPA non-CO2 Data'!$F:$F,W$31)*10^12</f>
        <v>0</v>
      </c>
      <c r="X49" s="10">
        <f>SUMIFS('EPA non-CO2 Data'!$K:$K,'EPA non-CO2 Data'!$A:$A,'Country Selector'!$A$2,'EPA non-CO2 Data'!$J:$J,$C$30,'EPA non-CO2 Data'!$I:$I,$B49,'EPA non-CO2 Data'!$F:$F,X$31)*10^12</f>
        <v>0</v>
      </c>
      <c r="Y49" s="10">
        <f>SUMIFS('EPA non-CO2 Data'!$K:$K,'EPA non-CO2 Data'!$A:$A,'Country Selector'!$A$2,'EPA non-CO2 Data'!$J:$J,$C$30,'EPA non-CO2 Data'!$I:$I,$B49,'EPA non-CO2 Data'!$F:$F,Y$31)*10^12</f>
        <v>0</v>
      </c>
      <c r="Z49" s="10">
        <f>SUMIFS('EPA non-CO2 Data'!$K:$K,'EPA non-CO2 Data'!$A:$A,'Country Selector'!$A$2,'EPA non-CO2 Data'!$J:$J,$C$30,'EPA non-CO2 Data'!$I:$I,$B49,'EPA non-CO2 Data'!$F:$F,Z$31)*10^12</f>
        <v>0</v>
      </c>
      <c r="AA49" s="10">
        <f>SUMIFS('EPA non-CO2 Data'!$K:$K,'EPA non-CO2 Data'!$A:$A,'Country Selector'!$A$2,'EPA non-CO2 Data'!$J:$J,$C$30,'EPA non-CO2 Data'!$I:$I,$B49,'EPA non-CO2 Data'!$F:$F,AA$31)*10^12</f>
        <v>0</v>
      </c>
      <c r="AB49" s="10">
        <f>SUMIFS('EPA non-CO2 Data'!$K:$K,'EPA non-CO2 Data'!$A:$A,'Country Selector'!$A$2,'EPA non-CO2 Data'!$J:$J,$C$30,'EPA non-CO2 Data'!$I:$I,$B49,'EPA non-CO2 Data'!$F:$F,AB$31)*10^12</f>
        <v>0</v>
      </c>
      <c r="AC49" s="10">
        <f>SUMIFS('EPA non-CO2 Data'!$K:$K,'EPA non-CO2 Data'!$A:$A,'Country Selector'!$A$2,'EPA non-CO2 Data'!$J:$J,$C$30,'EPA non-CO2 Data'!$I:$I,$B49,'EPA non-CO2 Data'!$F:$F,AC$31)*10^12</f>
        <v>0</v>
      </c>
      <c r="AD49" s="10">
        <f>SUMIFS('EPA non-CO2 Data'!$K:$K,'EPA non-CO2 Data'!$A:$A,'Country Selector'!$A$2,'EPA non-CO2 Data'!$J:$J,$C$30,'EPA non-CO2 Data'!$I:$I,$B49,'EPA non-CO2 Data'!$F:$F,AD$31)*10^12</f>
        <v>0</v>
      </c>
      <c r="AE49" s="10">
        <f>SUMIFS('EPA non-CO2 Data'!$K:$K,'EPA non-CO2 Data'!$A:$A,'Country Selector'!$A$2,'EPA non-CO2 Data'!$J:$J,$C$30,'EPA non-CO2 Data'!$I:$I,$B49,'EPA non-CO2 Data'!$F:$F,AE$31)*10^12</f>
        <v>0</v>
      </c>
      <c r="AF49" s="10">
        <f>SUMIFS('EPA non-CO2 Data'!$K:$K,'EPA non-CO2 Data'!$A:$A,'Country Selector'!$A$2,'EPA non-CO2 Data'!$J:$J,$C$30,'EPA non-CO2 Data'!$I:$I,$B49,'EPA non-CO2 Data'!$F:$F,AF$31)*10^12</f>
        <v>0</v>
      </c>
      <c r="AG49" s="10">
        <f>SUMIFS('EPA non-CO2 Data'!$K:$K,'EPA non-CO2 Data'!$A:$A,'Country Selector'!$A$2,'EPA non-CO2 Data'!$J:$J,$C$30,'EPA non-CO2 Data'!$I:$I,$B49,'EPA non-CO2 Data'!$F:$F,AG$31)*10^12</f>
        <v>0</v>
      </c>
      <c r="AH49" s="10">
        <f>SUMIFS('EPA non-CO2 Data'!$K:$K,'EPA non-CO2 Data'!$A:$A,'Country Selector'!$A$2,'EPA non-CO2 Data'!$J:$J,$C$30,'EPA non-CO2 Data'!$I:$I,$B49,'EPA non-CO2 Data'!$F:$F,AH$31)*10^12</f>
        <v>0</v>
      </c>
      <c r="AI49" s="10">
        <f>SUMIFS('EPA non-CO2 Data'!$K:$K,'EPA non-CO2 Data'!$A:$A,'Country Selector'!$A$2,'EPA non-CO2 Data'!$J:$J,$C$30,'EPA non-CO2 Data'!$I:$I,$B49,'EPA non-CO2 Data'!$F:$F,AI$31)*10^12</f>
        <v>0</v>
      </c>
      <c r="AJ49" s="10">
        <f>SUMIFS('EPA non-CO2 Data'!$K:$K,'EPA non-CO2 Data'!$A:$A,'Country Selector'!$A$2,'EPA non-CO2 Data'!$J:$J,$C$30,'EPA non-CO2 Data'!$I:$I,$B49,'EPA non-CO2 Data'!$F:$F,AJ$31)*10^12</f>
        <v>0</v>
      </c>
      <c r="AK49" s="10">
        <f>SUMIFS('EPA non-CO2 Data'!$K:$K,'EPA non-CO2 Data'!$A:$A,'Country Selector'!$A$2,'EPA non-CO2 Data'!$J:$J,$C$30,'EPA non-CO2 Data'!$I:$I,$B49,'EPA non-CO2 Data'!$F:$F,AK$31)*10^12</f>
        <v>0</v>
      </c>
      <c r="AL49" s="10">
        <f>SUMIFS('EPA non-CO2 Data'!$K:$K,'EPA non-CO2 Data'!$A:$A,'Country Selector'!$A$2,'EPA non-CO2 Data'!$J:$J,$C$30,'EPA non-CO2 Data'!$I:$I,$B49,'EPA non-CO2 Data'!$F:$F,AL$31)*10^12</f>
        <v>0</v>
      </c>
    </row>
    <row r="50" spans="1:38" x14ac:dyDescent="0.35">
      <c r="A50" t="s">
        <v>11</v>
      </c>
      <c r="B50" t="s">
        <v>584</v>
      </c>
      <c r="C50" s="10">
        <f>SUMIFS('EPA non-CO2 Data'!$K:$K,'EPA non-CO2 Data'!$A:$A,'Country Selector'!$A$2,'EPA non-CO2 Data'!$J:$J,$C$30,'EPA non-CO2 Data'!$I:$I,$B50,'EPA non-CO2 Data'!$F:$F,C$31)*10^12</f>
        <v>0</v>
      </c>
      <c r="D50" s="10">
        <f>SUMIFS('EPA non-CO2 Data'!$K:$K,'EPA non-CO2 Data'!$A:$A,'Country Selector'!$A$2,'EPA non-CO2 Data'!$J:$J,$C$30,'EPA non-CO2 Data'!$I:$I,$B50,'EPA non-CO2 Data'!$F:$F,D$31)*10^12</f>
        <v>0</v>
      </c>
      <c r="E50" s="10">
        <f>SUMIFS('EPA non-CO2 Data'!$K:$K,'EPA non-CO2 Data'!$A:$A,'Country Selector'!$A$2,'EPA non-CO2 Data'!$J:$J,$C$30,'EPA non-CO2 Data'!$I:$I,$B50,'EPA non-CO2 Data'!$F:$F,E$31)*10^12</f>
        <v>0</v>
      </c>
      <c r="F50" s="10">
        <f>SUMIFS('EPA non-CO2 Data'!$K:$K,'EPA non-CO2 Data'!$A:$A,'Country Selector'!$A$2,'EPA non-CO2 Data'!$J:$J,$C$30,'EPA non-CO2 Data'!$I:$I,$B50,'EPA non-CO2 Data'!$F:$F,F$31)*10^12</f>
        <v>0</v>
      </c>
      <c r="G50" s="10">
        <f>SUMIFS('EPA non-CO2 Data'!$K:$K,'EPA non-CO2 Data'!$A:$A,'Country Selector'!$A$2,'EPA non-CO2 Data'!$J:$J,$C$30,'EPA non-CO2 Data'!$I:$I,$B50,'EPA non-CO2 Data'!$F:$F,G$31)*10^12</f>
        <v>0</v>
      </c>
      <c r="H50" s="10">
        <f>SUMIFS('EPA non-CO2 Data'!$K:$K,'EPA non-CO2 Data'!$A:$A,'Country Selector'!$A$2,'EPA non-CO2 Data'!$J:$J,$C$30,'EPA non-CO2 Data'!$I:$I,$B50,'EPA non-CO2 Data'!$F:$F,H$31)*10^12</f>
        <v>0</v>
      </c>
      <c r="I50" s="10">
        <f>SUMIFS('EPA non-CO2 Data'!$K:$K,'EPA non-CO2 Data'!$A:$A,'Country Selector'!$A$2,'EPA non-CO2 Data'!$J:$J,$C$30,'EPA non-CO2 Data'!$I:$I,$B50,'EPA non-CO2 Data'!$F:$F,I$31)*10^12</f>
        <v>0</v>
      </c>
      <c r="J50" s="10">
        <f>SUMIFS('EPA non-CO2 Data'!$K:$K,'EPA non-CO2 Data'!$A:$A,'Country Selector'!$A$2,'EPA non-CO2 Data'!$J:$J,$C$30,'EPA non-CO2 Data'!$I:$I,$B50,'EPA non-CO2 Data'!$F:$F,J$31)*10^12</f>
        <v>0</v>
      </c>
      <c r="K50" s="10">
        <f>SUMIFS('EPA non-CO2 Data'!$K:$K,'EPA non-CO2 Data'!$A:$A,'Country Selector'!$A$2,'EPA non-CO2 Data'!$J:$J,$C$30,'EPA non-CO2 Data'!$I:$I,$B50,'EPA non-CO2 Data'!$F:$F,K$31)*10^12</f>
        <v>0</v>
      </c>
      <c r="L50" s="10">
        <f>SUMIFS('EPA non-CO2 Data'!$K:$K,'EPA non-CO2 Data'!$A:$A,'Country Selector'!$A$2,'EPA non-CO2 Data'!$J:$J,$C$30,'EPA non-CO2 Data'!$I:$I,$B50,'EPA non-CO2 Data'!$F:$F,L$31)*10^12</f>
        <v>0</v>
      </c>
      <c r="M50" s="10">
        <f>SUMIFS('EPA non-CO2 Data'!$K:$K,'EPA non-CO2 Data'!$A:$A,'Country Selector'!$A$2,'EPA non-CO2 Data'!$J:$J,$C$30,'EPA non-CO2 Data'!$I:$I,$B50,'EPA non-CO2 Data'!$F:$F,M$31)*10^12</f>
        <v>0</v>
      </c>
      <c r="N50" s="10">
        <f>SUMIFS('EPA non-CO2 Data'!$K:$K,'EPA non-CO2 Data'!$A:$A,'Country Selector'!$A$2,'EPA non-CO2 Data'!$J:$J,$C$30,'EPA non-CO2 Data'!$I:$I,$B50,'EPA non-CO2 Data'!$F:$F,N$31)*10^12</f>
        <v>0</v>
      </c>
      <c r="O50" s="10">
        <f>SUMIFS('EPA non-CO2 Data'!$K:$K,'EPA non-CO2 Data'!$A:$A,'Country Selector'!$A$2,'EPA non-CO2 Data'!$J:$J,$C$30,'EPA non-CO2 Data'!$I:$I,$B50,'EPA non-CO2 Data'!$F:$F,O$31)*10^12</f>
        <v>0</v>
      </c>
      <c r="P50" s="10">
        <f>SUMIFS('EPA non-CO2 Data'!$K:$K,'EPA non-CO2 Data'!$A:$A,'Country Selector'!$A$2,'EPA non-CO2 Data'!$J:$J,$C$30,'EPA non-CO2 Data'!$I:$I,$B50,'EPA non-CO2 Data'!$F:$F,P$31)*10^12</f>
        <v>0</v>
      </c>
      <c r="Q50" s="10">
        <f>SUMIFS('EPA non-CO2 Data'!$K:$K,'EPA non-CO2 Data'!$A:$A,'Country Selector'!$A$2,'EPA non-CO2 Data'!$J:$J,$C$30,'EPA non-CO2 Data'!$I:$I,$B50,'EPA non-CO2 Data'!$F:$F,Q$31)*10^12</f>
        <v>0</v>
      </c>
      <c r="R50" s="10">
        <f>SUMIFS('EPA non-CO2 Data'!$K:$K,'EPA non-CO2 Data'!$A:$A,'Country Selector'!$A$2,'EPA non-CO2 Data'!$J:$J,$C$30,'EPA non-CO2 Data'!$I:$I,$B50,'EPA non-CO2 Data'!$F:$F,R$31)*10^12</f>
        <v>0</v>
      </c>
      <c r="S50" s="10">
        <f>SUMIFS('EPA non-CO2 Data'!$K:$K,'EPA non-CO2 Data'!$A:$A,'Country Selector'!$A$2,'EPA non-CO2 Data'!$J:$J,$C$30,'EPA non-CO2 Data'!$I:$I,$B50,'EPA non-CO2 Data'!$F:$F,S$31)*10^12</f>
        <v>0</v>
      </c>
      <c r="T50" s="10">
        <f>SUMIFS('EPA non-CO2 Data'!$K:$K,'EPA non-CO2 Data'!$A:$A,'Country Selector'!$A$2,'EPA non-CO2 Data'!$J:$J,$C$30,'EPA non-CO2 Data'!$I:$I,$B50,'EPA non-CO2 Data'!$F:$F,T$31)*10^12</f>
        <v>0</v>
      </c>
      <c r="U50" s="10">
        <f>SUMIFS('EPA non-CO2 Data'!$K:$K,'EPA non-CO2 Data'!$A:$A,'Country Selector'!$A$2,'EPA non-CO2 Data'!$J:$J,$C$30,'EPA non-CO2 Data'!$I:$I,$B50,'EPA non-CO2 Data'!$F:$F,U$31)*10^12</f>
        <v>0</v>
      </c>
      <c r="V50" s="10">
        <f>SUMIFS('EPA non-CO2 Data'!$K:$K,'EPA non-CO2 Data'!$A:$A,'Country Selector'!$A$2,'EPA non-CO2 Data'!$J:$J,$C$30,'EPA non-CO2 Data'!$I:$I,$B50,'EPA non-CO2 Data'!$F:$F,V$31)*10^12</f>
        <v>0</v>
      </c>
      <c r="W50" s="10">
        <f>SUMIFS('EPA non-CO2 Data'!$K:$K,'EPA non-CO2 Data'!$A:$A,'Country Selector'!$A$2,'EPA non-CO2 Data'!$J:$J,$C$30,'EPA non-CO2 Data'!$I:$I,$B50,'EPA non-CO2 Data'!$F:$F,W$31)*10^12</f>
        <v>0</v>
      </c>
      <c r="X50" s="10">
        <f>SUMIFS('EPA non-CO2 Data'!$K:$K,'EPA non-CO2 Data'!$A:$A,'Country Selector'!$A$2,'EPA non-CO2 Data'!$J:$J,$C$30,'EPA non-CO2 Data'!$I:$I,$B50,'EPA non-CO2 Data'!$F:$F,X$31)*10^12</f>
        <v>0</v>
      </c>
      <c r="Y50" s="10">
        <f>SUMIFS('EPA non-CO2 Data'!$K:$K,'EPA non-CO2 Data'!$A:$A,'Country Selector'!$A$2,'EPA non-CO2 Data'!$J:$J,$C$30,'EPA non-CO2 Data'!$I:$I,$B50,'EPA non-CO2 Data'!$F:$F,Y$31)*10^12</f>
        <v>0</v>
      </c>
      <c r="Z50" s="10">
        <f>SUMIFS('EPA non-CO2 Data'!$K:$K,'EPA non-CO2 Data'!$A:$A,'Country Selector'!$A$2,'EPA non-CO2 Data'!$J:$J,$C$30,'EPA non-CO2 Data'!$I:$I,$B50,'EPA non-CO2 Data'!$F:$F,Z$31)*10^12</f>
        <v>0</v>
      </c>
      <c r="AA50" s="10">
        <f>SUMIFS('EPA non-CO2 Data'!$K:$K,'EPA non-CO2 Data'!$A:$A,'Country Selector'!$A$2,'EPA non-CO2 Data'!$J:$J,$C$30,'EPA non-CO2 Data'!$I:$I,$B50,'EPA non-CO2 Data'!$F:$F,AA$31)*10^12</f>
        <v>0</v>
      </c>
      <c r="AB50" s="10">
        <f>SUMIFS('EPA non-CO2 Data'!$K:$K,'EPA non-CO2 Data'!$A:$A,'Country Selector'!$A$2,'EPA non-CO2 Data'!$J:$J,$C$30,'EPA non-CO2 Data'!$I:$I,$B50,'EPA non-CO2 Data'!$F:$F,AB$31)*10^12</f>
        <v>0</v>
      </c>
      <c r="AC50" s="10">
        <f>SUMIFS('EPA non-CO2 Data'!$K:$K,'EPA non-CO2 Data'!$A:$A,'Country Selector'!$A$2,'EPA non-CO2 Data'!$J:$J,$C$30,'EPA non-CO2 Data'!$I:$I,$B50,'EPA non-CO2 Data'!$F:$F,AC$31)*10^12</f>
        <v>0</v>
      </c>
      <c r="AD50" s="10">
        <f>SUMIFS('EPA non-CO2 Data'!$K:$K,'EPA non-CO2 Data'!$A:$A,'Country Selector'!$A$2,'EPA non-CO2 Data'!$J:$J,$C$30,'EPA non-CO2 Data'!$I:$I,$B50,'EPA non-CO2 Data'!$F:$F,AD$31)*10^12</f>
        <v>0</v>
      </c>
      <c r="AE50" s="10">
        <f>SUMIFS('EPA non-CO2 Data'!$K:$K,'EPA non-CO2 Data'!$A:$A,'Country Selector'!$A$2,'EPA non-CO2 Data'!$J:$J,$C$30,'EPA non-CO2 Data'!$I:$I,$B50,'EPA non-CO2 Data'!$F:$F,AE$31)*10^12</f>
        <v>0</v>
      </c>
      <c r="AF50" s="10">
        <f>SUMIFS('EPA non-CO2 Data'!$K:$K,'EPA non-CO2 Data'!$A:$A,'Country Selector'!$A$2,'EPA non-CO2 Data'!$J:$J,$C$30,'EPA non-CO2 Data'!$I:$I,$B50,'EPA non-CO2 Data'!$F:$F,AF$31)*10^12</f>
        <v>0</v>
      </c>
      <c r="AG50" s="10">
        <f>SUMIFS('EPA non-CO2 Data'!$K:$K,'EPA non-CO2 Data'!$A:$A,'Country Selector'!$A$2,'EPA non-CO2 Data'!$J:$J,$C$30,'EPA non-CO2 Data'!$I:$I,$B50,'EPA non-CO2 Data'!$F:$F,AG$31)*10^12</f>
        <v>0</v>
      </c>
      <c r="AH50" s="10">
        <f>SUMIFS('EPA non-CO2 Data'!$K:$K,'EPA non-CO2 Data'!$A:$A,'Country Selector'!$A$2,'EPA non-CO2 Data'!$J:$J,$C$30,'EPA non-CO2 Data'!$I:$I,$B50,'EPA non-CO2 Data'!$F:$F,AH$31)*10^12</f>
        <v>0</v>
      </c>
      <c r="AI50" s="10">
        <f>SUMIFS('EPA non-CO2 Data'!$K:$K,'EPA non-CO2 Data'!$A:$A,'Country Selector'!$A$2,'EPA non-CO2 Data'!$J:$J,$C$30,'EPA non-CO2 Data'!$I:$I,$B50,'EPA non-CO2 Data'!$F:$F,AI$31)*10^12</f>
        <v>0</v>
      </c>
      <c r="AJ50" s="10">
        <f>SUMIFS('EPA non-CO2 Data'!$K:$K,'EPA non-CO2 Data'!$A:$A,'Country Selector'!$A$2,'EPA non-CO2 Data'!$J:$J,$C$30,'EPA non-CO2 Data'!$I:$I,$B50,'EPA non-CO2 Data'!$F:$F,AJ$31)*10^12</f>
        <v>0</v>
      </c>
      <c r="AK50" s="10">
        <f>SUMIFS('EPA non-CO2 Data'!$K:$K,'EPA non-CO2 Data'!$A:$A,'Country Selector'!$A$2,'EPA non-CO2 Data'!$J:$J,$C$30,'EPA non-CO2 Data'!$I:$I,$B50,'EPA non-CO2 Data'!$F:$F,AK$31)*10^12</f>
        <v>0</v>
      </c>
      <c r="AL50" s="10">
        <f>SUMIFS('EPA non-CO2 Data'!$K:$K,'EPA non-CO2 Data'!$A:$A,'Country Selector'!$A$2,'EPA non-CO2 Data'!$J:$J,$C$30,'EPA non-CO2 Data'!$I:$I,$B50,'EPA non-CO2 Data'!$F:$F,AL$31)*10^12</f>
        <v>0</v>
      </c>
    </row>
    <row r="51" spans="1:38" x14ac:dyDescent="0.35">
      <c r="A51" t="s">
        <v>11</v>
      </c>
      <c r="B51" t="s">
        <v>585</v>
      </c>
      <c r="C51" s="10">
        <f>SUMIFS('EPA non-CO2 Data'!$K:$K,'EPA non-CO2 Data'!$A:$A,'Country Selector'!$A$2,'EPA non-CO2 Data'!$J:$J,$C$30,'EPA non-CO2 Data'!$I:$I,$B51,'EPA non-CO2 Data'!$F:$F,C$31)*10^12</f>
        <v>0</v>
      </c>
      <c r="D51" s="10">
        <f>SUMIFS('EPA non-CO2 Data'!$K:$K,'EPA non-CO2 Data'!$A:$A,'Country Selector'!$A$2,'EPA non-CO2 Data'!$J:$J,$C$30,'EPA non-CO2 Data'!$I:$I,$B51,'EPA non-CO2 Data'!$F:$F,D$31)*10^12</f>
        <v>0</v>
      </c>
      <c r="E51" s="10">
        <f>SUMIFS('EPA non-CO2 Data'!$K:$K,'EPA non-CO2 Data'!$A:$A,'Country Selector'!$A$2,'EPA non-CO2 Data'!$J:$J,$C$30,'EPA non-CO2 Data'!$I:$I,$B51,'EPA non-CO2 Data'!$F:$F,E$31)*10^12</f>
        <v>0</v>
      </c>
      <c r="F51" s="10">
        <f>SUMIFS('EPA non-CO2 Data'!$K:$K,'EPA non-CO2 Data'!$A:$A,'Country Selector'!$A$2,'EPA non-CO2 Data'!$J:$J,$C$30,'EPA non-CO2 Data'!$I:$I,$B51,'EPA non-CO2 Data'!$F:$F,F$31)*10^12</f>
        <v>0</v>
      </c>
      <c r="G51" s="10">
        <f>SUMIFS('EPA non-CO2 Data'!$K:$K,'EPA non-CO2 Data'!$A:$A,'Country Selector'!$A$2,'EPA non-CO2 Data'!$J:$J,$C$30,'EPA non-CO2 Data'!$I:$I,$B51,'EPA non-CO2 Data'!$F:$F,G$31)*10^12</f>
        <v>0</v>
      </c>
      <c r="H51" s="10">
        <f>SUMIFS('EPA non-CO2 Data'!$K:$K,'EPA non-CO2 Data'!$A:$A,'Country Selector'!$A$2,'EPA non-CO2 Data'!$J:$J,$C$30,'EPA non-CO2 Data'!$I:$I,$B51,'EPA non-CO2 Data'!$F:$F,H$31)*10^12</f>
        <v>0</v>
      </c>
      <c r="I51" s="10">
        <f>SUMIFS('EPA non-CO2 Data'!$K:$K,'EPA non-CO2 Data'!$A:$A,'Country Selector'!$A$2,'EPA non-CO2 Data'!$J:$J,$C$30,'EPA non-CO2 Data'!$I:$I,$B51,'EPA non-CO2 Data'!$F:$F,I$31)*10^12</f>
        <v>0</v>
      </c>
      <c r="J51" s="10">
        <f>SUMIFS('EPA non-CO2 Data'!$K:$K,'EPA non-CO2 Data'!$A:$A,'Country Selector'!$A$2,'EPA non-CO2 Data'!$J:$J,$C$30,'EPA non-CO2 Data'!$I:$I,$B51,'EPA non-CO2 Data'!$F:$F,J$31)*10^12</f>
        <v>0</v>
      </c>
      <c r="K51" s="10">
        <f>SUMIFS('EPA non-CO2 Data'!$K:$K,'EPA non-CO2 Data'!$A:$A,'Country Selector'!$A$2,'EPA non-CO2 Data'!$J:$J,$C$30,'EPA non-CO2 Data'!$I:$I,$B51,'EPA non-CO2 Data'!$F:$F,K$31)*10^12</f>
        <v>0</v>
      </c>
      <c r="L51" s="10">
        <f>SUMIFS('EPA non-CO2 Data'!$K:$K,'EPA non-CO2 Data'!$A:$A,'Country Selector'!$A$2,'EPA non-CO2 Data'!$J:$J,$C$30,'EPA non-CO2 Data'!$I:$I,$B51,'EPA non-CO2 Data'!$F:$F,L$31)*10^12</f>
        <v>0</v>
      </c>
      <c r="M51" s="10">
        <f>SUMIFS('EPA non-CO2 Data'!$K:$K,'EPA non-CO2 Data'!$A:$A,'Country Selector'!$A$2,'EPA non-CO2 Data'!$J:$J,$C$30,'EPA non-CO2 Data'!$I:$I,$B51,'EPA non-CO2 Data'!$F:$F,M$31)*10^12</f>
        <v>0</v>
      </c>
      <c r="N51" s="10">
        <f>SUMIFS('EPA non-CO2 Data'!$K:$K,'EPA non-CO2 Data'!$A:$A,'Country Selector'!$A$2,'EPA non-CO2 Data'!$J:$J,$C$30,'EPA non-CO2 Data'!$I:$I,$B51,'EPA non-CO2 Data'!$F:$F,N$31)*10^12</f>
        <v>0</v>
      </c>
      <c r="O51" s="10">
        <f>SUMIFS('EPA non-CO2 Data'!$K:$K,'EPA non-CO2 Data'!$A:$A,'Country Selector'!$A$2,'EPA non-CO2 Data'!$J:$J,$C$30,'EPA non-CO2 Data'!$I:$I,$B51,'EPA non-CO2 Data'!$F:$F,O$31)*10^12</f>
        <v>0</v>
      </c>
      <c r="P51" s="10">
        <f>SUMIFS('EPA non-CO2 Data'!$K:$K,'EPA non-CO2 Data'!$A:$A,'Country Selector'!$A$2,'EPA non-CO2 Data'!$J:$J,$C$30,'EPA non-CO2 Data'!$I:$I,$B51,'EPA non-CO2 Data'!$F:$F,P$31)*10^12</f>
        <v>0</v>
      </c>
      <c r="Q51" s="10">
        <f>SUMIFS('EPA non-CO2 Data'!$K:$K,'EPA non-CO2 Data'!$A:$A,'Country Selector'!$A$2,'EPA non-CO2 Data'!$J:$J,$C$30,'EPA non-CO2 Data'!$I:$I,$B51,'EPA non-CO2 Data'!$F:$F,Q$31)*10^12</f>
        <v>0</v>
      </c>
      <c r="R51" s="10">
        <f>SUMIFS('EPA non-CO2 Data'!$K:$K,'EPA non-CO2 Data'!$A:$A,'Country Selector'!$A$2,'EPA non-CO2 Data'!$J:$J,$C$30,'EPA non-CO2 Data'!$I:$I,$B51,'EPA non-CO2 Data'!$F:$F,R$31)*10^12</f>
        <v>0</v>
      </c>
      <c r="S51" s="10">
        <f>SUMIFS('EPA non-CO2 Data'!$K:$K,'EPA non-CO2 Data'!$A:$A,'Country Selector'!$A$2,'EPA non-CO2 Data'!$J:$J,$C$30,'EPA non-CO2 Data'!$I:$I,$B51,'EPA non-CO2 Data'!$F:$F,S$31)*10^12</f>
        <v>0</v>
      </c>
      <c r="T51" s="10">
        <f>SUMIFS('EPA non-CO2 Data'!$K:$K,'EPA non-CO2 Data'!$A:$A,'Country Selector'!$A$2,'EPA non-CO2 Data'!$J:$J,$C$30,'EPA non-CO2 Data'!$I:$I,$B51,'EPA non-CO2 Data'!$F:$F,T$31)*10^12</f>
        <v>0</v>
      </c>
      <c r="U51" s="10">
        <f>SUMIFS('EPA non-CO2 Data'!$K:$K,'EPA non-CO2 Data'!$A:$A,'Country Selector'!$A$2,'EPA non-CO2 Data'!$J:$J,$C$30,'EPA non-CO2 Data'!$I:$I,$B51,'EPA non-CO2 Data'!$F:$F,U$31)*10^12</f>
        <v>0</v>
      </c>
      <c r="V51" s="10">
        <f>SUMIFS('EPA non-CO2 Data'!$K:$K,'EPA non-CO2 Data'!$A:$A,'Country Selector'!$A$2,'EPA non-CO2 Data'!$J:$J,$C$30,'EPA non-CO2 Data'!$I:$I,$B51,'EPA non-CO2 Data'!$F:$F,V$31)*10^12</f>
        <v>0</v>
      </c>
      <c r="W51" s="10">
        <f>SUMIFS('EPA non-CO2 Data'!$K:$K,'EPA non-CO2 Data'!$A:$A,'Country Selector'!$A$2,'EPA non-CO2 Data'!$J:$J,$C$30,'EPA non-CO2 Data'!$I:$I,$B51,'EPA non-CO2 Data'!$F:$F,W$31)*10^12</f>
        <v>0</v>
      </c>
      <c r="X51" s="10">
        <f>SUMIFS('EPA non-CO2 Data'!$K:$K,'EPA non-CO2 Data'!$A:$A,'Country Selector'!$A$2,'EPA non-CO2 Data'!$J:$J,$C$30,'EPA non-CO2 Data'!$I:$I,$B51,'EPA non-CO2 Data'!$F:$F,X$31)*10^12</f>
        <v>0</v>
      </c>
      <c r="Y51" s="10">
        <f>SUMIFS('EPA non-CO2 Data'!$K:$K,'EPA non-CO2 Data'!$A:$A,'Country Selector'!$A$2,'EPA non-CO2 Data'!$J:$J,$C$30,'EPA non-CO2 Data'!$I:$I,$B51,'EPA non-CO2 Data'!$F:$F,Y$31)*10^12</f>
        <v>0</v>
      </c>
      <c r="Z51" s="10">
        <f>SUMIFS('EPA non-CO2 Data'!$K:$K,'EPA non-CO2 Data'!$A:$A,'Country Selector'!$A$2,'EPA non-CO2 Data'!$J:$J,$C$30,'EPA non-CO2 Data'!$I:$I,$B51,'EPA non-CO2 Data'!$F:$F,Z$31)*10^12</f>
        <v>0</v>
      </c>
      <c r="AA51" s="10">
        <f>SUMIFS('EPA non-CO2 Data'!$K:$K,'EPA non-CO2 Data'!$A:$A,'Country Selector'!$A$2,'EPA non-CO2 Data'!$J:$J,$C$30,'EPA non-CO2 Data'!$I:$I,$B51,'EPA non-CO2 Data'!$F:$F,AA$31)*10^12</f>
        <v>0</v>
      </c>
      <c r="AB51" s="10">
        <f>SUMIFS('EPA non-CO2 Data'!$K:$K,'EPA non-CO2 Data'!$A:$A,'Country Selector'!$A$2,'EPA non-CO2 Data'!$J:$J,$C$30,'EPA non-CO2 Data'!$I:$I,$B51,'EPA non-CO2 Data'!$F:$F,AB$31)*10^12</f>
        <v>0</v>
      </c>
      <c r="AC51" s="10">
        <f>SUMIFS('EPA non-CO2 Data'!$K:$K,'EPA non-CO2 Data'!$A:$A,'Country Selector'!$A$2,'EPA non-CO2 Data'!$J:$J,$C$30,'EPA non-CO2 Data'!$I:$I,$B51,'EPA non-CO2 Data'!$F:$F,AC$31)*10^12</f>
        <v>0</v>
      </c>
      <c r="AD51" s="10">
        <f>SUMIFS('EPA non-CO2 Data'!$K:$K,'EPA non-CO2 Data'!$A:$A,'Country Selector'!$A$2,'EPA non-CO2 Data'!$J:$J,$C$30,'EPA non-CO2 Data'!$I:$I,$B51,'EPA non-CO2 Data'!$F:$F,AD$31)*10^12</f>
        <v>0</v>
      </c>
      <c r="AE51" s="10">
        <f>SUMIFS('EPA non-CO2 Data'!$K:$K,'EPA non-CO2 Data'!$A:$A,'Country Selector'!$A$2,'EPA non-CO2 Data'!$J:$J,$C$30,'EPA non-CO2 Data'!$I:$I,$B51,'EPA non-CO2 Data'!$F:$F,AE$31)*10^12</f>
        <v>0</v>
      </c>
      <c r="AF51" s="10">
        <f>SUMIFS('EPA non-CO2 Data'!$K:$K,'EPA non-CO2 Data'!$A:$A,'Country Selector'!$A$2,'EPA non-CO2 Data'!$J:$J,$C$30,'EPA non-CO2 Data'!$I:$I,$B51,'EPA non-CO2 Data'!$F:$F,AF$31)*10^12</f>
        <v>0</v>
      </c>
      <c r="AG51" s="10">
        <f>SUMIFS('EPA non-CO2 Data'!$K:$K,'EPA non-CO2 Data'!$A:$A,'Country Selector'!$A$2,'EPA non-CO2 Data'!$J:$J,$C$30,'EPA non-CO2 Data'!$I:$I,$B51,'EPA non-CO2 Data'!$F:$F,AG$31)*10^12</f>
        <v>0</v>
      </c>
      <c r="AH51" s="10">
        <f>SUMIFS('EPA non-CO2 Data'!$K:$K,'EPA non-CO2 Data'!$A:$A,'Country Selector'!$A$2,'EPA non-CO2 Data'!$J:$J,$C$30,'EPA non-CO2 Data'!$I:$I,$B51,'EPA non-CO2 Data'!$F:$F,AH$31)*10^12</f>
        <v>0</v>
      </c>
      <c r="AI51" s="10">
        <f>SUMIFS('EPA non-CO2 Data'!$K:$K,'EPA non-CO2 Data'!$A:$A,'Country Selector'!$A$2,'EPA non-CO2 Data'!$J:$J,$C$30,'EPA non-CO2 Data'!$I:$I,$B51,'EPA non-CO2 Data'!$F:$F,AI$31)*10^12</f>
        <v>0</v>
      </c>
      <c r="AJ51" s="10">
        <f>SUMIFS('EPA non-CO2 Data'!$K:$K,'EPA non-CO2 Data'!$A:$A,'Country Selector'!$A$2,'EPA non-CO2 Data'!$J:$J,$C$30,'EPA non-CO2 Data'!$I:$I,$B51,'EPA non-CO2 Data'!$F:$F,AJ$31)*10^12</f>
        <v>0</v>
      </c>
      <c r="AK51" s="10">
        <f>SUMIFS('EPA non-CO2 Data'!$K:$K,'EPA non-CO2 Data'!$A:$A,'Country Selector'!$A$2,'EPA non-CO2 Data'!$J:$J,$C$30,'EPA non-CO2 Data'!$I:$I,$B51,'EPA non-CO2 Data'!$F:$F,AK$31)*10^12</f>
        <v>0</v>
      </c>
      <c r="AL51" s="10">
        <f>SUMIFS('EPA non-CO2 Data'!$K:$K,'EPA non-CO2 Data'!$A:$A,'Country Selector'!$A$2,'EPA non-CO2 Data'!$J:$J,$C$30,'EPA non-CO2 Data'!$I:$I,$B51,'EPA non-CO2 Data'!$F:$F,AL$31)*10^12</f>
        <v>0</v>
      </c>
    </row>
    <row r="52" spans="1:38" x14ac:dyDescent="0.35">
      <c r="A52" t="s">
        <v>11</v>
      </c>
      <c r="B52" t="s">
        <v>586</v>
      </c>
      <c r="C52" s="10">
        <f>SUMIFS('EPA non-CO2 Data'!$K:$K,'EPA non-CO2 Data'!$A:$A,'Country Selector'!$A$2,'EPA non-CO2 Data'!$J:$J,$C$30,'EPA non-CO2 Data'!$I:$I,$B52,'EPA non-CO2 Data'!$F:$F,C$31)*10^12</f>
        <v>0</v>
      </c>
      <c r="D52" s="10">
        <f>SUMIFS('EPA non-CO2 Data'!$K:$K,'EPA non-CO2 Data'!$A:$A,'Country Selector'!$A$2,'EPA non-CO2 Data'!$J:$J,$C$30,'EPA non-CO2 Data'!$I:$I,$B52,'EPA non-CO2 Data'!$F:$F,D$31)*10^12</f>
        <v>0</v>
      </c>
      <c r="E52" s="10">
        <f>SUMIFS('EPA non-CO2 Data'!$K:$K,'EPA non-CO2 Data'!$A:$A,'Country Selector'!$A$2,'EPA non-CO2 Data'!$J:$J,$C$30,'EPA non-CO2 Data'!$I:$I,$B52,'EPA non-CO2 Data'!$F:$F,E$31)*10^12</f>
        <v>0</v>
      </c>
      <c r="F52" s="10">
        <f>SUMIFS('EPA non-CO2 Data'!$K:$K,'EPA non-CO2 Data'!$A:$A,'Country Selector'!$A$2,'EPA non-CO2 Data'!$J:$J,$C$30,'EPA non-CO2 Data'!$I:$I,$B52,'EPA non-CO2 Data'!$F:$F,F$31)*10^12</f>
        <v>0</v>
      </c>
      <c r="G52" s="10">
        <f>SUMIFS('EPA non-CO2 Data'!$K:$K,'EPA non-CO2 Data'!$A:$A,'Country Selector'!$A$2,'EPA non-CO2 Data'!$J:$J,$C$30,'EPA non-CO2 Data'!$I:$I,$B52,'EPA non-CO2 Data'!$F:$F,G$31)*10^12</f>
        <v>0</v>
      </c>
      <c r="H52" s="10">
        <f>SUMIFS('EPA non-CO2 Data'!$K:$K,'EPA non-CO2 Data'!$A:$A,'Country Selector'!$A$2,'EPA non-CO2 Data'!$J:$J,$C$30,'EPA non-CO2 Data'!$I:$I,$B52,'EPA non-CO2 Data'!$F:$F,H$31)*10^12</f>
        <v>0</v>
      </c>
      <c r="I52" s="10">
        <f>SUMIFS('EPA non-CO2 Data'!$K:$K,'EPA non-CO2 Data'!$A:$A,'Country Selector'!$A$2,'EPA non-CO2 Data'!$J:$J,$C$30,'EPA non-CO2 Data'!$I:$I,$B52,'EPA non-CO2 Data'!$F:$F,I$31)*10^12</f>
        <v>0</v>
      </c>
      <c r="J52" s="10">
        <f>SUMIFS('EPA non-CO2 Data'!$K:$K,'EPA non-CO2 Data'!$A:$A,'Country Selector'!$A$2,'EPA non-CO2 Data'!$J:$J,$C$30,'EPA non-CO2 Data'!$I:$I,$B52,'EPA non-CO2 Data'!$F:$F,J$31)*10^12</f>
        <v>0</v>
      </c>
      <c r="K52" s="10">
        <f>SUMIFS('EPA non-CO2 Data'!$K:$K,'EPA non-CO2 Data'!$A:$A,'Country Selector'!$A$2,'EPA non-CO2 Data'!$J:$J,$C$30,'EPA non-CO2 Data'!$I:$I,$B52,'EPA non-CO2 Data'!$F:$F,K$31)*10^12</f>
        <v>0</v>
      </c>
      <c r="L52" s="10">
        <f>SUMIFS('EPA non-CO2 Data'!$K:$K,'EPA non-CO2 Data'!$A:$A,'Country Selector'!$A$2,'EPA non-CO2 Data'!$J:$J,$C$30,'EPA non-CO2 Data'!$I:$I,$B52,'EPA non-CO2 Data'!$F:$F,L$31)*10^12</f>
        <v>0</v>
      </c>
      <c r="M52" s="10">
        <f>SUMIFS('EPA non-CO2 Data'!$K:$K,'EPA non-CO2 Data'!$A:$A,'Country Selector'!$A$2,'EPA non-CO2 Data'!$J:$J,$C$30,'EPA non-CO2 Data'!$I:$I,$B52,'EPA non-CO2 Data'!$F:$F,M$31)*10^12</f>
        <v>0</v>
      </c>
      <c r="N52" s="10">
        <f>SUMIFS('EPA non-CO2 Data'!$K:$K,'EPA non-CO2 Data'!$A:$A,'Country Selector'!$A$2,'EPA non-CO2 Data'!$J:$J,$C$30,'EPA non-CO2 Data'!$I:$I,$B52,'EPA non-CO2 Data'!$F:$F,N$31)*10^12</f>
        <v>0</v>
      </c>
      <c r="O52" s="10">
        <f>SUMIFS('EPA non-CO2 Data'!$K:$K,'EPA non-CO2 Data'!$A:$A,'Country Selector'!$A$2,'EPA non-CO2 Data'!$J:$J,$C$30,'EPA non-CO2 Data'!$I:$I,$B52,'EPA non-CO2 Data'!$F:$F,O$31)*10^12</f>
        <v>0</v>
      </c>
      <c r="P52" s="10">
        <f>SUMIFS('EPA non-CO2 Data'!$K:$K,'EPA non-CO2 Data'!$A:$A,'Country Selector'!$A$2,'EPA non-CO2 Data'!$J:$J,$C$30,'EPA non-CO2 Data'!$I:$I,$B52,'EPA non-CO2 Data'!$F:$F,P$31)*10^12</f>
        <v>0</v>
      </c>
      <c r="Q52" s="10">
        <f>SUMIFS('EPA non-CO2 Data'!$K:$K,'EPA non-CO2 Data'!$A:$A,'Country Selector'!$A$2,'EPA non-CO2 Data'!$J:$J,$C$30,'EPA non-CO2 Data'!$I:$I,$B52,'EPA non-CO2 Data'!$F:$F,Q$31)*10^12</f>
        <v>0</v>
      </c>
      <c r="R52" s="10">
        <f>SUMIFS('EPA non-CO2 Data'!$K:$K,'EPA non-CO2 Data'!$A:$A,'Country Selector'!$A$2,'EPA non-CO2 Data'!$J:$J,$C$30,'EPA non-CO2 Data'!$I:$I,$B52,'EPA non-CO2 Data'!$F:$F,R$31)*10^12</f>
        <v>0</v>
      </c>
      <c r="S52" s="10">
        <f>SUMIFS('EPA non-CO2 Data'!$K:$K,'EPA non-CO2 Data'!$A:$A,'Country Selector'!$A$2,'EPA non-CO2 Data'!$J:$J,$C$30,'EPA non-CO2 Data'!$I:$I,$B52,'EPA non-CO2 Data'!$F:$F,S$31)*10^12</f>
        <v>0</v>
      </c>
      <c r="T52" s="10">
        <f>SUMIFS('EPA non-CO2 Data'!$K:$K,'EPA non-CO2 Data'!$A:$A,'Country Selector'!$A$2,'EPA non-CO2 Data'!$J:$J,$C$30,'EPA non-CO2 Data'!$I:$I,$B52,'EPA non-CO2 Data'!$F:$F,T$31)*10^12</f>
        <v>0</v>
      </c>
      <c r="U52" s="10">
        <f>SUMIFS('EPA non-CO2 Data'!$K:$K,'EPA non-CO2 Data'!$A:$A,'Country Selector'!$A$2,'EPA non-CO2 Data'!$J:$J,$C$30,'EPA non-CO2 Data'!$I:$I,$B52,'EPA non-CO2 Data'!$F:$F,U$31)*10^12</f>
        <v>0</v>
      </c>
      <c r="V52" s="10">
        <f>SUMIFS('EPA non-CO2 Data'!$K:$K,'EPA non-CO2 Data'!$A:$A,'Country Selector'!$A$2,'EPA non-CO2 Data'!$J:$J,$C$30,'EPA non-CO2 Data'!$I:$I,$B52,'EPA non-CO2 Data'!$F:$F,V$31)*10^12</f>
        <v>0</v>
      </c>
      <c r="W52" s="10">
        <f>SUMIFS('EPA non-CO2 Data'!$K:$K,'EPA non-CO2 Data'!$A:$A,'Country Selector'!$A$2,'EPA non-CO2 Data'!$J:$J,$C$30,'EPA non-CO2 Data'!$I:$I,$B52,'EPA non-CO2 Data'!$F:$F,W$31)*10^12</f>
        <v>0</v>
      </c>
      <c r="X52" s="10">
        <f>SUMIFS('EPA non-CO2 Data'!$K:$K,'EPA non-CO2 Data'!$A:$A,'Country Selector'!$A$2,'EPA non-CO2 Data'!$J:$J,$C$30,'EPA non-CO2 Data'!$I:$I,$B52,'EPA non-CO2 Data'!$F:$F,X$31)*10^12</f>
        <v>0</v>
      </c>
      <c r="Y52" s="10">
        <f>SUMIFS('EPA non-CO2 Data'!$K:$K,'EPA non-CO2 Data'!$A:$A,'Country Selector'!$A$2,'EPA non-CO2 Data'!$J:$J,$C$30,'EPA non-CO2 Data'!$I:$I,$B52,'EPA non-CO2 Data'!$F:$F,Y$31)*10^12</f>
        <v>0</v>
      </c>
      <c r="Z52" s="10">
        <f>SUMIFS('EPA non-CO2 Data'!$K:$K,'EPA non-CO2 Data'!$A:$A,'Country Selector'!$A$2,'EPA non-CO2 Data'!$J:$J,$C$30,'EPA non-CO2 Data'!$I:$I,$B52,'EPA non-CO2 Data'!$F:$F,Z$31)*10^12</f>
        <v>0</v>
      </c>
      <c r="AA52" s="10">
        <f>SUMIFS('EPA non-CO2 Data'!$K:$K,'EPA non-CO2 Data'!$A:$A,'Country Selector'!$A$2,'EPA non-CO2 Data'!$J:$J,$C$30,'EPA non-CO2 Data'!$I:$I,$B52,'EPA non-CO2 Data'!$F:$F,AA$31)*10^12</f>
        <v>0</v>
      </c>
      <c r="AB52" s="10">
        <f>SUMIFS('EPA non-CO2 Data'!$K:$K,'EPA non-CO2 Data'!$A:$A,'Country Selector'!$A$2,'EPA non-CO2 Data'!$J:$J,$C$30,'EPA non-CO2 Data'!$I:$I,$B52,'EPA non-CO2 Data'!$F:$F,AB$31)*10^12</f>
        <v>0</v>
      </c>
      <c r="AC52" s="10">
        <f>SUMIFS('EPA non-CO2 Data'!$K:$K,'EPA non-CO2 Data'!$A:$A,'Country Selector'!$A$2,'EPA non-CO2 Data'!$J:$J,$C$30,'EPA non-CO2 Data'!$I:$I,$B52,'EPA non-CO2 Data'!$F:$F,AC$31)*10^12</f>
        <v>0</v>
      </c>
      <c r="AD52" s="10">
        <f>SUMIFS('EPA non-CO2 Data'!$K:$K,'EPA non-CO2 Data'!$A:$A,'Country Selector'!$A$2,'EPA non-CO2 Data'!$J:$J,$C$30,'EPA non-CO2 Data'!$I:$I,$B52,'EPA non-CO2 Data'!$F:$F,AD$31)*10^12</f>
        <v>0</v>
      </c>
      <c r="AE52" s="10">
        <f>SUMIFS('EPA non-CO2 Data'!$K:$K,'EPA non-CO2 Data'!$A:$A,'Country Selector'!$A$2,'EPA non-CO2 Data'!$J:$J,$C$30,'EPA non-CO2 Data'!$I:$I,$B52,'EPA non-CO2 Data'!$F:$F,AE$31)*10^12</f>
        <v>0</v>
      </c>
      <c r="AF52" s="10">
        <f>SUMIFS('EPA non-CO2 Data'!$K:$K,'EPA non-CO2 Data'!$A:$A,'Country Selector'!$A$2,'EPA non-CO2 Data'!$J:$J,$C$30,'EPA non-CO2 Data'!$I:$I,$B52,'EPA non-CO2 Data'!$F:$F,AF$31)*10^12</f>
        <v>0</v>
      </c>
      <c r="AG52" s="10">
        <f>SUMIFS('EPA non-CO2 Data'!$K:$K,'EPA non-CO2 Data'!$A:$A,'Country Selector'!$A$2,'EPA non-CO2 Data'!$J:$J,$C$30,'EPA non-CO2 Data'!$I:$I,$B52,'EPA non-CO2 Data'!$F:$F,AG$31)*10^12</f>
        <v>0</v>
      </c>
      <c r="AH52" s="10">
        <f>SUMIFS('EPA non-CO2 Data'!$K:$K,'EPA non-CO2 Data'!$A:$A,'Country Selector'!$A$2,'EPA non-CO2 Data'!$J:$J,$C$30,'EPA non-CO2 Data'!$I:$I,$B52,'EPA non-CO2 Data'!$F:$F,AH$31)*10^12</f>
        <v>0</v>
      </c>
      <c r="AI52" s="10">
        <f>SUMIFS('EPA non-CO2 Data'!$K:$K,'EPA non-CO2 Data'!$A:$A,'Country Selector'!$A$2,'EPA non-CO2 Data'!$J:$J,$C$30,'EPA non-CO2 Data'!$I:$I,$B52,'EPA non-CO2 Data'!$F:$F,AI$31)*10^12</f>
        <v>0</v>
      </c>
      <c r="AJ52" s="10">
        <f>SUMIFS('EPA non-CO2 Data'!$K:$K,'EPA non-CO2 Data'!$A:$A,'Country Selector'!$A$2,'EPA non-CO2 Data'!$J:$J,$C$30,'EPA non-CO2 Data'!$I:$I,$B52,'EPA non-CO2 Data'!$F:$F,AJ$31)*10^12</f>
        <v>0</v>
      </c>
      <c r="AK52" s="10">
        <f>SUMIFS('EPA non-CO2 Data'!$K:$K,'EPA non-CO2 Data'!$A:$A,'Country Selector'!$A$2,'EPA non-CO2 Data'!$J:$J,$C$30,'EPA non-CO2 Data'!$I:$I,$B52,'EPA non-CO2 Data'!$F:$F,AK$31)*10^12</f>
        <v>0</v>
      </c>
      <c r="AL52" s="10">
        <f>SUMIFS('EPA non-CO2 Data'!$K:$K,'EPA non-CO2 Data'!$A:$A,'Country Selector'!$A$2,'EPA non-CO2 Data'!$J:$J,$C$30,'EPA non-CO2 Data'!$I:$I,$B52,'EPA non-CO2 Data'!$F:$F,AL$31)*10^12</f>
        <v>0</v>
      </c>
    </row>
    <row r="53" spans="1:38" x14ac:dyDescent="0.35">
      <c r="A53" t="s">
        <v>11</v>
      </c>
      <c r="B53" t="s">
        <v>587</v>
      </c>
      <c r="C53" s="10">
        <f>SUMIFS('EPA non-CO2 Data'!$K:$K,'EPA non-CO2 Data'!$A:$A,'Country Selector'!$A$2,'EPA non-CO2 Data'!$J:$J,$C$30,'EPA non-CO2 Data'!$I:$I,$B53,'EPA non-CO2 Data'!$F:$F,C$31)*10^12</f>
        <v>0</v>
      </c>
      <c r="D53" s="10">
        <f>SUMIFS('EPA non-CO2 Data'!$K:$K,'EPA non-CO2 Data'!$A:$A,'Country Selector'!$A$2,'EPA non-CO2 Data'!$J:$J,$C$30,'EPA non-CO2 Data'!$I:$I,$B53,'EPA non-CO2 Data'!$F:$F,D$31)*10^12</f>
        <v>0</v>
      </c>
      <c r="E53" s="10">
        <f>SUMIFS('EPA non-CO2 Data'!$K:$K,'EPA non-CO2 Data'!$A:$A,'Country Selector'!$A$2,'EPA non-CO2 Data'!$J:$J,$C$30,'EPA non-CO2 Data'!$I:$I,$B53,'EPA non-CO2 Data'!$F:$F,E$31)*10^12</f>
        <v>0</v>
      </c>
      <c r="F53" s="10">
        <f>SUMIFS('EPA non-CO2 Data'!$K:$K,'EPA non-CO2 Data'!$A:$A,'Country Selector'!$A$2,'EPA non-CO2 Data'!$J:$J,$C$30,'EPA non-CO2 Data'!$I:$I,$B53,'EPA non-CO2 Data'!$F:$F,F$31)*10^12</f>
        <v>0</v>
      </c>
      <c r="G53" s="10">
        <f>SUMIFS('EPA non-CO2 Data'!$K:$K,'EPA non-CO2 Data'!$A:$A,'Country Selector'!$A$2,'EPA non-CO2 Data'!$J:$J,$C$30,'EPA non-CO2 Data'!$I:$I,$B53,'EPA non-CO2 Data'!$F:$F,G$31)*10^12</f>
        <v>0</v>
      </c>
      <c r="H53" s="10">
        <f>SUMIFS('EPA non-CO2 Data'!$K:$K,'EPA non-CO2 Data'!$A:$A,'Country Selector'!$A$2,'EPA non-CO2 Data'!$J:$J,$C$30,'EPA non-CO2 Data'!$I:$I,$B53,'EPA non-CO2 Data'!$F:$F,H$31)*10^12</f>
        <v>0</v>
      </c>
      <c r="I53" s="10">
        <f>SUMIFS('EPA non-CO2 Data'!$K:$K,'EPA non-CO2 Data'!$A:$A,'Country Selector'!$A$2,'EPA non-CO2 Data'!$J:$J,$C$30,'EPA non-CO2 Data'!$I:$I,$B53,'EPA non-CO2 Data'!$F:$F,I$31)*10^12</f>
        <v>0</v>
      </c>
      <c r="J53" s="10">
        <f>SUMIFS('EPA non-CO2 Data'!$K:$K,'EPA non-CO2 Data'!$A:$A,'Country Selector'!$A$2,'EPA non-CO2 Data'!$J:$J,$C$30,'EPA non-CO2 Data'!$I:$I,$B53,'EPA non-CO2 Data'!$F:$F,J$31)*10^12</f>
        <v>0</v>
      </c>
      <c r="K53" s="10">
        <f>SUMIFS('EPA non-CO2 Data'!$K:$K,'EPA non-CO2 Data'!$A:$A,'Country Selector'!$A$2,'EPA non-CO2 Data'!$J:$J,$C$30,'EPA non-CO2 Data'!$I:$I,$B53,'EPA non-CO2 Data'!$F:$F,K$31)*10^12</f>
        <v>0</v>
      </c>
      <c r="L53" s="10">
        <f>SUMIFS('EPA non-CO2 Data'!$K:$K,'EPA non-CO2 Data'!$A:$A,'Country Selector'!$A$2,'EPA non-CO2 Data'!$J:$J,$C$30,'EPA non-CO2 Data'!$I:$I,$B53,'EPA non-CO2 Data'!$F:$F,L$31)*10^12</f>
        <v>0</v>
      </c>
      <c r="M53" s="10">
        <f>SUMIFS('EPA non-CO2 Data'!$K:$K,'EPA non-CO2 Data'!$A:$A,'Country Selector'!$A$2,'EPA non-CO2 Data'!$J:$J,$C$30,'EPA non-CO2 Data'!$I:$I,$B53,'EPA non-CO2 Data'!$F:$F,M$31)*10^12</f>
        <v>0</v>
      </c>
      <c r="N53" s="10">
        <f>SUMIFS('EPA non-CO2 Data'!$K:$K,'EPA non-CO2 Data'!$A:$A,'Country Selector'!$A$2,'EPA non-CO2 Data'!$J:$J,$C$30,'EPA non-CO2 Data'!$I:$I,$B53,'EPA non-CO2 Data'!$F:$F,N$31)*10^12</f>
        <v>0</v>
      </c>
      <c r="O53" s="10">
        <f>SUMIFS('EPA non-CO2 Data'!$K:$K,'EPA non-CO2 Data'!$A:$A,'Country Selector'!$A$2,'EPA non-CO2 Data'!$J:$J,$C$30,'EPA non-CO2 Data'!$I:$I,$B53,'EPA non-CO2 Data'!$F:$F,O$31)*10^12</f>
        <v>0</v>
      </c>
      <c r="P53" s="10">
        <f>SUMIFS('EPA non-CO2 Data'!$K:$K,'EPA non-CO2 Data'!$A:$A,'Country Selector'!$A$2,'EPA non-CO2 Data'!$J:$J,$C$30,'EPA non-CO2 Data'!$I:$I,$B53,'EPA non-CO2 Data'!$F:$F,P$31)*10^12</f>
        <v>0</v>
      </c>
      <c r="Q53" s="10">
        <f>SUMIFS('EPA non-CO2 Data'!$K:$K,'EPA non-CO2 Data'!$A:$A,'Country Selector'!$A$2,'EPA non-CO2 Data'!$J:$J,$C$30,'EPA non-CO2 Data'!$I:$I,$B53,'EPA non-CO2 Data'!$F:$F,Q$31)*10^12</f>
        <v>0</v>
      </c>
      <c r="R53" s="10">
        <f>SUMIFS('EPA non-CO2 Data'!$K:$K,'EPA non-CO2 Data'!$A:$A,'Country Selector'!$A$2,'EPA non-CO2 Data'!$J:$J,$C$30,'EPA non-CO2 Data'!$I:$I,$B53,'EPA non-CO2 Data'!$F:$F,R$31)*10^12</f>
        <v>0</v>
      </c>
      <c r="S53" s="10">
        <f>SUMIFS('EPA non-CO2 Data'!$K:$K,'EPA non-CO2 Data'!$A:$A,'Country Selector'!$A$2,'EPA non-CO2 Data'!$J:$J,$C$30,'EPA non-CO2 Data'!$I:$I,$B53,'EPA non-CO2 Data'!$F:$F,S$31)*10^12</f>
        <v>0</v>
      </c>
      <c r="T53" s="10">
        <f>SUMIFS('EPA non-CO2 Data'!$K:$K,'EPA non-CO2 Data'!$A:$A,'Country Selector'!$A$2,'EPA non-CO2 Data'!$J:$J,$C$30,'EPA non-CO2 Data'!$I:$I,$B53,'EPA non-CO2 Data'!$F:$F,T$31)*10^12</f>
        <v>0</v>
      </c>
      <c r="U53" s="10">
        <f>SUMIFS('EPA non-CO2 Data'!$K:$K,'EPA non-CO2 Data'!$A:$A,'Country Selector'!$A$2,'EPA non-CO2 Data'!$J:$J,$C$30,'EPA non-CO2 Data'!$I:$I,$B53,'EPA non-CO2 Data'!$F:$F,U$31)*10^12</f>
        <v>0</v>
      </c>
      <c r="V53" s="10">
        <f>SUMIFS('EPA non-CO2 Data'!$K:$K,'EPA non-CO2 Data'!$A:$A,'Country Selector'!$A$2,'EPA non-CO2 Data'!$J:$J,$C$30,'EPA non-CO2 Data'!$I:$I,$B53,'EPA non-CO2 Data'!$F:$F,V$31)*10^12</f>
        <v>0</v>
      </c>
      <c r="W53" s="10">
        <f>SUMIFS('EPA non-CO2 Data'!$K:$K,'EPA non-CO2 Data'!$A:$A,'Country Selector'!$A$2,'EPA non-CO2 Data'!$J:$J,$C$30,'EPA non-CO2 Data'!$I:$I,$B53,'EPA non-CO2 Data'!$F:$F,W$31)*10^12</f>
        <v>0</v>
      </c>
      <c r="X53" s="10">
        <f>SUMIFS('EPA non-CO2 Data'!$K:$K,'EPA non-CO2 Data'!$A:$A,'Country Selector'!$A$2,'EPA non-CO2 Data'!$J:$J,$C$30,'EPA non-CO2 Data'!$I:$I,$B53,'EPA non-CO2 Data'!$F:$F,X$31)*10^12</f>
        <v>0</v>
      </c>
      <c r="Y53" s="10">
        <f>SUMIFS('EPA non-CO2 Data'!$K:$K,'EPA non-CO2 Data'!$A:$A,'Country Selector'!$A$2,'EPA non-CO2 Data'!$J:$J,$C$30,'EPA non-CO2 Data'!$I:$I,$B53,'EPA non-CO2 Data'!$F:$F,Y$31)*10^12</f>
        <v>0</v>
      </c>
      <c r="Z53" s="10">
        <f>SUMIFS('EPA non-CO2 Data'!$K:$K,'EPA non-CO2 Data'!$A:$A,'Country Selector'!$A$2,'EPA non-CO2 Data'!$J:$J,$C$30,'EPA non-CO2 Data'!$I:$I,$B53,'EPA non-CO2 Data'!$F:$F,Z$31)*10^12</f>
        <v>0</v>
      </c>
      <c r="AA53" s="10">
        <f>SUMIFS('EPA non-CO2 Data'!$K:$K,'EPA non-CO2 Data'!$A:$A,'Country Selector'!$A$2,'EPA non-CO2 Data'!$J:$J,$C$30,'EPA non-CO2 Data'!$I:$I,$B53,'EPA non-CO2 Data'!$F:$F,AA$31)*10^12</f>
        <v>0</v>
      </c>
      <c r="AB53" s="10">
        <f>SUMIFS('EPA non-CO2 Data'!$K:$K,'EPA non-CO2 Data'!$A:$A,'Country Selector'!$A$2,'EPA non-CO2 Data'!$J:$J,$C$30,'EPA non-CO2 Data'!$I:$I,$B53,'EPA non-CO2 Data'!$F:$F,AB$31)*10^12</f>
        <v>0</v>
      </c>
      <c r="AC53" s="10">
        <f>SUMIFS('EPA non-CO2 Data'!$K:$K,'EPA non-CO2 Data'!$A:$A,'Country Selector'!$A$2,'EPA non-CO2 Data'!$J:$J,$C$30,'EPA non-CO2 Data'!$I:$I,$B53,'EPA non-CO2 Data'!$F:$F,AC$31)*10^12</f>
        <v>0</v>
      </c>
      <c r="AD53" s="10">
        <f>SUMIFS('EPA non-CO2 Data'!$K:$K,'EPA non-CO2 Data'!$A:$A,'Country Selector'!$A$2,'EPA non-CO2 Data'!$J:$J,$C$30,'EPA non-CO2 Data'!$I:$I,$B53,'EPA non-CO2 Data'!$F:$F,AD$31)*10^12</f>
        <v>0</v>
      </c>
      <c r="AE53" s="10">
        <f>SUMIFS('EPA non-CO2 Data'!$K:$K,'EPA non-CO2 Data'!$A:$A,'Country Selector'!$A$2,'EPA non-CO2 Data'!$J:$J,$C$30,'EPA non-CO2 Data'!$I:$I,$B53,'EPA non-CO2 Data'!$F:$F,AE$31)*10^12</f>
        <v>0</v>
      </c>
      <c r="AF53" s="10">
        <f>SUMIFS('EPA non-CO2 Data'!$K:$K,'EPA non-CO2 Data'!$A:$A,'Country Selector'!$A$2,'EPA non-CO2 Data'!$J:$J,$C$30,'EPA non-CO2 Data'!$I:$I,$B53,'EPA non-CO2 Data'!$F:$F,AF$31)*10^12</f>
        <v>0</v>
      </c>
      <c r="AG53" s="10">
        <f>SUMIFS('EPA non-CO2 Data'!$K:$K,'EPA non-CO2 Data'!$A:$A,'Country Selector'!$A$2,'EPA non-CO2 Data'!$J:$J,$C$30,'EPA non-CO2 Data'!$I:$I,$B53,'EPA non-CO2 Data'!$F:$F,AG$31)*10^12</f>
        <v>0</v>
      </c>
      <c r="AH53" s="10">
        <f>SUMIFS('EPA non-CO2 Data'!$K:$K,'EPA non-CO2 Data'!$A:$A,'Country Selector'!$A$2,'EPA non-CO2 Data'!$J:$J,$C$30,'EPA non-CO2 Data'!$I:$I,$B53,'EPA non-CO2 Data'!$F:$F,AH$31)*10^12</f>
        <v>0</v>
      </c>
      <c r="AI53" s="10">
        <f>SUMIFS('EPA non-CO2 Data'!$K:$K,'EPA non-CO2 Data'!$A:$A,'Country Selector'!$A$2,'EPA non-CO2 Data'!$J:$J,$C$30,'EPA non-CO2 Data'!$I:$I,$B53,'EPA non-CO2 Data'!$F:$F,AI$31)*10^12</f>
        <v>0</v>
      </c>
      <c r="AJ53" s="10">
        <f>SUMIFS('EPA non-CO2 Data'!$K:$K,'EPA non-CO2 Data'!$A:$A,'Country Selector'!$A$2,'EPA non-CO2 Data'!$J:$J,$C$30,'EPA non-CO2 Data'!$I:$I,$B53,'EPA non-CO2 Data'!$F:$F,AJ$31)*10^12</f>
        <v>0</v>
      </c>
      <c r="AK53" s="10">
        <f>SUMIFS('EPA non-CO2 Data'!$K:$K,'EPA non-CO2 Data'!$A:$A,'Country Selector'!$A$2,'EPA non-CO2 Data'!$J:$J,$C$30,'EPA non-CO2 Data'!$I:$I,$B53,'EPA non-CO2 Data'!$F:$F,AK$31)*10^12</f>
        <v>0</v>
      </c>
      <c r="AL53" s="10">
        <f>SUMIFS('EPA non-CO2 Data'!$K:$K,'EPA non-CO2 Data'!$A:$A,'Country Selector'!$A$2,'EPA non-CO2 Data'!$J:$J,$C$30,'EPA non-CO2 Data'!$I:$I,$B53,'EPA non-CO2 Data'!$F:$F,AL$31)*10^12</f>
        <v>0</v>
      </c>
    </row>
    <row r="54" spans="1:38" x14ac:dyDescent="0.35">
      <c r="A54" t="s">
        <v>11</v>
      </c>
      <c r="B54" s="13" t="s">
        <v>560</v>
      </c>
      <c r="C54" s="10">
        <f>SUMIFS('EPA non-CO2 Data'!$K:$K,'EPA non-CO2 Data'!$A:$A,'Country Selector'!$A$2,'EPA non-CO2 Data'!$J:$J,$C$30,'EPA non-CO2 Data'!$I:$I,$B54,'EPA non-CO2 Data'!$F:$F,C$31)*10^12</f>
        <v>16831209896081.018</v>
      </c>
      <c r="D54" s="10">
        <f>SUMIFS('EPA non-CO2 Data'!$K:$K,'EPA non-CO2 Data'!$A:$A,'Country Selector'!$A$2,'EPA non-CO2 Data'!$J:$J,$C$30,'EPA non-CO2 Data'!$I:$I,$B54,'EPA non-CO2 Data'!$F:$F,D$31)*10^12</f>
        <v>17036158505813.148</v>
      </c>
      <c r="E54" s="10">
        <f>SUMIFS('EPA non-CO2 Data'!$K:$K,'EPA non-CO2 Data'!$A:$A,'Country Selector'!$A$2,'EPA non-CO2 Data'!$J:$J,$C$30,'EPA non-CO2 Data'!$I:$I,$B54,'EPA non-CO2 Data'!$F:$F,E$31)*10^12</f>
        <v>17125327277118.363</v>
      </c>
      <c r="F54" s="10">
        <f>SUMIFS('EPA non-CO2 Data'!$K:$K,'EPA non-CO2 Data'!$A:$A,'Country Selector'!$A$2,'EPA non-CO2 Data'!$J:$J,$C$30,'EPA non-CO2 Data'!$I:$I,$B54,'EPA non-CO2 Data'!$F:$F,F$31)*10^12</f>
        <v>17214496048423.576</v>
      </c>
      <c r="G54" s="10">
        <f>SUMIFS('EPA non-CO2 Data'!$K:$K,'EPA non-CO2 Data'!$A:$A,'Country Selector'!$A$2,'EPA non-CO2 Data'!$J:$J,$C$30,'EPA non-CO2 Data'!$I:$I,$B54,'EPA non-CO2 Data'!$F:$F,G$31)*10^12</f>
        <v>17303664819728.791</v>
      </c>
      <c r="H54" s="10">
        <f>SUMIFS('EPA non-CO2 Data'!$K:$K,'EPA non-CO2 Data'!$A:$A,'Country Selector'!$A$2,'EPA non-CO2 Data'!$J:$J,$C$30,'EPA non-CO2 Data'!$I:$I,$B54,'EPA non-CO2 Data'!$F:$F,H$31)*10^12</f>
        <v>17392833591034.016</v>
      </c>
      <c r="I54" s="10">
        <f>SUMIFS('EPA non-CO2 Data'!$K:$K,'EPA non-CO2 Data'!$A:$A,'Country Selector'!$A$2,'EPA non-CO2 Data'!$J:$J,$C$30,'EPA non-CO2 Data'!$I:$I,$B54,'EPA non-CO2 Data'!$F:$F,I$31)*10^12</f>
        <v>17408650589157.223</v>
      </c>
      <c r="J54" s="10">
        <f>SUMIFS('EPA non-CO2 Data'!$K:$K,'EPA non-CO2 Data'!$A:$A,'Country Selector'!$A$2,'EPA non-CO2 Data'!$J:$J,$C$30,'EPA non-CO2 Data'!$I:$I,$B54,'EPA non-CO2 Data'!$F:$F,J$31)*10^12</f>
        <v>17424467587280.389</v>
      </c>
      <c r="K54" s="10">
        <f>SUMIFS('EPA non-CO2 Data'!$K:$K,'EPA non-CO2 Data'!$A:$A,'Country Selector'!$A$2,'EPA non-CO2 Data'!$J:$J,$C$30,'EPA non-CO2 Data'!$I:$I,$B54,'EPA non-CO2 Data'!$F:$F,K$31)*10^12</f>
        <v>17440284585403.6</v>
      </c>
      <c r="L54" s="10">
        <f>SUMIFS('EPA non-CO2 Data'!$K:$K,'EPA non-CO2 Data'!$A:$A,'Country Selector'!$A$2,'EPA non-CO2 Data'!$J:$J,$C$30,'EPA non-CO2 Data'!$I:$I,$B54,'EPA non-CO2 Data'!$F:$F,L$31)*10^12</f>
        <v>17456101583526.809</v>
      </c>
      <c r="M54" s="10">
        <f>SUMIFS('EPA non-CO2 Data'!$K:$K,'EPA non-CO2 Data'!$A:$A,'Country Selector'!$A$2,'EPA non-CO2 Data'!$J:$J,$C$30,'EPA non-CO2 Data'!$I:$I,$B54,'EPA non-CO2 Data'!$F:$F,M$31)*10^12</f>
        <v>17471918581649.994</v>
      </c>
      <c r="N54" s="10">
        <f>SUMIFS('EPA non-CO2 Data'!$K:$K,'EPA non-CO2 Data'!$A:$A,'Country Selector'!$A$2,'EPA non-CO2 Data'!$J:$J,$C$30,'EPA non-CO2 Data'!$I:$I,$B54,'EPA non-CO2 Data'!$F:$F,N$31)*10^12</f>
        <v>17578450154989.199</v>
      </c>
      <c r="O54" s="10">
        <f>SUMIFS('EPA non-CO2 Data'!$K:$K,'EPA non-CO2 Data'!$A:$A,'Country Selector'!$A$2,'EPA non-CO2 Data'!$J:$J,$C$30,'EPA non-CO2 Data'!$I:$I,$B54,'EPA non-CO2 Data'!$F:$F,O$31)*10^12</f>
        <v>17684981728328.418</v>
      </c>
      <c r="P54" s="10">
        <f>SUMIFS('EPA non-CO2 Data'!$K:$K,'EPA non-CO2 Data'!$A:$A,'Country Selector'!$A$2,'EPA non-CO2 Data'!$J:$J,$C$30,'EPA non-CO2 Data'!$I:$I,$B54,'EPA non-CO2 Data'!$F:$F,P$31)*10^12</f>
        <v>17791513301667.633</v>
      </c>
      <c r="Q54" s="10">
        <f>SUMIFS('EPA non-CO2 Data'!$K:$K,'EPA non-CO2 Data'!$A:$A,'Country Selector'!$A$2,'EPA non-CO2 Data'!$J:$J,$C$30,'EPA non-CO2 Data'!$I:$I,$B54,'EPA non-CO2 Data'!$F:$F,Q$31)*10^12</f>
        <v>17898044875006.836</v>
      </c>
      <c r="R54" s="10">
        <f>SUMIFS('EPA non-CO2 Data'!$K:$K,'EPA non-CO2 Data'!$A:$A,'Country Selector'!$A$2,'EPA non-CO2 Data'!$J:$J,$C$30,'EPA non-CO2 Data'!$I:$I,$B54,'EPA non-CO2 Data'!$F:$F,R$31)*10^12</f>
        <v>18004576448346.047</v>
      </c>
      <c r="S54" s="10">
        <f>SUMIFS('EPA non-CO2 Data'!$K:$K,'EPA non-CO2 Data'!$A:$A,'Country Selector'!$A$2,'EPA non-CO2 Data'!$J:$J,$C$30,'EPA non-CO2 Data'!$I:$I,$B54,'EPA non-CO2 Data'!$F:$F,S$31)*10^12</f>
        <v>18388095422369.063</v>
      </c>
      <c r="T54" s="10">
        <f>SUMIFS('EPA non-CO2 Data'!$K:$K,'EPA non-CO2 Data'!$A:$A,'Country Selector'!$A$2,'EPA non-CO2 Data'!$J:$J,$C$30,'EPA non-CO2 Data'!$I:$I,$B54,'EPA non-CO2 Data'!$F:$F,T$31)*10^12</f>
        <v>18771614396392.094</v>
      </c>
      <c r="U54" s="10">
        <f>SUMIFS('EPA non-CO2 Data'!$K:$K,'EPA non-CO2 Data'!$A:$A,'Country Selector'!$A$2,'EPA non-CO2 Data'!$J:$J,$C$30,'EPA non-CO2 Data'!$I:$I,$B54,'EPA non-CO2 Data'!$F:$F,U$31)*10^12</f>
        <v>19155133370415.078</v>
      </c>
      <c r="V54" s="10">
        <f>SUMIFS('EPA non-CO2 Data'!$K:$K,'EPA non-CO2 Data'!$A:$A,'Country Selector'!$A$2,'EPA non-CO2 Data'!$J:$J,$C$30,'EPA non-CO2 Data'!$I:$I,$B54,'EPA non-CO2 Data'!$F:$F,V$31)*10^12</f>
        <v>19538652344438.105</v>
      </c>
      <c r="W54" s="10">
        <f>SUMIFS('EPA non-CO2 Data'!$K:$K,'EPA non-CO2 Data'!$A:$A,'Country Selector'!$A$2,'EPA non-CO2 Data'!$J:$J,$C$30,'EPA non-CO2 Data'!$I:$I,$B54,'EPA non-CO2 Data'!$F:$F,W$31)*10^12</f>
        <v>19922171318461.129</v>
      </c>
      <c r="X54" s="10">
        <f>SUMIFS('EPA non-CO2 Data'!$K:$K,'EPA non-CO2 Data'!$A:$A,'Country Selector'!$A$2,'EPA non-CO2 Data'!$J:$J,$C$30,'EPA non-CO2 Data'!$I:$I,$B54,'EPA non-CO2 Data'!$F:$F,X$31)*10^12</f>
        <v>20250939263450.563</v>
      </c>
      <c r="Y54" s="10">
        <f>SUMIFS('EPA non-CO2 Data'!$K:$K,'EPA non-CO2 Data'!$A:$A,'Country Selector'!$A$2,'EPA non-CO2 Data'!$J:$J,$C$30,'EPA non-CO2 Data'!$I:$I,$B54,'EPA non-CO2 Data'!$F:$F,Y$31)*10^12</f>
        <v>20579707208440.043</v>
      </c>
      <c r="Z54" s="10">
        <f>SUMIFS('EPA non-CO2 Data'!$K:$K,'EPA non-CO2 Data'!$A:$A,'Country Selector'!$A$2,'EPA non-CO2 Data'!$J:$J,$C$30,'EPA non-CO2 Data'!$I:$I,$B54,'EPA non-CO2 Data'!$F:$F,Z$31)*10^12</f>
        <v>20908475153429.496</v>
      </c>
      <c r="AA54" s="10">
        <f>SUMIFS('EPA non-CO2 Data'!$K:$K,'EPA non-CO2 Data'!$A:$A,'Country Selector'!$A$2,'EPA non-CO2 Data'!$J:$J,$C$30,'EPA non-CO2 Data'!$I:$I,$B54,'EPA non-CO2 Data'!$F:$F,AA$31)*10^12</f>
        <v>21237243098418.941</v>
      </c>
      <c r="AB54" s="10">
        <f>SUMIFS('EPA non-CO2 Data'!$K:$K,'EPA non-CO2 Data'!$A:$A,'Country Selector'!$A$2,'EPA non-CO2 Data'!$J:$J,$C$30,'EPA non-CO2 Data'!$I:$I,$B54,'EPA non-CO2 Data'!$F:$F,AB$31)*10^12</f>
        <v>21566011043408.41</v>
      </c>
      <c r="AC54" s="10">
        <f>SUMIFS('EPA non-CO2 Data'!$K:$K,'EPA non-CO2 Data'!$A:$A,'Country Selector'!$A$2,'EPA non-CO2 Data'!$J:$J,$C$30,'EPA non-CO2 Data'!$I:$I,$B54,'EPA non-CO2 Data'!$F:$F,AC$31)*10^12</f>
        <v>21938810365018.875</v>
      </c>
      <c r="AD54" s="10">
        <f>SUMIFS('EPA non-CO2 Data'!$K:$K,'EPA non-CO2 Data'!$A:$A,'Country Selector'!$A$2,'EPA non-CO2 Data'!$J:$J,$C$30,'EPA non-CO2 Data'!$I:$I,$B54,'EPA non-CO2 Data'!$F:$F,AD$31)*10^12</f>
        <v>22311609686629.367</v>
      </c>
      <c r="AE54" s="10">
        <f>SUMIFS('EPA non-CO2 Data'!$K:$K,'EPA non-CO2 Data'!$A:$A,'Country Selector'!$A$2,'EPA non-CO2 Data'!$J:$J,$C$30,'EPA non-CO2 Data'!$I:$I,$B54,'EPA non-CO2 Data'!$F:$F,AE$31)*10^12</f>
        <v>22684409008239.844</v>
      </c>
      <c r="AF54" s="10">
        <f>SUMIFS('EPA non-CO2 Data'!$K:$K,'EPA non-CO2 Data'!$A:$A,'Country Selector'!$A$2,'EPA non-CO2 Data'!$J:$J,$C$30,'EPA non-CO2 Data'!$I:$I,$B54,'EPA non-CO2 Data'!$F:$F,AF$31)*10^12</f>
        <v>23057208329850.324</v>
      </c>
      <c r="AG54" s="10">
        <f>SUMIFS('EPA non-CO2 Data'!$K:$K,'EPA non-CO2 Data'!$A:$A,'Country Selector'!$A$2,'EPA non-CO2 Data'!$J:$J,$C$30,'EPA non-CO2 Data'!$I:$I,$B54,'EPA non-CO2 Data'!$F:$F,AG$31)*10^12</f>
        <v>23430007651460.793</v>
      </c>
      <c r="AH54" s="10">
        <f>SUMIFS('EPA non-CO2 Data'!$K:$K,'EPA non-CO2 Data'!$A:$A,'Country Selector'!$A$2,'EPA non-CO2 Data'!$J:$J,$C$30,'EPA non-CO2 Data'!$I:$I,$B54,'EPA non-CO2 Data'!$F:$F,AH$31)*10^12</f>
        <v>23870496543697.16</v>
      </c>
      <c r="AI54" s="10">
        <f>SUMIFS('EPA non-CO2 Data'!$K:$K,'EPA non-CO2 Data'!$A:$A,'Country Selector'!$A$2,'EPA non-CO2 Data'!$J:$J,$C$30,'EPA non-CO2 Data'!$I:$I,$B54,'EPA non-CO2 Data'!$F:$F,AI$31)*10^12</f>
        <v>24310985435933.52</v>
      </c>
      <c r="AJ54" s="10">
        <f>SUMIFS('EPA non-CO2 Data'!$K:$K,'EPA non-CO2 Data'!$A:$A,'Country Selector'!$A$2,'EPA non-CO2 Data'!$J:$J,$C$30,'EPA non-CO2 Data'!$I:$I,$B54,'EPA non-CO2 Data'!$F:$F,AJ$31)*10^12</f>
        <v>24751474328169.887</v>
      </c>
      <c r="AK54" s="10">
        <f>SUMIFS('EPA non-CO2 Data'!$K:$K,'EPA non-CO2 Data'!$A:$A,'Country Selector'!$A$2,'EPA non-CO2 Data'!$J:$J,$C$30,'EPA non-CO2 Data'!$I:$I,$B54,'EPA non-CO2 Data'!$F:$F,AK$31)*10^12</f>
        <v>25191963220406.23</v>
      </c>
      <c r="AL54" s="10">
        <f>SUMIFS('EPA non-CO2 Data'!$K:$K,'EPA non-CO2 Data'!$A:$A,'Country Selector'!$A$2,'EPA non-CO2 Data'!$J:$J,$C$30,'EPA non-CO2 Data'!$I:$I,$B54,'EPA non-CO2 Data'!$F:$F,AL$31)*10^12</f>
        <v>25632452112642.602</v>
      </c>
    </row>
    <row r="55" spans="1:38" x14ac:dyDescent="0.35">
      <c r="A55" t="s">
        <v>11</v>
      </c>
      <c r="B55" t="s">
        <v>564</v>
      </c>
      <c r="C55" s="10">
        <f>SUMIFS('EPA non-CO2 Data'!$K:$K,'EPA non-CO2 Data'!$A:$A,'Country Selector'!$A$2,'EPA non-CO2 Data'!$J:$J,$C$30,'EPA non-CO2 Data'!$I:$I,$B55,'EPA non-CO2 Data'!$F:$F,C$31)*10^12</f>
        <v>120462209875281.05</v>
      </c>
      <c r="D55" s="10">
        <f>SUMIFS('EPA non-CO2 Data'!$K:$K,'EPA non-CO2 Data'!$A:$A,'Country Selector'!$A$2,'EPA non-CO2 Data'!$J:$J,$C$30,'EPA non-CO2 Data'!$I:$I,$B55,'EPA non-CO2 Data'!$F:$F,D$31)*10^12</f>
        <v>116378107194621.09</v>
      </c>
      <c r="E55" s="10">
        <f>SUMIFS('EPA non-CO2 Data'!$K:$K,'EPA non-CO2 Data'!$A:$A,'Country Selector'!$A$2,'EPA non-CO2 Data'!$J:$J,$C$30,'EPA non-CO2 Data'!$I:$I,$B55,'EPA non-CO2 Data'!$F:$F,E$31)*10^12</f>
        <v>114843822927202.27</v>
      </c>
      <c r="F55" s="10">
        <f>SUMIFS('EPA non-CO2 Data'!$K:$K,'EPA non-CO2 Data'!$A:$A,'Country Selector'!$A$2,'EPA non-CO2 Data'!$J:$J,$C$30,'EPA non-CO2 Data'!$I:$I,$B55,'EPA non-CO2 Data'!$F:$F,F$31)*10^12</f>
        <v>113309538659783.48</v>
      </c>
      <c r="G55" s="10">
        <f>SUMIFS('EPA non-CO2 Data'!$K:$K,'EPA non-CO2 Data'!$A:$A,'Country Selector'!$A$2,'EPA non-CO2 Data'!$J:$J,$C$30,'EPA non-CO2 Data'!$I:$I,$B55,'EPA non-CO2 Data'!$F:$F,G$31)*10^12</f>
        <v>111775254392364.66</v>
      </c>
      <c r="H55" s="10">
        <f>SUMIFS('EPA non-CO2 Data'!$K:$K,'EPA non-CO2 Data'!$A:$A,'Country Selector'!$A$2,'EPA non-CO2 Data'!$J:$J,$C$30,'EPA non-CO2 Data'!$I:$I,$B55,'EPA non-CO2 Data'!$F:$F,H$31)*10^12</f>
        <v>110240970124945.81</v>
      </c>
      <c r="I55" s="10">
        <f>SUMIFS('EPA non-CO2 Data'!$K:$K,'EPA non-CO2 Data'!$A:$A,'Country Selector'!$A$2,'EPA non-CO2 Data'!$J:$J,$C$30,'EPA non-CO2 Data'!$I:$I,$B55,'EPA non-CO2 Data'!$F:$F,I$31)*10^12</f>
        <v>109358355728541.48</v>
      </c>
      <c r="J55" s="10">
        <f>SUMIFS('EPA non-CO2 Data'!$K:$K,'EPA non-CO2 Data'!$A:$A,'Country Selector'!$A$2,'EPA non-CO2 Data'!$J:$J,$C$30,'EPA non-CO2 Data'!$I:$I,$B55,'EPA non-CO2 Data'!$F:$F,J$31)*10^12</f>
        <v>108475741332137.19</v>
      </c>
      <c r="K55" s="10">
        <f>SUMIFS('EPA non-CO2 Data'!$K:$K,'EPA non-CO2 Data'!$A:$A,'Country Selector'!$A$2,'EPA non-CO2 Data'!$J:$J,$C$30,'EPA non-CO2 Data'!$I:$I,$B55,'EPA non-CO2 Data'!$F:$F,K$31)*10^12</f>
        <v>107593126935732.84</v>
      </c>
      <c r="L55" s="10">
        <f>SUMIFS('EPA non-CO2 Data'!$K:$K,'EPA non-CO2 Data'!$A:$A,'Country Selector'!$A$2,'EPA non-CO2 Data'!$J:$J,$C$30,'EPA non-CO2 Data'!$I:$I,$B55,'EPA non-CO2 Data'!$F:$F,L$31)*10^12</f>
        <v>106710512539328.48</v>
      </c>
      <c r="M55" s="10">
        <f>SUMIFS('EPA non-CO2 Data'!$K:$K,'EPA non-CO2 Data'!$A:$A,'Country Selector'!$A$2,'EPA non-CO2 Data'!$J:$J,$C$30,'EPA non-CO2 Data'!$I:$I,$B55,'EPA non-CO2 Data'!$F:$F,M$31)*10^12</f>
        <v>105827898142924.16</v>
      </c>
      <c r="N55" s="10">
        <f>SUMIFS('EPA non-CO2 Data'!$K:$K,'EPA non-CO2 Data'!$A:$A,'Country Selector'!$A$2,'EPA non-CO2 Data'!$J:$J,$C$30,'EPA non-CO2 Data'!$I:$I,$B55,'EPA non-CO2 Data'!$F:$F,N$31)*10^12</f>
        <v>105360152466850.17</v>
      </c>
      <c r="O55" s="10">
        <f>SUMIFS('EPA non-CO2 Data'!$K:$K,'EPA non-CO2 Data'!$A:$A,'Country Selector'!$A$2,'EPA non-CO2 Data'!$J:$J,$C$30,'EPA non-CO2 Data'!$I:$I,$B55,'EPA non-CO2 Data'!$F:$F,O$31)*10^12</f>
        <v>104892406790776.17</v>
      </c>
      <c r="P55" s="10">
        <f>SUMIFS('EPA non-CO2 Data'!$K:$K,'EPA non-CO2 Data'!$A:$A,'Country Selector'!$A$2,'EPA non-CO2 Data'!$J:$J,$C$30,'EPA non-CO2 Data'!$I:$I,$B55,'EPA non-CO2 Data'!$F:$F,P$31)*10^12</f>
        <v>104424661114702.16</v>
      </c>
      <c r="Q55" s="10">
        <f>SUMIFS('EPA non-CO2 Data'!$K:$K,'EPA non-CO2 Data'!$A:$A,'Country Selector'!$A$2,'EPA non-CO2 Data'!$J:$J,$C$30,'EPA non-CO2 Data'!$I:$I,$B55,'EPA non-CO2 Data'!$F:$F,Q$31)*10^12</f>
        <v>103956915438628.2</v>
      </c>
      <c r="R55" s="10">
        <f>SUMIFS('EPA non-CO2 Data'!$K:$K,'EPA non-CO2 Data'!$A:$A,'Country Selector'!$A$2,'EPA non-CO2 Data'!$J:$J,$C$30,'EPA non-CO2 Data'!$I:$I,$B55,'EPA non-CO2 Data'!$F:$F,R$31)*10^12</f>
        <v>103489169762554.22</v>
      </c>
      <c r="S55" s="10">
        <f>SUMIFS('EPA non-CO2 Data'!$K:$K,'EPA non-CO2 Data'!$A:$A,'Country Selector'!$A$2,'EPA non-CO2 Data'!$J:$J,$C$30,'EPA non-CO2 Data'!$I:$I,$B55,'EPA non-CO2 Data'!$F:$F,S$31)*10^12</f>
        <v>103315867774709.89</v>
      </c>
      <c r="T55" s="10">
        <f>SUMIFS('EPA non-CO2 Data'!$K:$K,'EPA non-CO2 Data'!$A:$A,'Country Selector'!$A$2,'EPA non-CO2 Data'!$J:$J,$C$30,'EPA non-CO2 Data'!$I:$I,$B55,'EPA non-CO2 Data'!$F:$F,T$31)*10^12</f>
        <v>103142565786865.56</v>
      </c>
      <c r="U55" s="10">
        <f>SUMIFS('EPA non-CO2 Data'!$K:$K,'EPA non-CO2 Data'!$A:$A,'Country Selector'!$A$2,'EPA non-CO2 Data'!$J:$J,$C$30,'EPA non-CO2 Data'!$I:$I,$B55,'EPA non-CO2 Data'!$F:$F,U$31)*10^12</f>
        <v>102969263799021.27</v>
      </c>
      <c r="V55" s="10">
        <f>SUMIFS('EPA non-CO2 Data'!$K:$K,'EPA non-CO2 Data'!$A:$A,'Country Selector'!$A$2,'EPA non-CO2 Data'!$J:$J,$C$30,'EPA non-CO2 Data'!$I:$I,$B55,'EPA non-CO2 Data'!$F:$F,V$31)*10^12</f>
        <v>102795961811176.92</v>
      </c>
      <c r="W55" s="10">
        <f>SUMIFS('EPA non-CO2 Data'!$K:$K,'EPA non-CO2 Data'!$A:$A,'Country Selector'!$A$2,'EPA non-CO2 Data'!$J:$J,$C$30,'EPA non-CO2 Data'!$I:$I,$B55,'EPA non-CO2 Data'!$F:$F,W$31)*10^12</f>
        <v>102622659823332.58</v>
      </c>
      <c r="X55" s="10">
        <f>SUMIFS('EPA non-CO2 Data'!$K:$K,'EPA non-CO2 Data'!$A:$A,'Country Selector'!$A$2,'EPA non-CO2 Data'!$J:$J,$C$30,'EPA non-CO2 Data'!$I:$I,$B55,'EPA non-CO2 Data'!$F:$F,X$31)*10^12</f>
        <v>102654558109287.56</v>
      </c>
      <c r="Y55" s="10">
        <f>SUMIFS('EPA non-CO2 Data'!$K:$K,'EPA non-CO2 Data'!$A:$A,'Country Selector'!$A$2,'EPA non-CO2 Data'!$J:$J,$C$30,'EPA non-CO2 Data'!$I:$I,$B55,'EPA non-CO2 Data'!$F:$F,Y$31)*10^12</f>
        <v>102686456395242.58</v>
      </c>
      <c r="Z55" s="10">
        <f>SUMIFS('EPA non-CO2 Data'!$K:$K,'EPA non-CO2 Data'!$A:$A,'Country Selector'!$A$2,'EPA non-CO2 Data'!$J:$J,$C$30,'EPA non-CO2 Data'!$I:$I,$B55,'EPA non-CO2 Data'!$F:$F,Z$31)*10^12</f>
        <v>102718354681197.55</v>
      </c>
      <c r="AA55" s="10">
        <f>SUMIFS('EPA non-CO2 Data'!$K:$K,'EPA non-CO2 Data'!$A:$A,'Country Selector'!$A$2,'EPA non-CO2 Data'!$J:$J,$C$30,'EPA non-CO2 Data'!$I:$I,$B55,'EPA non-CO2 Data'!$F:$F,AA$31)*10^12</f>
        <v>102750252967152.55</v>
      </c>
      <c r="AB55" s="10">
        <f>SUMIFS('EPA non-CO2 Data'!$K:$K,'EPA non-CO2 Data'!$A:$A,'Country Selector'!$A$2,'EPA non-CO2 Data'!$J:$J,$C$30,'EPA non-CO2 Data'!$I:$I,$B55,'EPA non-CO2 Data'!$F:$F,AB$31)*10^12</f>
        <v>102782151253107.53</v>
      </c>
      <c r="AC55" s="10">
        <f>SUMIFS('EPA non-CO2 Data'!$K:$K,'EPA non-CO2 Data'!$A:$A,'Country Selector'!$A$2,'EPA non-CO2 Data'!$J:$J,$C$30,'EPA non-CO2 Data'!$I:$I,$B55,'EPA non-CO2 Data'!$F:$F,AC$31)*10^12</f>
        <v>102941348387919.47</v>
      </c>
      <c r="AD55" s="10">
        <f>SUMIFS('EPA non-CO2 Data'!$K:$K,'EPA non-CO2 Data'!$A:$A,'Country Selector'!$A$2,'EPA non-CO2 Data'!$J:$J,$C$30,'EPA non-CO2 Data'!$I:$I,$B55,'EPA non-CO2 Data'!$F:$F,AD$31)*10^12</f>
        <v>103100545522731.41</v>
      </c>
      <c r="AE55" s="10">
        <f>SUMIFS('EPA non-CO2 Data'!$K:$K,'EPA non-CO2 Data'!$A:$A,'Country Selector'!$A$2,'EPA non-CO2 Data'!$J:$J,$C$30,'EPA non-CO2 Data'!$I:$I,$B55,'EPA non-CO2 Data'!$F:$F,AE$31)*10^12</f>
        <v>103259742657543.3</v>
      </c>
      <c r="AF55" s="10">
        <f>SUMIFS('EPA non-CO2 Data'!$K:$K,'EPA non-CO2 Data'!$A:$A,'Country Selector'!$A$2,'EPA non-CO2 Data'!$J:$J,$C$30,'EPA non-CO2 Data'!$I:$I,$B55,'EPA non-CO2 Data'!$F:$F,AF$31)*10^12</f>
        <v>103418939792355.25</v>
      </c>
      <c r="AG55" s="10">
        <f>SUMIFS('EPA non-CO2 Data'!$K:$K,'EPA non-CO2 Data'!$A:$A,'Country Selector'!$A$2,'EPA non-CO2 Data'!$J:$J,$C$30,'EPA non-CO2 Data'!$I:$I,$B55,'EPA non-CO2 Data'!$F:$F,AG$31)*10^12</f>
        <v>103578136927167.16</v>
      </c>
      <c r="AH55" s="10">
        <f>SUMIFS('EPA non-CO2 Data'!$K:$K,'EPA non-CO2 Data'!$A:$A,'Country Selector'!$A$2,'EPA non-CO2 Data'!$J:$J,$C$30,'EPA non-CO2 Data'!$I:$I,$B55,'EPA non-CO2 Data'!$F:$F,AH$31)*10^12</f>
        <v>103816552863961.63</v>
      </c>
      <c r="AI55" s="10">
        <f>SUMIFS('EPA non-CO2 Data'!$K:$K,'EPA non-CO2 Data'!$A:$A,'Country Selector'!$A$2,'EPA non-CO2 Data'!$J:$J,$C$30,'EPA non-CO2 Data'!$I:$I,$B55,'EPA non-CO2 Data'!$F:$F,AI$31)*10^12</f>
        <v>104054968800756.09</v>
      </c>
      <c r="AJ55" s="10">
        <f>SUMIFS('EPA non-CO2 Data'!$K:$K,'EPA non-CO2 Data'!$A:$A,'Country Selector'!$A$2,'EPA non-CO2 Data'!$J:$J,$C$30,'EPA non-CO2 Data'!$I:$I,$B55,'EPA non-CO2 Data'!$F:$F,AJ$31)*10^12</f>
        <v>104293384737550.69</v>
      </c>
      <c r="AK55" s="10">
        <f>SUMIFS('EPA non-CO2 Data'!$K:$K,'EPA non-CO2 Data'!$A:$A,'Country Selector'!$A$2,'EPA non-CO2 Data'!$J:$J,$C$30,'EPA non-CO2 Data'!$I:$I,$B55,'EPA non-CO2 Data'!$F:$F,AK$31)*10^12</f>
        <v>104531800674345.11</v>
      </c>
      <c r="AL55" s="10">
        <f>SUMIFS('EPA non-CO2 Data'!$K:$K,'EPA non-CO2 Data'!$A:$A,'Country Selector'!$A$2,'EPA non-CO2 Data'!$J:$J,$C$30,'EPA non-CO2 Data'!$I:$I,$B55,'EPA non-CO2 Data'!$F:$F,AL$31)*10^12</f>
        <v>104770216611139.61</v>
      </c>
    </row>
    <row r="56" spans="1:38" x14ac:dyDescent="0.35">
      <c r="A56" t="s">
        <v>11</v>
      </c>
      <c r="B56" t="s">
        <v>588</v>
      </c>
      <c r="C56" s="10">
        <f>SUMIFS('EPA non-CO2 Data'!$K:$K,'EPA non-CO2 Data'!$A:$A,'Country Selector'!$A$2,'EPA non-CO2 Data'!$J:$J,$C$30,'EPA non-CO2 Data'!$I:$I,$B56,'EPA non-CO2 Data'!$F:$F,C$31)*10^12</f>
        <v>0</v>
      </c>
      <c r="D56" s="10">
        <f>SUMIFS('EPA non-CO2 Data'!$K:$K,'EPA non-CO2 Data'!$A:$A,'Country Selector'!$A$2,'EPA non-CO2 Data'!$J:$J,$C$30,'EPA non-CO2 Data'!$I:$I,$B56,'EPA non-CO2 Data'!$F:$F,D$31)*10^12</f>
        <v>0</v>
      </c>
      <c r="E56" s="10">
        <f>SUMIFS('EPA non-CO2 Data'!$K:$K,'EPA non-CO2 Data'!$A:$A,'Country Selector'!$A$2,'EPA non-CO2 Data'!$J:$J,$C$30,'EPA non-CO2 Data'!$I:$I,$B56,'EPA non-CO2 Data'!$F:$F,E$31)*10^12</f>
        <v>0</v>
      </c>
      <c r="F56" s="10">
        <f>SUMIFS('EPA non-CO2 Data'!$K:$K,'EPA non-CO2 Data'!$A:$A,'Country Selector'!$A$2,'EPA non-CO2 Data'!$J:$J,$C$30,'EPA non-CO2 Data'!$I:$I,$B56,'EPA non-CO2 Data'!$F:$F,F$31)*10^12</f>
        <v>0</v>
      </c>
      <c r="G56" s="10">
        <f>SUMIFS('EPA non-CO2 Data'!$K:$K,'EPA non-CO2 Data'!$A:$A,'Country Selector'!$A$2,'EPA non-CO2 Data'!$J:$J,$C$30,'EPA non-CO2 Data'!$I:$I,$B56,'EPA non-CO2 Data'!$F:$F,G$31)*10^12</f>
        <v>0</v>
      </c>
      <c r="H56" s="10">
        <f>SUMIFS('EPA non-CO2 Data'!$K:$K,'EPA non-CO2 Data'!$A:$A,'Country Selector'!$A$2,'EPA non-CO2 Data'!$J:$J,$C$30,'EPA non-CO2 Data'!$I:$I,$B56,'EPA non-CO2 Data'!$F:$F,H$31)*10^12</f>
        <v>0</v>
      </c>
      <c r="I56" s="10">
        <f>SUMIFS('EPA non-CO2 Data'!$K:$K,'EPA non-CO2 Data'!$A:$A,'Country Selector'!$A$2,'EPA non-CO2 Data'!$J:$J,$C$30,'EPA non-CO2 Data'!$I:$I,$B56,'EPA non-CO2 Data'!$F:$F,I$31)*10^12</f>
        <v>0</v>
      </c>
      <c r="J56" s="10">
        <f>SUMIFS('EPA non-CO2 Data'!$K:$K,'EPA non-CO2 Data'!$A:$A,'Country Selector'!$A$2,'EPA non-CO2 Data'!$J:$J,$C$30,'EPA non-CO2 Data'!$I:$I,$B56,'EPA non-CO2 Data'!$F:$F,J$31)*10^12</f>
        <v>0</v>
      </c>
      <c r="K56" s="10">
        <f>SUMIFS('EPA non-CO2 Data'!$K:$K,'EPA non-CO2 Data'!$A:$A,'Country Selector'!$A$2,'EPA non-CO2 Data'!$J:$J,$C$30,'EPA non-CO2 Data'!$I:$I,$B56,'EPA non-CO2 Data'!$F:$F,K$31)*10^12</f>
        <v>0</v>
      </c>
      <c r="L56" s="10">
        <f>SUMIFS('EPA non-CO2 Data'!$K:$K,'EPA non-CO2 Data'!$A:$A,'Country Selector'!$A$2,'EPA non-CO2 Data'!$J:$J,$C$30,'EPA non-CO2 Data'!$I:$I,$B56,'EPA non-CO2 Data'!$F:$F,L$31)*10^12</f>
        <v>0</v>
      </c>
      <c r="M56" s="10">
        <f>SUMIFS('EPA non-CO2 Data'!$K:$K,'EPA non-CO2 Data'!$A:$A,'Country Selector'!$A$2,'EPA non-CO2 Data'!$J:$J,$C$30,'EPA non-CO2 Data'!$I:$I,$B56,'EPA non-CO2 Data'!$F:$F,M$31)*10^12</f>
        <v>0</v>
      </c>
      <c r="N56" s="10">
        <f>SUMIFS('EPA non-CO2 Data'!$K:$K,'EPA non-CO2 Data'!$A:$A,'Country Selector'!$A$2,'EPA non-CO2 Data'!$J:$J,$C$30,'EPA non-CO2 Data'!$I:$I,$B56,'EPA non-CO2 Data'!$F:$F,N$31)*10^12</f>
        <v>0</v>
      </c>
      <c r="O56" s="10">
        <f>SUMIFS('EPA non-CO2 Data'!$K:$K,'EPA non-CO2 Data'!$A:$A,'Country Selector'!$A$2,'EPA non-CO2 Data'!$J:$J,$C$30,'EPA non-CO2 Data'!$I:$I,$B56,'EPA non-CO2 Data'!$F:$F,O$31)*10^12</f>
        <v>0</v>
      </c>
      <c r="P56" s="10">
        <f>SUMIFS('EPA non-CO2 Data'!$K:$K,'EPA non-CO2 Data'!$A:$A,'Country Selector'!$A$2,'EPA non-CO2 Data'!$J:$J,$C$30,'EPA non-CO2 Data'!$I:$I,$B56,'EPA non-CO2 Data'!$F:$F,P$31)*10^12</f>
        <v>0</v>
      </c>
      <c r="Q56" s="10">
        <f>SUMIFS('EPA non-CO2 Data'!$K:$K,'EPA non-CO2 Data'!$A:$A,'Country Selector'!$A$2,'EPA non-CO2 Data'!$J:$J,$C$30,'EPA non-CO2 Data'!$I:$I,$B56,'EPA non-CO2 Data'!$F:$F,Q$31)*10^12</f>
        <v>0</v>
      </c>
      <c r="R56" s="10">
        <f>SUMIFS('EPA non-CO2 Data'!$K:$K,'EPA non-CO2 Data'!$A:$A,'Country Selector'!$A$2,'EPA non-CO2 Data'!$J:$J,$C$30,'EPA non-CO2 Data'!$I:$I,$B56,'EPA non-CO2 Data'!$F:$F,R$31)*10^12</f>
        <v>0</v>
      </c>
      <c r="S56" s="10">
        <f>SUMIFS('EPA non-CO2 Data'!$K:$K,'EPA non-CO2 Data'!$A:$A,'Country Selector'!$A$2,'EPA non-CO2 Data'!$J:$J,$C$30,'EPA non-CO2 Data'!$I:$I,$B56,'EPA non-CO2 Data'!$F:$F,S$31)*10^12</f>
        <v>0</v>
      </c>
      <c r="T56" s="10">
        <f>SUMIFS('EPA non-CO2 Data'!$K:$K,'EPA non-CO2 Data'!$A:$A,'Country Selector'!$A$2,'EPA non-CO2 Data'!$J:$J,$C$30,'EPA non-CO2 Data'!$I:$I,$B56,'EPA non-CO2 Data'!$F:$F,T$31)*10^12</f>
        <v>0</v>
      </c>
      <c r="U56" s="10">
        <f>SUMIFS('EPA non-CO2 Data'!$K:$K,'EPA non-CO2 Data'!$A:$A,'Country Selector'!$A$2,'EPA non-CO2 Data'!$J:$J,$C$30,'EPA non-CO2 Data'!$I:$I,$B56,'EPA non-CO2 Data'!$F:$F,U$31)*10^12</f>
        <v>0</v>
      </c>
      <c r="V56" s="10">
        <f>SUMIFS('EPA non-CO2 Data'!$K:$K,'EPA non-CO2 Data'!$A:$A,'Country Selector'!$A$2,'EPA non-CO2 Data'!$J:$J,$C$30,'EPA non-CO2 Data'!$I:$I,$B56,'EPA non-CO2 Data'!$F:$F,V$31)*10^12</f>
        <v>0</v>
      </c>
      <c r="W56" s="10">
        <f>SUMIFS('EPA non-CO2 Data'!$K:$K,'EPA non-CO2 Data'!$A:$A,'Country Selector'!$A$2,'EPA non-CO2 Data'!$J:$J,$C$30,'EPA non-CO2 Data'!$I:$I,$B56,'EPA non-CO2 Data'!$F:$F,W$31)*10^12</f>
        <v>0</v>
      </c>
      <c r="X56" s="10">
        <f>SUMIFS('EPA non-CO2 Data'!$K:$K,'EPA non-CO2 Data'!$A:$A,'Country Selector'!$A$2,'EPA non-CO2 Data'!$J:$J,$C$30,'EPA non-CO2 Data'!$I:$I,$B56,'EPA non-CO2 Data'!$F:$F,X$31)*10^12</f>
        <v>0</v>
      </c>
      <c r="Y56" s="10">
        <f>SUMIFS('EPA non-CO2 Data'!$K:$K,'EPA non-CO2 Data'!$A:$A,'Country Selector'!$A$2,'EPA non-CO2 Data'!$J:$J,$C$30,'EPA non-CO2 Data'!$I:$I,$B56,'EPA non-CO2 Data'!$F:$F,Y$31)*10^12</f>
        <v>0</v>
      </c>
      <c r="Z56" s="10">
        <f>SUMIFS('EPA non-CO2 Data'!$K:$K,'EPA non-CO2 Data'!$A:$A,'Country Selector'!$A$2,'EPA non-CO2 Data'!$J:$J,$C$30,'EPA non-CO2 Data'!$I:$I,$B56,'EPA non-CO2 Data'!$F:$F,Z$31)*10^12</f>
        <v>0</v>
      </c>
      <c r="AA56" s="10">
        <f>SUMIFS('EPA non-CO2 Data'!$K:$K,'EPA non-CO2 Data'!$A:$A,'Country Selector'!$A$2,'EPA non-CO2 Data'!$J:$J,$C$30,'EPA non-CO2 Data'!$I:$I,$B56,'EPA non-CO2 Data'!$F:$F,AA$31)*10^12</f>
        <v>0</v>
      </c>
      <c r="AB56" s="10">
        <f>SUMIFS('EPA non-CO2 Data'!$K:$K,'EPA non-CO2 Data'!$A:$A,'Country Selector'!$A$2,'EPA non-CO2 Data'!$J:$J,$C$30,'EPA non-CO2 Data'!$I:$I,$B56,'EPA non-CO2 Data'!$F:$F,AB$31)*10^12</f>
        <v>0</v>
      </c>
      <c r="AC56" s="10">
        <f>SUMIFS('EPA non-CO2 Data'!$K:$K,'EPA non-CO2 Data'!$A:$A,'Country Selector'!$A$2,'EPA non-CO2 Data'!$J:$J,$C$30,'EPA non-CO2 Data'!$I:$I,$B56,'EPA non-CO2 Data'!$F:$F,AC$31)*10^12</f>
        <v>0</v>
      </c>
      <c r="AD56" s="10">
        <f>SUMIFS('EPA non-CO2 Data'!$K:$K,'EPA non-CO2 Data'!$A:$A,'Country Selector'!$A$2,'EPA non-CO2 Data'!$J:$J,$C$30,'EPA non-CO2 Data'!$I:$I,$B56,'EPA non-CO2 Data'!$F:$F,AD$31)*10^12</f>
        <v>0</v>
      </c>
      <c r="AE56" s="10">
        <f>SUMIFS('EPA non-CO2 Data'!$K:$K,'EPA non-CO2 Data'!$A:$A,'Country Selector'!$A$2,'EPA non-CO2 Data'!$J:$J,$C$30,'EPA non-CO2 Data'!$I:$I,$B56,'EPA non-CO2 Data'!$F:$F,AE$31)*10^12</f>
        <v>0</v>
      </c>
      <c r="AF56" s="10">
        <f>SUMIFS('EPA non-CO2 Data'!$K:$K,'EPA non-CO2 Data'!$A:$A,'Country Selector'!$A$2,'EPA non-CO2 Data'!$J:$J,$C$30,'EPA non-CO2 Data'!$I:$I,$B56,'EPA non-CO2 Data'!$F:$F,AF$31)*10^12</f>
        <v>0</v>
      </c>
      <c r="AG56" s="10">
        <f>SUMIFS('EPA non-CO2 Data'!$K:$K,'EPA non-CO2 Data'!$A:$A,'Country Selector'!$A$2,'EPA non-CO2 Data'!$J:$J,$C$30,'EPA non-CO2 Data'!$I:$I,$B56,'EPA non-CO2 Data'!$F:$F,AG$31)*10^12</f>
        <v>0</v>
      </c>
      <c r="AH56" s="10">
        <f>SUMIFS('EPA non-CO2 Data'!$K:$K,'EPA non-CO2 Data'!$A:$A,'Country Selector'!$A$2,'EPA non-CO2 Data'!$J:$J,$C$30,'EPA non-CO2 Data'!$I:$I,$B56,'EPA non-CO2 Data'!$F:$F,AH$31)*10^12</f>
        <v>0</v>
      </c>
      <c r="AI56" s="10">
        <f>SUMIFS('EPA non-CO2 Data'!$K:$K,'EPA non-CO2 Data'!$A:$A,'Country Selector'!$A$2,'EPA non-CO2 Data'!$J:$J,$C$30,'EPA non-CO2 Data'!$I:$I,$B56,'EPA non-CO2 Data'!$F:$F,AI$31)*10^12</f>
        <v>0</v>
      </c>
      <c r="AJ56" s="10">
        <f>SUMIFS('EPA non-CO2 Data'!$K:$K,'EPA non-CO2 Data'!$A:$A,'Country Selector'!$A$2,'EPA non-CO2 Data'!$J:$J,$C$30,'EPA non-CO2 Data'!$I:$I,$B56,'EPA non-CO2 Data'!$F:$F,AJ$31)*10^12</f>
        <v>0</v>
      </c>
      <c r="AK56" s="10">
        <f>SUMIFS('EPA non-CO2 Data'!$K:$K,'EPA non-CO2 Data'!$A:$A,'Country Selector'!$A$2,'EPA non-CO2 Data'!$J:$J,$C$30,'EPA non-CO2 Data'!$I:$I,$B56,'EPA non-CO2 Data'!$F:$F,AK$31)*10^12</f>
        <v>0</v>
      </c>
      <c r="AL56" s="10">
        <f>SUMIFS('EPA non-CO2 Data'!$K:$K,'EPA non-CO2 Data'!$A:$A,'Country Selector'!$A$2,'EPA non-CO2 Data'!$J:$J,$C$30,'EPA non-CO2 Data'!$I:$I,$B56,'EPA non-CO2 Data'!$F:$F,AL$31)*10^12</f>
        <v>0</v>
      </c>
    </row>
    <row r="59" spans="1:38" x14ac:dyDescent="0.35">
      <c r="B59" s="14" t="s">
        <v>233</v>
      </c>
      <c r="C59" s="14" t="s">
        <v>12</v>
      </c>
      <c r="D59" s="16" t="s">
        <v>277</v>
      </c>
      <c r="E59" s="8"/>
      <c r="F59" s="8"/>
      <c r="G59" s="8"/>
      <c r="H59" s="8"/>
      <c r="I59" s="8"/>
      <c r="J59" s="8"/>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row>
    <row r="60" spans="1:38" x14ac:dyDescent="0.35">
      <c r="B60" s="37"/>
      <c r="C60" s="38">
        <v>2015</v>
      </c>
      <c r="D60" s="22">
        <v>2016</v>
      </c>
      <c r="E60" s="38">
        <v>2017</v>
      </c>
      <c r="F60" s="22">
        <v>2018</v>
      </c>
      <c r="G60" s="38">
        <v>2019</v>
      </c>
      <c r="H60" s="22">
        <v>2020</v>
      </c>
      <c r="I60" s="38">
        <v>2021</v>
      </c>
      <c r="J60" s="22">
        <v>2022</v>
      </c>
      <c r="K60" s="38">
        <v>2023</v>
      </c>
      <c r="L60" s="22">
        <v>2024</v>
      </c>
      <c r="M60" s="38">
        <v>2025</v>
      </c>
      <c r="N60" s="22">
        <v>2026</v>
      </c>
      <c r="O60" s="38">
        <v>2027</v>
      </c>
      <c r="P60" s="22">
        <v>2028</v>
      </c>
      <c r="Q60" s="38">
        <v>2029</v>
      </c>
      <c r="R60" s="22">
        <v>2030</v>
      </c>
      <c r="S60" s="38">
        <v>2031</v>
      </c>
      <c r="T60" s="22">
        <v>2032</v>
      </c>
      <c r="U60" s="38">
        <v>2033</v>
      </c>
      <c r="V60" s="22">
        <v>2034</v>
      </c>
      <c r="W60" s="38">
        <v>2035</v>
      </c>
      <c r="X60" s="22">
        <v>2036</v>
      </c>
      <c r="Y60" s="38">
        <v>2037</v>
      </c>
      <c r="Z60" s="22">
        <v>2038</v>
      </c>
      <c r="AA60" s="38">
        <v>2039</v>
      </c>
      <c r="AB60" s="22">
        <v>2040</v>
      </c>
      <c r="AC60" s="38">
        <v>2041</v>
      </c>
      <c r="AD60" s="22">
        <v>2042</v>
      </c>
      <c r="AE60" s="38">
        <v>2043</v>
      </c>
      <c r="AF60" s="22">
        <v>2044</v>
      </c>
      <c r="AG60" s="38">
        <v>2045</v>
      </c>
      <c r="AH60" s="22">
        <v>2046</v>
      </c>
      <c r="AI60" s="38">
        <v>2047</v>
      </c>
      <c r="AJ60" s="22">
        <v>2048</v>
      </c>
      <c r="AK60" s="38">
        <v>2049</v>
      </c>
      <c r="AL60" s="22">
        <v>2050</v>
      </c>
    </row>
    <row r="61" spans="1:38" x14ac:dyDescent="0.35">
      <c r="A61" t="s">
        <v>12</v>
      </c>
      <c r="B61" t="s">
        <v>558</v>
      </c>
      <c r="C61" s="10">
        <f>SUMIFS('EPA non-CO2 Data'!$K:$K,'EPA non-CO2 Data'!$A:$A,'Country Selector'!$A$2,'EPA non-CO2 Data'!$J:$J,$C$59,'EPA non-CO2 Data'!$I:$I,$B61,'EPA non-CO2 Data'!$F:$F,C$60)*10^12</f>
        <v>149527112088785.56</v>
      </c>
      <c r="D61" s="10">
        <f>SUMIFS('EPA non-CO2 Data'!$K:$K,'EPA non-CO2 Data'!$A:$A,'Country Selector'!$A$2,'EPA non-CO2 Data'!$J:$J,$C$59,'EPA non-CO2 Data'!$I:$I,$B61,'EPA non-CO2 Data'!$F:$F,D$60)*10^12</f>
        <v>149434689162016.19</v>
      </c>
      <c r="E61" s="10">
        <f>SUMIFS('EPA non-CO2 Data'!$K:$K,'EPA non-CO2 Data'!$A:$A,'Country Selector'!$A$2,'EPA non-CO2 Data'!$J:$J,$C$59,'EPA non-CO2 Data'!$I:$I,$B61,'EPA non-CO2 Data'!$F:$F,E$60)*10^12</f>
        <v>149454676133537.72</v>
      </c>
      <c r="F61" s="10">
        <f>SUMIFS('EPA non-CO2 Data'!$K:$K,'EPA non-CO2 Data'!$A:$A,'Country Selector'!$A$2,'EPA non-CO2 Data'!$J:$J,$C$59,'EPA non-CO2 Data'!$I:$I,$B61,'EPA non-CO2 Data'!$F:$F,F$60)*10^12</f>
        <v>149474663105059.25</v>
      </c>
      <c r="G61" s="10">
        <f>SUMIFS('EPA non-CO2 Data'!$K:$K,'EPA non-CO2 Data'!$A:$A,'Country Selector'!$A$2,'EPA non-CO2 Data'!$J:$J,$C$59,'EPA non-CO2 Data'!$I:$I,$B61,'EPA non-CO2 Data'!$F:$F,G$60)*10^12</f>
        <v>149494650076580.78</v>
      </c>
      <c r="H61" s="10">
        <f>SUMIFS('EPA non-CO2 Data'!$K:$K,'EPA non-CO2 Data'!$A:$A,'Country Selector'!$A$2,'EPA non-CO2 Data'!$J:$J,$C$59,'EPA non-CO2 Data'!$I:$I,$B61,'EPA non-CO2 Data'!$F:$F,H$60)*10^12</f>
        <v>149514637048102.13</v>
      </c>
      <c r="I61" s="10">
        <f>SUMIFS('EPA non-CO2 Data'!$K:$K,'EPA non-CO2 Data'!$A:$A,'Country Selector'!$A$2,'EPA non-CO2 Data'!$J:$J,$C$59,'EPA non-CO2 Data'!$I:$I,$B61,'EPA non-CO2 Data'!$F:$F,I$60)*10^12</f>
        <v>149514742560686</v>
      </c>
      <c r="J61" s="10">
        <f>SUMIFS('EPA non-CO2 Data'!$K:$K,'EPA non-CO2 Data'!$A:$A,'Country Selector'!$A$2,'EPA non-CO2 Data'!$J:$J,$C$59,'EPA non-CO2 Data'!$I:$I,$B61,'EPA non-CO2 Data'!$F:$F,J$60)*10^12</f>
        <v>149514848073269.78</v>
      </c>
      <c r="K61" s="10">
        <f>SUMIFS('EPA non-CO2 Data'!$K:$K,'EPA non-CO2 Data'!$A:$A,'Country Selector'!$A$2,'EPA non-CO2 Data'!$J:$J,$C$59,'EPA non-CO2 Data'!$I:$I,$B61,'EPA non-CO2 Data'!$F:$F,K$60)*10^12</f>
        <v>149514953585853.47</v>
      </c>
      <c r="L61" s="10">
        <f>SUMIFS('EPA non-CO2 Data'!$K:$K,'EPA non-CO2 Data'!$A:$A,'Country Selector'!$A$2,'EPA non-CO2 Data'!$J:$J,$C$59,'EPA non-CO2 Data'!$I:$I,$B61,'EPA non-CO2 Data'!$F:$F,L$60)*10^12</f>
        <v>149515059098437.22</v>
      </c>
      <c r="M61" s="10">
        <f>SUMIFS('EPA non-CO2 Data'!$K:$K,'EPA non-CO2 Data'!$A:$A,'Country Selector'!$A$2,'EPA non-CO2 Data'!$J:$J,$C$59,'EPA non-CO2 Data'!$I:$I,$B61,'EPA non-CO2 Data'!$F:$F,M$60)*10^12</f>
        <v>149515164611021.06</v>
      </c>
      <c r="N61" s="10">
        <f>SUMIFS('EPA non-CO2 Data'!$K:$K,'EPA non-CO2 Data'!$A:$A,'Country Selector'!$A$2,'EPA non-CO2 Data'!$J:$J,$C$59,'EPA non-CO2 Data'!$I:$I,$B61,'EPA non-CO2 Data'!$F:$F,N$60)*10^12</f>
        <v>149432139100917.09</v>
      </c>
      <c r="O61" s="10">
        <f>SUMIFS('EPA non-CO2 Data'!$K:$K,'EPA non-CO2 Data'!$A:$A,'Country Selector'!$A$2,'EPA non-CO2 Data'!$J:$J,$C$59,'EPA non-CO2 Data'!$I:$I,$B61,'EPA non-CO2 Data'!$F:$F,O$60)*10^12</f>
        <v>149349113590813.22</v>
      </c>
      <c r="P61" s="10">
        <f>SUMIFS('EPA non-CO2 Data'!$K:$K,'EPA non-CO2 Data'!$A:$A,'Country Selector'!$A$2,'EPA non-CO2 Data'!$J:$J,$C$59,'EPA non-CO2 Data'!$I:$I,$B61,'EPA non-CO2 Data'!$F:$F,P$60)*10^12</f>
        <v>149266088080709.28</v>
      </c>
      <c r="Q61" s="10">
        <f>SUMIFS('EPA non-CO2 Data'!$K:$K,'EPA non-CO2 Data'!$A:$A,'Country Selector'!$A$2,'EPA non-CO2 Data'!$J:$J,$C$59,'EPA non-CO2 Data'!$I:$I,$B61,'EPA non-CO2 Data'!$F:$F,Q$60)*10^12</f>
        <v>149183062570605.31</v>
      </c>
      <c r="R61" s="10">
        <f>SUMIFS('EPA non-CO2 Data'!$K:$K,'EPA non-CO2 Data'!$A:$A,'Country Selector'!$A$2,'EPA non-CO2 Data'!$J:$J,$C$59,'EPA non-CO2 Data'!$I:$I,$B61,'EPA non-CO2 Data'!$F:$F,R$60)*10^12</f>
        <v>149100037060501.47</v>
      </c>
      <c r="S61" s="10">
        <f>SUMIFS('EPA non-CO2 Data'!$K:$K,'EPA non-CO2 Data'!$A:$A,'Country Selector'!$A$2,'EPA non-CO2 Data'!$J:$J,$C$59,'EPA non-CO2 Data'!$I:$I,$B61,'EPA non-CO2 Data'!$F:$F,S$60)*10^12</f>
        <v>149009783941078.72</v>
      </c>
      <c r="T61" s="10">
        <f>SUMIFS('EPA non-CO2 Data'!$K:$K,'EPA non-CO2 Data'!$A:$A,'Country Selector'!$A$2,'EPA non-CO2 Data'!$J:$J,$C$59,'EPA non-CO2 Data'!$I:$I,$B61,'EPA non-CO2 Data'!$F:$F,T$60)*10^12</f>
        <v>148919530821655.84</v>
      </c>
      <c r="U61" s="10">
        <f>SUMIFS('EPA non-CO2 Data'!$K:$K,'EPA non-CO2 Data'!$A:$A,'Country Selector'!$A$2,'EPA non-CO2 Data'!$J:$J,$C$59,'EPA non-CO2 Data'!$I:$I,$B61,'EPA non-CO2 Data'!$F:$F,U$60)*10^12</f>
        <v>148829277702233.09</v>
      </c>
      <c r="V61" s="10">
        <f>SUMIFS('EPA non-CO2 Data'!$K:$K,'EPA non-CO2 Data'!$A:$A,'Country Selector'!$A$2,'EPA non-CO2 Data'!$J:$J,$C$59,'EPA non-CO2 Data'!$I:$I,$B61,'EPA non-CO2 Data'!$F:$F,V$60)*10^12</f>
        <v>148739024582810.44</v>
      </c>
      <c r="W61" s="10">
        <f>SUMIFS('EPA non-CO2 Data'!$K:$K,'EPA non-CO2 Data'!$A:$A,'Country Selector'!$A$2,'EPA non-CO2 Data'!$J:$J,$C$59,'EPA non-CO2 Data'!$I:$I,$B61,'EPA non-CO2 Data'!$F:$F,W$60)*10^12</f>
        <v>148648771463387.56</v>
      </c>
      <c r="X61" s="10">
        <f>SUMIFS('EPA non-CO2 Data'!$K:$K,'EPA non-CO2 Data'!$A:$A,'Country Selector'!$A$2,'EPA non-CO2 Data'!$J:$J,$C$59,'EPA non-CO2 Data'!$I:$I,$B61,'EPA non-CO2 Data'!$F:$F,X$60)*10^12</f>
        <v>148507879427699</v>
      </c>
      <c r="Y61" s="10">
        <f>SUMIFS('EPA non-CO2 Data'!$K:$K,'EPA non-CO2 Data'!$A:$A,'Country Selector'!$A$2,'EPA non-CO2 Data'!$J:$J,$C$59,'EPA non-CO2 Data'!$I:$I,$B61,'EPA non-CO2 Data'!$F:$F,Y$60)*10^12</f>
        <v>148366987392010.47</v>
      </c>
      <c r="Z61" s="10">
        <f>SUMIFS('EPA non-CO2 Data'!$K:$K,'EPA non-CO2 Data'!$A:$A,'Country Selector'!$A$2,'EPA non-CO2 Data'!$J:$J,$C$59,'EPA non-CO2 Data'!$I:$I,$B61,'EPA non-CO2 Data'!$F:$F,Z$60)*10^12</f>
        <v>148226095356321.91</v>
      </c>
      <c r="AA61" s="10">
        <f>SUMIFS('EPA non-CO2 Data'!$K:$K,'EPA non-CO2 Data'!$A:$A,'Country Selector'!$A$2,'EPA non-CO2 Data'!$J:$J,$C$59,'EPA non-CO2 Data'!$I:$I,$B61,'EPA non-CO2 Data'!$F:$F,AA$60)*10^12</f>
        <v>148085203320633.44</v>
      </c>
      <c r="AB61" s="10">
        <f>SUMIFS('EPA non-CO2 Data'!$K:$K,'EPA non-CO2 Data'!$A:$A,'Country Selector'!$A$2,'EPA non-CO2 Data'!$J:$J,$C$59,'EPA non-CO2 Data'!$I:$I,$B61,'EPA non-CO2 Data'!$F:$F,AB$60)*10^12</f>
        <v>147944311284944.97</v>
      </c>
      <c r="AC61" s="10">
        <f>SUMIFS('EPA non-CO2 Data'!$K:$K,'EPA non-CO2 Data'!$A:$A,'Country Selector'!$A$2,'EPA non-CO2 Data'!$J:$J,$C$59,'EPA non-CO2 Data'!$I:$I,$B61,'EPA non-CO2 Data'!$F:$F,AC$60)*10^12</f>
        <v>147745212481419.13</v>
      </c>
      <c r="AD61" s="10">
        <f>SUMIFS('EPA non-CO2 Data'!$K:$K,'EPA non-CO2 Data'!$A:$A,'Country Selector'!$A$2,'EPA non-CO2 Data'!$J:$J,$C$59,'EPA non-CO2 Data'!$I:$I,$B61,'EPA non-CO2 Data'!$F:$F,AD$60)*10^12</f>
        <v>147546113677893.22</v>
      </c>
      <c r="AE61" s="10">
        <f>SUMIFS('EPA non-CO2 Data'!$K:$K,'EPA non-CO2 Data'!$A:$A,'Country Selector'!$A$2,'EPA non-CO2 Data'!$J:$J,$C$59,'EPA non-CO2 Data'!$I:$I,$B61,'EPA non-CO2 Data'!$F:$F,AE$60)*10^12</f>
        <v>147347014874367.53</v>
      </c>
      <c r="AF61" s="10">
        <f>SUMIFS('EPA non-CO2 Data'!$K:$K,'EPA non-CO2 Data'!$A:$A,'Country Selector'!$A$2,'EPA non-CO2 Data'!$J:$J,$C$59,'EPA non-CO2 Data'!$I:$I,$B61,'EPA non-CO2 Data'!$F:$F,AF$60)*10^12</f>
        <v>147147916070841.53</v>
      </c>
      <c r="AG61" s="10">
        <f>SUMIFS('EPA non-CO2 Data'!$K:$K,'EPA non-CO2 Data'!$A:$A,'Country Selector'!$A$2,'EPA non-CO2 Data'!$J:$J,$C$59,'EPA non-CO2 Data'!$I:$I,$B61,'EPA non-CO2 Data'!$F:$F,AG$60)*10^12</f>
        <v>146948817267315.75</v>
      </c>
      <c r="AH61" s="10">
        <f>SUMIFS('EPA non-CO2 Data'!$K:$K,'EPA non-CO2 Data'!$A:$A,'Country Selector'!$A$2,'EPA non-CO2 Data'!$J:$J,$C$59,'EPA non-CO2 Data'!$I:$I,$B61,'EPA non-CO2 Data'!$F:$F,AH$60)*10^12</f>
        <v>146719444601617.59</v>
      </c>
      <c r="AI61" s="10">
        <f>SUMIFS('EPA non-CO2 Data'!$K:$K,'EPA non-CO2 Data'!$A:$A,'Country Selector'!$A$2,'EPA non-CO2 Data'!$J:$J,$C$59,'EPA non-CO2 Data'!$I:$I,$B61,'EPA non-CO2 Data'!$F:$F,AI$60)*10^12</f>
        <v>146490071935919.59</v>
      </c>
      <c r="AJ61" s="10">
        <f>SUMIFS('EPA non-CO2 Data'!$K:$K,'EPA non-CO2 Data'!$A:$A,'Country Selector'!$A$2,'EPA non-CO2 Data'!$J:$J,$C$59,'EPA non-CO2 Data'!$I:$I,$B61,'EPA non-CO2 Data'!$F:$F,AJ$60)*10^12</f>
        <v>146260699270221.53</v>
      </c>
      <c r="AK61" s="10">
        <f>SUMIFS('EPA non-CO2 Data'!$K:$K,'EPA non-CO2 Data'!$A:$A,'Country Selector'!$A$2,'EPA non-CO2 Data'!$J:$J,$C$59,'EPA non-CO2 Data'!$I:$I,$B61,'EPA non-CO2 Data'!$F:$F,AK$60)*10^12</f>
        <v>146031326604523.5</v>
      </c>
      <c r="AL61" s="10">
        <f>SUMIFS('EPA non-CO2 Data'!$K:$K,'EPA non-CO2 Data'!$A:$A,'Country Selector'!$A$2,'EPA non-CO2 Data'!$J:$J,$C$59,'EPA non-CO2 Data'!$I:$I,$B61,'EPA non-CO2 Data'!$F:$F,AL$60)*10^12</f>
        <v>145801953938825.41</v>
      </c>
    </row>
    <row r="62" spans="1:38" x14ac:dyDescent="0.35">
      <c r="A62" t="s">
        <v>12</v>
      </c>
      <c r="B62" t="s">
        <v>559</v>
      </c>
      <c r="C62" s="10">
        <f>SUMIFS('EPA non-CO2 Data'!$K:$K,'EPA non-CO2 Data'!$A:$A,'Country Selector'!$A$2,'EPA non-CO2 Data'!$J:$J,$C$59,'EPA non-CO2 Data'!$I:$I,$B62,'EPA non-CO2 Data'!$F:$F,C$60)*10^12</f>
        <v>0</v>
      </c>
      <c r="D62" s="10">
        <f>SUMIFS('EPA non-CO2 Data'!$K:$K,'EPA non-CO2 Data'!$A:$A,'Country Selector'!$A$2,'EPA non-CO2 Data'!$J:$J,$C$59,'EPA non-CO2 Data'!$I:$I,$B62,'EPA non-CO2 Data'!$F:$F,D$60)*10^12</f>
        <v>0</v>
      </c>
      <c r="E62" s="10">
        <f>SUMIFS('EPA non-CO2 Data'!$K:$K,'EPA non-CO2 Data'!$A:$A,'Country Selector'!$A$2,'EPA non-CO2 Data'!$J:$J,$C$59,'EPA non-CO2 Data'!$I:$I,$B62,'EPA non-CO2 Data'!$F:$F,E$60)*10^12</f>
        <v>0</v>
      </c>
      <c r="F62" s="10">
        <f>SUMIFS('EPA non-CO2 Data'!$K:$K,'EPA non-CO2 Data'!$A:$A,'Country Selector'!$A$2,'EPA non-CO2 Data'!$J:$J,$C$59,'EPA non-CO2 Data'!$I:$I,$B62,'EPA non-CO2 Data'!$F:$F,F$60)*10^12</f>
        <v>0</v>
      </c>
      <c r="G62" s="10">
        <f>SUMIFS('EPA non-CO2 Data'!$K:$K,'EPA non-CO2 Data'!$A:$A,'Country Selector'!$A$2,'EPA non-CO2 Data'!$J:$J,$C$59,'EPA non-CO2 Data'!$I:$I,$B62,'EPA non-CO2 Data'!$F:$F,G$60)*10^12</f>
        <v>0</v>
      </c>
      <c r="H62" s="10">
        <f>SUMIFS('EPA non-CO2 Data'!$K:$K,'EPA non-CO2 Data'!$A:$A,'Country Selector'!$A$2,'EPA non-CO2 Data'!$J:$J,$C$59,'EPA non-CO2 Data'!$I:$I,$B62,'EPA non-CO2 Data'!$F:$F,H$60)*10^12</f>
        <v>0</v>
      </c>
      <c r="I62" s="10">
        <f>SUMIFS('EPA non-CO2 Data'!$K:$K,'EPA non-CO2 Data'!$A:$A,'Country Selector'!$A$2,'EPA non-CO2 Data'!$J:$J,$C$59,'EPA non-CO2 Data'!$I:$I,$B62,'EPA non-CO2 Data'!$F:$F,I$60)*10^12</f>
        <v>0</v>
      </c>
      <c r="J62" s="10">
        <f>SUMIFS('EPA non-CO2 Data'!$K:$K,'EPA non-CO2 Data'!$A:$A,'Country Selector'!$A$2,'EPA non-CO2 Data'!$J:$J,$C$59,'EPA non-CO2 Data'!$I:$I,$B62,'EPA non-CO2 Data'!$F:$F,J$60)*10^12</f>
        <v>0</v>
      </c>
      <c r="K62" s="10">
        <f>SUMIFS('EPA non-CO2 Data'!$K:$K,'EPA non-CO2 Data'!$A:$A,'Country Selector'!$A$2,'EPA non-CO2 Data'!$J:$J,$C$59,'EPA non-CO2 Data'!$I:$I,$B62,'EPA non-CO2 Data'!$F:$F,K$60)*10^12</f>
        <v>0</v>
      </c>
      <c r="L62" s="10">
        <f>SUMIFS('EPA non-CO2 Data'!$K:$K,'EPA non-CO2 Data'!$A:$A,'Country Selector'!$A$2,'EPA non-CO2 Data'!$J:$J,$C$59,'EPA non-CO2 Data'!$I:$I,$B62,'EPA non-CO2 Data'!$F:$F,L$60)*10^12</f>
        <v>0</v>
      </c>
      <c r="M62" s="10">
        <f>SUMIFS('EPA non-CO2 Data'!$K:$K,'EPA non-CO2 Data'!$A:$A,'Country Selector'!$A$2,'EPA non-CO2 Data'!$J:$J,$C$59,'EPA non-CO2 Data'!$I:$I,$B62,'EPA non-CO2 Data'!$F:$F,M$60)*10^12</f>
        <v>0</v>
      </c>
      <c r="N62" s="10">
        <f>SUMIFS('EPA non-CO2 Data'!$K:$K,'EPA non-CO2 Data'!$A:$A,'Country Selector'!$A$2,'EPA non-CO2 Data'!$J:$J,$C$59,'EPA non-CO2 Data'!$I:$I,$B62,'EPA non-CO2 Data'!$F:$F,N$60)*10^12</f>
        <v>0</v>
      </c>
      <c r="O62" s="10">
        <f>SUMIFS('EPA non-CO2 Data'!$K:$K,'EPA non-CO2 Data'!$A:$A,'Country Selector'!$A$2,'EPA non-CO2 Data'!$J:$J,$C$59,'EPA non-CO2 Data'!$I:$I,$B62,'EPA non-CO2 Data'!$F:$F,O$60)*10^12</f>
        <v>0</v>
      </c>
      <c r="P62" s="10">
        <f>SUMIFS('EPA non-CO2 Data'!$K:$K,'EPA non-CO2 Data'!$A:$A,'Country Selector'!$A$2,'EPA non-CO2 Data'!$J:$J,$C$59,'EPA non-CO2 Data'!$I:$I,$B62,'EPA non-CO2 Data'!$F:$F,P$60)*10^12</f>
        <v>0</v>
      </c>
      <c r="Q62" s="10">
        <f>SUMIFS('EPA non-CO2 Data'!$K:$K,'EPA non-CO2 Data'!$A:$A,'Country Selector'!$A$2,'EPA non-CO2 Data'!$J:$J,$C$59,'EPA non-CO2 Data'!$I:$I,$B62,'EPA non-CO2 Data'!$F:$F,Q$60)*10^12</f>
        <v>0</v>
      </c>
      <c r="R62" s="10">
        <f>SUMIFS('EPA non-CO2 Data'!$K:$K,'EPA non-CO2 Data'!$A:$A,'Country Selector'!$A$2,'EPA non-CO2 Data'!$J:$J,$C$59,'EPA non-CO2 Data'!$I:$I,$B62,'EPA non-CO2 Data'!$F:$F,R$60)*10^12</f>
        <v>0</v>
      </c>
      <c r="S62" s="10">
        <f>SUMIFS('EPA non-CO2 Data'!$K:$K,'EPA non-CO2 Data'!$A:$A,'Country Selector'!$A$2,'EPA non-CO2 Data'!$J:$J,$C$59,'EPA non-CO2 Data'!$I:$I,$B62,'EPA non-CO2 Data'!$F:$F,S$60)*10^12</f>
        <v>0</v>
      </c>
      <c r="T62" s="10">
        <f>SUMIFS('EPA non-CO2 Data'!$K:$K,'EPA non-CO2 Data'!$A:$A,'Country Selector'!$A$2,'EPA non-CO2 Data'!$J:$J,$C$59,'EPA non-CO2 Data'!$I:$I,$B62,'EPA non-CO2 Data'!$F:$F,T$60)*10^12</f>
        <v>0</v>
      </c>
      <c r="U62" s="10">
        <f>SUMIFS('EPA non-CO2 Data'!$K:$K,'EPA non-CO2 Data'!$A:$A,'Country Selector'!$A$2,'EPA non-CO2 Data'!$J:$J,$C$59,'EPA non-CO2 Data'!$I:$I,$B62,'EPA non-CO2 Data'!$F:$F,U$60)*10^12</f>
        <v>0</v>
      </c>
      <c r="V62" s="10">
        <f>SUMIFS('EPA non-CO2 Data'!$K:$K,'EPA non-CO2 Data'!$A:$A,'Country Selector'!$A$2,'EPA non-CO2 Data'!$J:$J,$C$59,'EPA non-CO2 Data'!$I:$I,$B62,'EPA non-CO2 Data'!$F:$F,V$60)*10^12</f>
        <v>0</v>
      </c>
      <c r="W62" s="10">
        <f>SUMIFS('EPA non-CO2 Data'!$K:$K,'EPA non-CO2 Data'!$A:$A,'Country Selector'!$A$2,'EPA non-CO2 Data'!$J:$J,$C$59,'EPA non-CO2 Data'!$I:$I,$B62,'EPA non-CO2 Data'!$F:$F,W$60)*10^12</f>
        <v>0</v>
      </c>
      <c r="X62" s="10">
        <f>SUMIFS('EPA non-CO2 Data'!$K:$K,'EPA non-CO2 Data'!$A:$A,'Country Selector'!$A$2,'EPA non-CO2 Data'!$J:$J,$C$59,'EPA non-CO2 Data'!$I:$I,$B62,'EPA non-CO2 Data'!$F:$F,X$60)*10^12</f>
        <v>0</v>
      </c>
      <c r="Y62" s="10">
        <f>SUMIFS('EPA non-CO2 Data'!$K:$K,'EPA non-CO2 Data'!$A:$A,'Country Selector'!$A$2,'EPA non-CO2 Data'!$J:$J,$C$59,'EPA non-CO2 Data'!$I:$I,$B62,'EPA non-CO2 Data'!$F:$F,Y$60)*10^12</f>
        <v>0</v>
      </c>
      <c r="Z62" s="10">
        <f>SUMIFS('EPA non-CO2 Data'!$K:$K,'EPA non-CO2 Data'!$A:$A,'Country Selector'!$A$2,'EPA non-CO2 Data'!$J:$J,$C$59,'EPA non-CO2 Data'!$I:$I,$B62,'EPA non-CO2 Data'!$F:$F,Z$60)*10^12</f>
        <v>0</v>
      </c>
      <c r="AA62" s="10">
        <f>SUMIFS('EPA non-CO2 Data'!$K:$K,'EPA non-CO2 Data'!$A:$A,'Country Selector'!$A$2,'EPA non-CO2 Data'!$J:$J,$C$59,'EPA non-CO2 Data'!$I:$I,$B62,'EPA non-CO2 Data'!$F:$F,AA$60)*10^12</f>
        <v>0</v>
      </c>
      <c r="AB62" s="10">
        <f>SUMIFS('EPA non-CO2 Data'!$K:$K,'EPA non-CO2 Data'!$A:$A,'Country Selector'!$A$2,'EPA non-CO2 Data'!$J:$J,$C$59,'EPA non-CO2 Data'!$I:$I,$B62,'EPA non-CO2 Data'!$F:$F,AB$60)*10^12</f>
        <v>0</v>
      </c>
      <c r="AC62" s="10">
        <f>SUMIFS('EPA non-CO2 Data'!$K:$K,'EPA non-CO2 Data'!$A:$A,'Country Selector'!$A$2,'EPA non-CO2 Data'!$J:$J,$C$59,'EPA non-CO2 Data'!$I:$I,$B62,'EPA non-CO2 Data'!$F:$F,AC$60)*10^12</f>
        <v>0</v>
      </c>
      <c r="AD62" s="10">
        <f>SUMIFS('EPA non-CO2 Data'!$K:$K,'EPA non-CO2 Data'!$A:$A,'Country Selector'!$A$2,'EPA non-CO2 Data'!$J:$J,$C$59,'EPA non-CO2 Data'!$I:$I,$B62,'EPA non-CO2 Data'!$F:$F,AD$60)*10^12</f>
        <v>0</v>
      </c>
      <c r="AE62" s="10">
        <f>SUMIFS('EPA non-CO2 Data'!$K:$K,'EPA non-CO2 Data'!$A:$A,'Country Selector'!$A$2,'EPA non-CO2 Data'!$J:$J,$C$59,'EPA non-CO2 Data'!$I:$I,$B62,'EPA non-CO2 Data'!$F:$F,AE$60)*10^12</f>
        <v>0</v>
      </c>
      <c r="AF62" s="10">
        <f>SUMIFS('EPA non-CO2 Data'!$K:$K,'EPA non-CO2 Data'!$A:$A,'Country Selector'!$A$2,'EPA non-CO2 Data'!$J:$J,$C$59,'EPA non-CO2 Data'!$I:$I,$B62,'EPA non-CO2 Data'!$F:$F,AF$60)*10^12</f>
        <v>0</v>
      </c>
      <c r="AG62" s="10">
        <f>SUMIFS('EPA non-CO2 Data'!$K:$K,'EPA non-CO2 Data'!$A:$A,'Country Selector'!$A$2,'EPA non-CO2 Data'!$J:$J,$C$59,'EPA non-CO2 Data'!$I:$I,$B62,'EPA non-CO2 Data'!$F:$F,AG$60)*10^12</f>
        <v>0</v>
      </c>
      <c r="AH62" s="10">
        <f>SUMIFS('EPA non-CO2 Data'!$K:$K,'EPA non-CO2 Data'!$A:$A,'Country Selector'!$A$2,'EPA non-CO2 Data'!$J:$J,$C$59,'EPA non-CO2 Data'!$I:$I,$B62,'EPA non-CO2 Data'!$F:$F,AH$60)*10^12</f>
        <v>0</v>
      </c>
      <c r="AI62" s="10">
        <f>SUMIFS('EPA non-CO2 Data'!$K:$K,'EPA non-CO2 Data'!$A:$A,'Country Selector'!$A$2,'EPA non-CO2 Data'!$J:$J,$C$59,'EPA non-CO2 Data'!$I:$I,$B62,'EPA non-CO2 Data'!$F:$F,AI$60)*10^12</f>
        <v>0</v>
      </c>
      <c r="AJ62" s="10">
        <f>SUMIFS('EPA non-CO2 Data'!$K:$K,'EPA non-CO2 Data'!$A:$A,'Country Selector'!$A$2,'EPA non-CO2 Data'!$J:$J,$C$59,'EPA non-CO2 Data'!$I:$I,$B62,'EPA non-CO2 Data'!$F:$F,AJ$60)*10^12</f>
        <v>0</v>
      </c>
      <c r="AK62" s="10">
        <f>SUMIFS('EPA non-CO2 Data'!$K:$K,'EPA non-CO2 Data'!$A:$A,'Country Selector'!$A$2,'EPA non-CO2 Data'!$J:$J,$C$59,'EPA non-CO2 Data'!$I:$I,$B62,'EPA non-CO2 Data'!$F:$F,AK$60)*10^12</f>
        <v>0</v>
      </c>
      <c r="AL62" s="10">
        <f>SUMIFS('EPA non-CO2 Data'!$K:$K,'EPA non-CO2 Data'!$A:$A,'Country Selector'!$A$2,'EPA non-CO2 Data'!$J:$J,$C$59,'EPA non-CO2 Data'!$I:$I,$B62,'EPA non-CO2 Data'!$F:$F,AL$60)*10^12</f>
        <v>0</v>
      </c>
    </row>
    <row r="63" spans="1:38" x14ac:dyDescent="0.35">
      <c r="A63" t="s">
        <v>12</v>
      </c>
      <c r="B63" t="s">
        <v>563</v>
      </c>
      <c r="C63" s="10">
        <f>SUMIFS('EPA non-CO2 Data'!$K:$K,'EPA non-CO2 Data'!$A:$A,'Country Selector'!$A$2,'EPA non-CO2 Data'!$J:$J,$C$59,'EPA non-CO2 Data'!$I:$I,$B63,'EPA non-CO2 Data'!$F:$F,C$60)*10^12</f>
        <v>0</v>
      </c>
      <c r="D63" s="10">
        <f>SUMIFS('EPA non-CO2 Data'!$K:$K,'EPA non-CO2 Data'!$A:$A,'Country Selector'!$A$2,'EPA non-CO2 Data'!$J:$J,$C$59,'EPA non-CO2 Data'!$I:$I,$B63,'EPA non-CO2 Data'!$F:$F,D$60)*10^12</f>
        <v>0</v>
      </c>
      <c r="E63" s="10">
        <f>SUMIFS('EPA non-CO2 Data'!$K:$K,'EPA non-CO2 Data'!$A:$A,'Country Selector'!$A$2,'EPA non-CO2 Data'!$J:$J,$C$59,'EPA non-CO2 Data'!$I:$I,$B63,'EPA non-CO2 Data'!$F:$F,E$60)*10^12</f>
        <v>0</v>
      </c>
      <c r="F63" s="10">
        <f>SUMIFS('EPA non-CO2 Data'!$K:$K,'EPA non-CO2 Data'!$A:$A,'Country Selector'!$A$2,'EPA non-CO2 Data'!$J:$J,$C$59,'EPA non-CO2 Data'!$I:$I,$B63,'EPA non-CO2 Data'!$F:$F,F$60)*10^12</f>
        <v>0</v>
      </c>
      <c r="G63" s="10">
        <f>SUMIFS('EPA non-CO2 Data'!$K:$K,'EPA non-CO2 Data'!$A:$A,'Country Selector'!$A$2,'EPA non-CO2 Data'!$J:$J,$C$59,'EPA non-CO2 Data'!$I:$I,$B63,'EPA non-CO2 Data'!$F:$F,G$60)*10^12</f>
        <v>0</v>
      </c>
      <c r="H63" s="10">
        <f>SUMIFS('EPA non-CO2 Data'!$K:$K,'EPA non-CO2 Data'!$A:$A,'Country Selector'!$A$2,'EPA non-CO2 Data'!$J:$J,$C$59,'EPA non-CO2 Data'!$I:$I,$B63,'EPA non-CO2 Data'!$F:$F,H$60)*10^12</f>
        <v>0</v>
      </c>
      <c r="I63" s="10">
        <f>SUMIFS('EPA non-CO2 Data'!$K:$K,'EPA non-CO2 Data'!$A:$A,'Country Selector'!$A$2,'EPA non-CO2 Data'!$J:$J,$C$59,'EPA non-CO2 Data'!$I:$I,$B63,'EPA non-CO2 Data'!$F:$F,I$60)*10^12</f>
        <v>0</v>
      </c>
      <c r="J63" s="10">
        <f>SUMIFS('EPA non-CO2 Data'!$K:$K,'EPA non-CO2 Data'!$A:$A,'Country Selector'!$A$2,'EPA non-CO2 Data'!$J:$J,$C$59,'EPA non-CO2 Data'!$I:$I,$B63,'EPA non-CO2 Data'!$F:$F,J$60)*10^12</f>
        <v>0</v>
      </c>
      <c r="K63" s="10">
        <f>SUMIFS('EPA non-CO2 Data'!$K:$K,'EPA non-CO2 Data'!$A:$A,'Country Selector'!$A$2,'EPA non-CO2 Data'!$J:$J,$C$59,'EPA non-CO2 Data'!$I:$I,$B63,'EPA non-CO2 Data'!$F:$F,K$60)*10^12</f>
        <v>0</v>
      </c>
      <c r="L63" s="10">
        <f>SUMIFS('EPA non-CO2 Data'!$K:$K,'EPA non-CO2 Data'!$A:$A,'Country Selector'!$A$2,'EPA non-CO2 Data'!$J:$J,$C$59,'EPA non-CO2 Data'!$I:$I,$B63,'EPA non-CO2 Data'!$F:$F,L$60)*10^12</f>
        <v>0</v>
      </c>
      <c r="M63" s="10">
        <f>SUMIFS('EPA non-CO2 Data'!$K:$K,'EPA non-CO2 Data'!$A:$A,'Country Selector'!$A$2,'EPA non-CO2 Data'!$J:$J,$C$59,'EPA non-CO2 Data'!$I:$I,$B63,'EPA non-CO2 Data'!$F:$F,M$60)*10^12</f>
        <v>0</v>
      </c>
      <c r="N63" s="10">
        <f>SUMIFS('EPA non-CO2 Data'!$K:$K,'EPA non-CO2 Data'!$A:$A,'Country Selector'!$A$2,'EPA non-CO2 Data'!$J:$J,$C$59,'EPA non-CO2 Data'!$I:$I,$B63,'EPA non-CO2 Data'!$F:$F,N$60)*10^12</f>
        <v>0</v>
      </c>
      <c r="O63" s="10">
        <f>SUMIFS('EPA non-CO2 Data'!$K:$K,'EPA non-CO2 Data'!$A:$A,'Country Selector'!$A$2,'EPA non-CO2 Data'!$J:$J,$C$59,'EPA non-CO2 Data'!$I:$I,$B63,'EPA non-CO2 Data'!$F:$F,O$60)*10^12</f>
        <v>0</v>
      </c>
      <c r="P63" s="10">
        <f>SUMIFS('EPA non-CO2 Data'!$K:$K,'EPA non-CO2 Data'!$A:$A,'Country Selector'!$A$2,'EPA non-CO2 Data'!$J:$J,$C$59,'EPA non-CO2 Data'!$I:$I,$B63,'EPA non-CO2 Data'!$F:$F,P$60)*10^12</f>
        <v>0</v>
      </c>
      <c r="Q63" s="10">
        <f>SUMIFS('EPA non-CO2 Data'!$K:$K,'EPA non-CO2 Data'!$A:$A,'Country Selector'!$A$2,'EPA non-CO2 Data'!$J:$J,$C$59,'EPA non-CO2 Data'!$I:$I,$B63,'EPA non-CO2 Data'!$F:$F,Q$60)*10^12</f>
        <v>0</v>
      </c>
      <c r="R63" s="10">
        <f>SUMIFS('EPA non-CO2 Data'!$K:$K,'EPA non-CO2 Data'!$A:$A,'Country Selector'!$A$2,'EPA non-CO2 Data'!$J:$J,$C$59,'EPA non-CO2 Data'!$I:$I,$B63,'EPA non-CO2 Data'!$F:$F,R$60)*10^12</f>
        <v>0</v>
      </c>
      <c r="S63" s="10">
        <f>SUMIFS('EPA non-CO2 Data'!$K:$K,'EPA non-CO2 Data'!$A:$A,'Country Selector'!$A$2,'EPA non-CO2 Data'!$J:$J,$C$59,'EPA non-CO2 Data'!$I:$I,$B63,'EPA non-CO2 Data'!$F:$F,S$60)*10^12</f>
        <v>0</v>
      </c>
      <c r="T63" s="10">
        <f>SUMIFS('EPA non-CO2 Data'!$K:$K,'EPA non-CO2 Data'!$A:$A,'Country Selector'!$A$2,'EPA non-CO2 Data'!$J:$J,$C$59,'EPA non-CO2 Data'!$I:$I,$B63,'EPA non-CO2 Data'!$F:$F,T$60)*10^12</f>
        <v>0</v>
      </c>
      <c r="U63" s="10">
        <f>SUMIFS('EPA non-CO2 Data'!$K:$K,'EPA non-CO2 Data'!$A:$A,'Country Selector'!$A$2,'EPA non-CO2 Data'!$J:$J,$C$59,'EPA non-CO2 Data'!$I:$I,$B63,'EPA non-CO2 Data'!$F:$F,U$60)*10^12</f>
        <v>0</v>
      </c>
      <c r="V63" s="10">
        <f>SUMIFS('EPA non-CO2 Data'!$K:$K,'EPA non-CO2 Data'!$A:$A,'Country Selector'!$A$2,'EPA non-CO2 Data'!$J:$J,$C$59,'EPA non-CO2 Data'!$I:$I,$B63,'EPA non-CO2 Data'!$F:$F,V$60)*10^12</f>
        <v>0</v>
      </c>
      <c r="W63" s="10">
        <f>SUMIFS('EPA non-CO2 Data'!$K:$K,'EPA non-CO2 Data'!$A:$A,'Country Selector'!$A$2,'EPA non-CO2 Data'!$J:$J,$C$59,'EPA non-CO2 Data'!$I:$I,$B63,'EPA non-CO2 Data'!$F:$F,W$60)*10^12</f>
        <v>0</v>
      </c>
      <c r="X63" s="10">
        <f>SUMIFS('EPA non-CO2 Data'!$K:$K,'EPA non-CO2 Data'!$A:$A,'Country Selector'!$A$2,'EPA non-CO2 Data'!$J:$J,$C$59,'EPA non-CO2 Data'!$I:$I,$B63,'EPA non-CO2 Data'!$F:$F,X$60)*10^12</f>
        <v>0</v>
      </c>
      <c r="Y63" s="10">
        <f>SUMIFS('EPA non-CO2 Data'!$K:$K,'EPA non-CO2 Data'!$A:$A,'Country Selector'!$A$2,'EPA non-CO2 Data'!$J:$J,$C$59,'EPA non-CO2 Data'!$I:$I,$B63,'EPA non-CO2 Data'!$F:$F,Y$60)*10^12</f>
        <v>0</v>
      </c>
      <c r="Z63" s="10">
        <f>SUMIFS('EPA non-CO2 Data'!$K:$K,'EPA non-CO2 Data'!$A:$A,'Country Selector'!$A$2,'EPA non-CO2 Data'!$J:$J,$C$59,'EPA non-CO2 Data'!$I:$I,$B63,'EPA non-CO2 Data'!$F:$F,Z$60)*10^12</f>
        <v>0</v>
      </c>
      <c r="AA63" s="10">
        <f>SUMIFS('EPA non-CO2 Data'!$K:$K,'EPA non-CO2 Data'!$A:$A,'Country Selector'!$A$2,'EPA non-CO2 Data'!$J:$J,$C$59,'EPA non-CO2 Data'!$I:$I,$B63,'EPA non-CO2 Data'!$F:$F,AA$60)*10^12</f>
        <v>0</v>
      </c>
      <c r="AB63" s="10">
        <f>SUMIFS('EPA non-CO2 Data'!$K:$K,'EPA non-CO2 Data'!$A:$A,'Country Selector'!$A$2,'EPA non-CO2 Data'!$J:$J,$C$59,'EPA non-CO2 Data'!$I:$I,$B63,'EPA non-CO2 Data'!$F:$F,AB$60)*10^12</f>
        <v>0</v>
      </c>
      <c r="AC63" s="10">
        <f>SUMIFS('EPA non-CO2 Data'!$K:$K,'EPA non-CO2 Data'!$A:$A,'Country Selector'!$A$2,'EPA non-CO2 Data'!$J:$J,$C$59,'EPA non-CO2 Data'!$I:$I,$B63,'EPA non-CO2 Data'!$F:$F,AC$60)*10^12</f>
        <v>0</v>
      </c>
      <c r="AD63" s="10">
        <f>SUMIFS('EPA non-CO2 Data'!$K:$K,'EPA non-CO2 Data'!$A:$A,'Country Selector'!$A$2,'EPA non-CO2 Data'!$J:$J,$C$59,'EPA non-CO2 Data'!$I:$I,$B63,'EPA non-CO2 Data'!$F:$F,AD$60)*10^12</f>
        <v>0</v>
      </c>
      <c r="AE63" s="10">
        <f>SUMIFS('EPA non-CO2 Data'!$K:$K,'EPA non-CO2 Data'!$A:$A,'Country Selector'!$A$2,'EPA non-CO2 Data'!$J:$J,$C$59,'EPA non-CO2 Data'!$I:$I,$B63,'EPA non-CO2 Data'!$F:$F,AE$60)*10^12</f>
        <v>0</v>
      </c>
      <c r="AF63" s="10">
        <f>SUMIFS('EPA non-CO2 Data'!$K:$K,'EPA non-CO2 Data'!$A:$A,'Country Selector'!$A$2,'EPA non-CO2 Data'!$J:$J,$C$59,'EPA non-CO2 Data'!$I:$I,$B63,'EPA non-CO2 Data'!$F:$F,AF$60)*10^12</f>
        <v>0</v>
      </c>
      <c r="AG63" s="10">
        <f>SUMIFS('EPA non-CO2 Data'!$K:$K,'EPA non-CO2 Data'!$A:$A,'Country Selector'!$A$2,'EPA non-CO2 Data'!$J:$J,$C$59,'EPA non-CO2 Data'!$I:$I,$B63,'EPA non-CO2 Data'!$F:$F,AG$60)*10^12</f>
        <v>0</v>
      </c>
      <c r="AH63" s="10">
        <f>SUMIFS('EPA non-CO2 Data'!$K:$K,'EPA non-CO2 Data'!$A:$A,'Country Selector'!$A$2,'EPA non-CO2 Data'!$J:$J,$C$59,'EPA non-CO2 Data'!$I:$I,$B63,'EPA non-CO2 Data'!$F:$F,AH$60)*10^12</f>
        <v>0</v>
      </c>
      <c r="AI63" s="10">
        <f>SUMIFS('EPA non-CO2 Data'!$K:$K,'EPA non-CO2 Data'!$A:$A,'Country Selector'!$A$2,'EPA non-CO2 Data'!$J:$J,$C$59,'EPA non-CO2 Data'!$I:$I,$B63,'EPA non-CO2 Data'!$F:$F,AI$60)*10^12</f>
        <v>0</v>
      </c>
      <c r="AJ63" s="10">
        <f>SUMIFS('EPA non-CO2 Data'!$K:$K,'EPA non-CO2 Data'!$A:$A,'Country Selector'!$A$2,'EPA non-CO2 Data'!$J:$J,$C$59,'EPA non-CO2 Data'!$I:$I,$B63,'EPA non-CO2 Data'!$F:$F,AJ$60)*10^12</f>
        <v>0</v>
      </c>
      <c r="AK63" s="10">
        <f>SUMIFS('EPA non-CO2 Data'!$K:$K,'EPA non-CO2 Data'!$A:$A,'Country Selector'!$A$2,'EPA non-CO2 Data'!$J:$J,$C$59,'EPA non-CO2 Data'!$I:$I,$B63,'EPA non-CO2 Data'!$F:$F,AK$60)*10^12</f>
        <v>0</v>
      </c>
      <c r="AL63" s="10">
        <f>SUMIFS('EPA non-CO2 Data'!$K:$K,'EPA non-CO2 Data'!$A:$A,'Country Selector'!$A$2,'EPA non-CO2 Data'!$J:$J,$C$59,'EPA non-CO2 Data'!$I:$I,$B63,'EPA non-CO2 Data'!$F:$F,AL$60)*10^12</f>
        <v>0</v>
      </c>
    </row>
    <row r="64" spans="1:38" x14ac:dyDescent="0.35">
      <c r="A64" t="s">
        <v>12</v>
      </c>
      <c r="B64" t="s">
        <v>574</v>
      </c>
      <c r="C64" s="10">
        <f>SUMIFS('EPA non-CO2 Data'!$K:$K,'EPA non-CO2 Data'!$A:$A,'Country Selector'!$A$2,'EPA non-CO2 Data'!$J:$J,$C$59,'EPA non-CO2 Data'!$I:$I,$B64,'EPA non-CO2 Data'!$F:$F,C$60)*10^12</f>
        <v>0</v>
      </c>
      <c r="D64" s="10">
        <f>SUMIFS('EPA non-CO2 Data'!$K:$K,'EPA non-CO2 Data'!$A:$A,'Country Selector'!$A$2,'EPA non-CO2 Data'!$J:$J,$C$59,'EPA non-CO2 Data'!$I:$I,$B64,'EPA non-CO2 Data'!$F:$F,D$60)*10^12</f>
        <v>0</v>
      </c>
      <c r="E64" s="10">
        <f>SUMIFS('EPA non-CO2 Data'!$K:$K,'EPA non-CO2 Data'!$A:$A,'Country Selector'!$A$2,'EPA non-CO2 Data'!$J:$J,$C$59,'EPA non-CO2 Data'!$I:$I,$B64,'EPA non-CO2 Data'!$F:$F,E$60)*10^12</f>
        <v>0</v>
      </c>
      <c r="F64" s="10">
        <f>SUMIFS('EPA non-CO2 Data'!$K:$K,'EPA non-CO2 Data'!$A:$A,'Country Selector'!$A$2,'EPA non-CO2 Data'!$J:$J,$C$59,'EPA non-CO2 Data'!$I:$I,$B64,'EPA non-CO2 Data'!$F:$F,F$60)*10^12</f>
        <v>0</v>
      </c>
      <c r="G64" s="10">
        <f>SUMIFS('EPA non-CO2 Data'!$K:$K,'EPA non-CO2 Data'!$A:$A,'Country Selector'!$A$2,'EPA non-CO2 Data'!$J:$J,$C$59,'EPA non-CO2 Data'!$I:$I,$B64,'EPA non-CO2 Data'!$F:$F,G$60)*10^12</f>
        <v>0</v>
      </c>
      <c r="H64" s="10">
        <f>SUMIFS('EPA non-CO2 Data'!$K:$K,'EPA non-CO2 Data'!$A:$A,'Country Selector'!$A$2,'EPA non-CO2 Data'!$J:$J,$C$59,'EPA non-CO2 Data'!$I:$I,$B64,'EPA non-CO2 Data'!$F:$F,H$60)*10^12</f>
        <v>0</v>
      </c>
      <c r="I64" s="10">
        <f>SUMIFS('EPA non-CO2 Data'!$K:$K,'EPA non-CO2 Data'!$A:$A,'Country Selector'!$A$2,'EPA non-CO2 Data'!$J:$J,$C$59,'EPA non-CO2 Data'!$I:$I,$B64,'EPA non-CO2 Data'!$F:$F,I$60)*10^12</f>
        <v>0</v>
      </c>
      <c r="J64" s="10">
        <f>SUMIFS('EPA non-CO2 Data'!$K:$K,'EPA non-CO2 Data'!$A:$A,'Country Selector'!$A$2,'EPA non-CO2 Data'!$J:$J,$C$59,'EPA non-CO2 Data'!$I:$I,$B64,'EPA non-CO2 Data'!$F:$F,J$60)*10^12</f>
        <v>0</v>
      </c>
      <c r="K64" s="10">
        <f>SUMIFS('EPA non-CO2 Data'!$K:$K,'EPA non-CO2 Data'!$A:$A,'Country Selector'!$A$2,'EPA non-CO2 Data'!$J:$J,$C$59,'EPA non-CO2 Data'!$I:$I,$B64,'EPA non-CO2 Data'!$F:$F,K$60)*10^12</f>
        <v>0</v>
      </c>
      <c r="L64" s="10">
        <f>SUMIFS('EPA non-CO2 Data'!$K:$K,'EPA non-CO2 Data'!$A:$A,'Country Selector'!$A$2,'EPA non-CO2 Data'!$J:$J,$C$59,'EPA non-CO2 Data'!$I:$I,$B64,'EPA non-CO2 Data'!$F:$F,L$60)*10^12</f>
        <v>0</v>
      </c>
      <c r="M64" s="10">
        <f>SUMIFS('EPA non-CO2 Data'!$K:$K,'EPA non-CO2 Data'!$A:$A,'Country Selector'!$A$2,'EPA non-CO2 Data'!$J:$J,$C$59,'EPA non-CO2 Data'!$I:$I,$B64,'EPA non-CO2 Data'!$F:$F,M$60)*10^12</f>
        <v>0</v>
      </c>
      <c r="N64" s="10">
        <f>SUMIFS('EPA non-CO2 Data'!$K:$K,'EPA non-CO2 Data'!$A:$A,'Country Selector'!$A$2,'EPA non-CO2 Data'!$J:$J,$C$59,'EPA non-CO2 Data'!$I:$I,$B64,'EPA non-CO2 Data'!$F:$F,N$60)*10^12</f>
        <v>0</v>
      </c>
      <c r="O64" s="10">
        <f>SUMIFS('EPA non-CO2 Data'!$K:$K,'EPA non-CO2 Data'!$A:$A,'Country Selector'!$A$2,'EPA non-CO2 Data'!$J:$J,$C$59,'EPA non-CO2 Data'!$I:$I,$B64,'EPA non-CO2 Data'!$F:$F,O$60)*10^12</f>
        <v>0</v>
      </c>
      <c r="P64" s="10">
        <f>SUMIFS('EPA non-CO2 Data'!$K:$K,'EPA non-CO2 Data'!$A:$A,'Country Selector'!$A$2,'EPA non-CO2 Data'!$J:$J,$C$59,'EPA non-CO2 Data'!$I:$I,$B64,'EPA non-CO2 Data'!$F:$F,P$60)*10^12</f>
        <v>0</v>
      </c>
      <c r="Q64" s="10">
        <f>SUMIFS('EPA non-CO2 Data'!$K:$K,'EPA non-CO2 Data'!$A:$A,'Country Selector'!$A$2,'EPA non-CO2 Data'!$J:$J,$C$59,'EPA non-CO2 Data'!$I:$I,$B64,'EPA non-CO2 Data'!$F:$F,Q$60)*10^12</f>
        <v>0</v>
      </c>
      <c r="R64" s="10">
        <f>SUMIFS('EPA non-CO2 Data'!$K:$K,'EPA non-CO2 Data'!$A:$A,'Country Selector'!$A$2,'EPA non-CO2 Data'!$J:$J,$C$59,'EPA non-CO2 Data'!$I:$I,$B64,'EPA non-CO2 Data'!$F:$F,R$60)*10^12</f>
        <v>0</v>
      </c>
      <c r="S64" s="10">
        <f>SUMIFS('EPA non-CO2 Data'!$K:$K,'EPA non-CO2 Data'!$A:$A,'Country Selector'!$A$2,'EPA non-CO2 Data'!$J:$J,$C$59,'EPA non-CO2 Data'!$I:$I,$B64,'EPA non-CO2 Data'!$F:$F,S$60)*10^12</f>
        <v>0</v>
      </c>
      <c r="T64" s="10">
        <f>SUMIFS('EPA non-CO2 Data'!$K:$K,'EPA non-CO2 Data'!$A:$A,'Country Selector'!$A$2,'EPA non-CO2 Data'!$J:$J,$C$59,'EPA non-CO2 Data'!$I:$I,$B64,'EPA non-CO2 Data'!$F:$F,T$60)*10^12</f>
        <v>0</v>
      </c>
      <c r="U64" s="10">
        <f>SUMIFS('EPA non-CO2 Data'!$K:$K,'EPA non-CO2 Data'!$A:$A,'Country Selector'!$A$2,'EPA non-CO2 Data'!$J:$J,$C$59,'EPA non-CO2 Data'!$I:$I,$B64,'EPA non-CO2 Data'!$F:$F,U$60)*10^12</f>
        <v>0</v>
      </c>
      <c r="V64" s="10">
        <f>SUMIFS('EPA non-CO2 Data'!$K:$K,'EPA non-CO2 Data'!$A:$A,'Country Selector'!$A$2,'EPA non-CO2 Data'!$J:$J,$C$59,'EPA non-CO2 Data'!$I:$I,$B64,'EPA non-CO2 Data'!$F:$F,V$60)*10^12</f>
        <v>0</v>
      </c>
      <c r="W64" s="10">
        <f>SUMIFS('EPA non-CO2 Data'!$K:$K,'EPA non-CO2 Data'!$A:$A,'Country Selector'!$A$2,'EPA non-CO2 Data'!$J:$J,$C$59,'EPA non-CO2 Data'!$I:$I,$B64,'EPA non-CO2 Data'!$F:$F,W$60)*10^12</f>
        <v>0</v>
      </c>
      <c r="X64" s="10">
        <f>SUMIFS('EPA non-CO2 Data'!$K:$K,'EPA non-CO2 Data'!$A:$A,'Country Selector'!$A$2,'EPA non-CO2 Data'!$J:$J,$C$59,'EPA non-CO2 Data'!$I:$I,$B64,'EPA non-CO2 Data'!$F:$F,X$60)*10^12</f>
        <v>0</v>
      </c>
      <c r="Y64" s="10">
        <f>SUMIFS('EPA non-CO2 Data'!$K:$K,'EPA non-CO2 Data'!$A:$A,'Country Selector'!$A$2,'EPA non-CO2 Data'!$J:$J,$C$59,'EPA non-CO2 Data'!$I:$I,$B64,'EPA non-CO2 Data'!$F:$F,Y$60)*10^12</f>
        <v>0</v>
      </c>
      <c r="Z64" s="10">
        <f>SUMIFS('EPA non-CO2 Data'!$K:$K,'EPA non-CO2 Data'!$A:$A,'Country Selector'!$A$2,'EPA non-CO2 Data'!$J:$J,$C$59,'EPA non-CO2 Data'!$I:$I,$B64,'EPA non-CO2 Data'!$F:$F,Z$60)*10^12</f>
        <v>0</v>
      </c>
      <c r="AA64" s="10">
        <f>SUMIFS('EPA non-CO2 Data'!$K:$K,'EPA non-CO2 Data'!$A:$A,'Country Selector'!$A$2,'EPA non-CO2 Data'!$J:$J,$C$59,'EPA non-CO2 Data'!$I:$I,$B64,'EPA non-CO2 Data'!$F:$F,AA$60)*10^12</f>
        <v>0</v>
      </c>
      <c r="AB64" s="10">
        <f>SUMIFS('EPA non-CO2 Data'!$K:$K,'EPA non-CO2 Data'!$A:$A,'Country Selector'!$A$2,'EPA non-CO2 Data'!$J:$J,$C$59,'EPA non-CO2 Data'!$I:$I,$B64,'EPA non-CO2 Data'!$F:$F,AB$60)*10^12</f>
        <v>0</v>
      </c>
      <c r="AC64" s="10">
        <f>SUMIFS('EPA non-CO2 Data'!$K:$K,'EPA non-CO2 Data'!$A:$A,'Country Selector'!$A$2,'EPA non-CO2 Data'!$J:$J,$C$59,'EPA non-CO2 Data'!$I:$I,$B64,'EPA non-CO2 Data'!$F:$F,AC$60)*10^12</f>
        <v>0</v>
      </c>
      <c r="AD64" s="10">
        <f>SUMIFS('EPA non-CO2 Data'!$K:$K,'EPA non-CO2 Data'!$A:$A,'Country Selector'!$A$2,'EPA non-CO2 Data'!$J:$J,$C$59,'EPA non-CO2 Data'!$I:$I,$B64,'EPA non-CO2 Data'!$F:$F,AD$60)*10^12</f>
        <v>0</v>
      </c>
      <c r="AE64" s="10">
        <f>SUMIFS('EPA non-CO2 Data'!$K:$K,'EPA non-CO2 Data'!$A:$A,'Country Selector'!$A$2,'EPA non-CO2 Data'!$J:$J,$C$59,'EPA non-CO2 Data'!$I:$I,$B64,'EPA non-CO2 Data'!$F:$F,AE$60)*10^12</f>
        <v>0</v>
      </c>
      <c r="AF64" s="10">
        <f>SUMIFS('EPA non-CO2 Data'!$K:$K,'EPA non-CO2 Data'!$A:$A,'Country Selector'!$A$2,'EPA non-CO2 Data'!$J:$J,$C$59,'EPA non-CO2 Data'!$I:$I,$B64,'EPA non-CO2 Data'!$F:$F,AF$60)*10^12</f>
        <v>0</v>
      </c>
      <c r="AG64" s="10">
        <f>SUMIFS('EPA non-CO2 Data'!$K:$K,'EPA non-CO2 Data'!$A:$A,'Country Selector'!$A$2,'EPA non-CO2 Data'!$J:$J,$C$59,'EPA non-CO2 Data'!$I:$I,$B64,'EPA non-CO2 Data'!$F:$F,AG$60)*10^12</f>
        <v>0</v>
      </c>
      <c r="AH64" s="10">
        <f>SUMIFS('EPA non-CO2 Data'!$K:$K,'EPA non-CO2 Data'!$A:$A,'Country Selector'!$A$2,'EPA non-CO2 Data'!$J:$J,$C$59,'EPA non-CO2 Data'!$I:$I,$B64,'EPA non-CO2 Data'!$F:$F,AH$60)*10^12</f>
        <v>0</v>
      </c>
      <c r="AI64" s="10">
        <f>SUMIFS('EPA non-CO2 Data'!$K:$K,'EPA non-CO2 Data'!$A:$A,'Country Selector'!$A$2,'EPA non-CO2 Data'!$J:$J,$C$59,'EPA non-CO2 Data'!$I:$I,$B64,'EPA non-CO2 Data'!$F:$F,AI$60)*10^12</f>
        <v>0</v>
      </c>
      <c r="AJ64" s="10">
        <f>SUMIFS('EPA non-CO2 Data'!$K:$K,'EPA non-CO2 Data'!$A:$A,'Country Selector'!$A$2,'EPA non-CO2 Data'!$J:$J,$C$59,'EPA non-CO2 Data'!$I:$I,$B64,'EPA non-CO2 Data'!$F:$F,AJ$60)*10^12</f>
        <v>0</v>
      </c>
      <c r="AK64" s="10">
        <f>SUMIFS('EPA non-CO2 Data'!$K:$K,'EPA non-CO2 Data'!$A:$A,'Country Selector'!$A$2,'EPA non-CO2 Data'!$J:$J,$C$59,'EPA non-CO2 Data'!$I:$I,$B64,'EPA non-CO2 Data'!$F:$F,AK$60)*10^12</f>
        <v>0</v>
      </c>
      <c r="AL64" s="10">
        <f>SUMIFS('EPA non-CO2 Data'!$K:$K,'EPA non-CO2 Data'!$A:$A,'Country Selector'!$A$2,'EPA non-CO2 Data'!$J:$J,$C$59,'EPA non-CO2 Data'!$I:$I,$B64,'EPA non-CO2 Data'!$F:$F,AL$60)*10^12</f>
        <v>0</v>
      </c>
    </row>
    <row r="65" spans="1:38" x14ac:dyDescent="0.35">
      <c r="A65" t="s">
        <v>12</v>
      </c>
      <c r="B65" t="s">
        <v>575</v>
      </c>
      <c r="C65" s="10">
        <f>SUMIFS('EPA non-CO2 Data'!$K:$K,'EPA non-CO2 Data'!$A:$A,'Country Selector'!$A$2,'EPA non-CO2 Data'!$J:$J,$C$59,'EPA non-CO2 Data'!$I:$I,$B65,'EPA non-CO2 Data'!$F:$F,C$60)*10^12</f>
        <v>0</v>
      </c>
      <c r="D65" s="10">
        <f>SUMIFS('EPA non-CO2 Data'!$K:$K,'EPA non-CO2 Data'!$A:$A,'Country Selector'!$A$2,'EPA non-CO2 Data'!$J:$J,$C$59,'EPA non-CO2 Data'!$I:$I,$B65,'EPA non-CO2 Data'!$F:$F,D$60)*10^12</f>
        <v>0</v>
      </c>
      <c r="E65" s="10">
        <f>SUMIFS('EPA non-CO2 Data'!$K:$K,'EPA non-CO2 Data'!$A:$A,'Country Selector'!$A$2,'EPA non-CO2 Data'!$J:$J,$C$59,'EPA non-CO2 Data'!$I:$I,$B65,'EPA non-CO2 Data'!$F:$F,E$60)*10^12</f>
        <v>0</v>
      </c>
      <c r="F65" s="10">
        <f>SUMIFS('EPA non-CO2 Data'!$K:$K,'EPA non-CO2 Data'!$A:$A,'Country Selector'!$A$2,'EPA non-CO2 Data'!$J:$J,$C$59,'EPA non-CO2 Data'!$I:$I,$B65,'EPA non-CO2 Data'!$F:$F,F$60)*10^12</f>
        <v>0</v>
      </c>
      <c r="G65" s="10">
        <f>SUMIFS('EPA non-CO2 Data'!$K:$K,'EPA non-CO2 Data'!$A:$A,'Country Selector'!$A$2,'EPA non-CO2 Data'!$J:$J,$C$59,'EPA non-CO2 Data'!$I:$I,$B65,'EPA non-CO2 Data'!$F:$F,G$60)*10^12</f>
        <v>0</v>
      </c>
      <c r="H65" s="10">
        <f>SUMIFS('EPA non-CO2 Data'!$K:$K,'EPA non-CO2 Data'!$A:$A,'Country Selector'!$A$2,'EPA non-CO2 Data'!$J:$J,$C$59,'EPA non-CO2 Data'!$I:$I,$B65,'EPA non-CO2 Data'!$F:$F,H$60)*10^12</f>
        <v>0</v>
      </c>
      <c r="I65" s="10">
        <f>SUMIFS('EPA non-CO2 Data'!$K:$K,'EPA non-CO2 Data'!$A:$A,'Country Selector'!$A$2,'EPA non-CO2 Data'!$J:$J,$C$59,'EPA non-CO2 Data'!$I:$I,$B65,'EPA non-CO2 Data'!$F:$F,I$60)*10^12</f>
        <v>0</v>
      </c>
      <c r="J65" s="10">
        <f>SUMIFS('EPA non-CO2 Data'!$K:$K,'EPA non-CO2 Data'!$A:$A,'Country Selector'!$A$2,'EPA non-CO2 Data'!$J:$J,$C$59,'EPA non-CO2 Data'!$I:$I,$B65,'EPA non-CO2 Data'!$F:$F,J$60)*10^12</f>
        <v>0</v>
      </c>
      <c r="K65" s="10">
        <f>SUMIFS('EPA non-CO2 Data'!$K:$K,'EPA non-CO2 Data'!$A:$A,'Country Selector'!$A$2,'EPA non-CO2 Data'!$J:$J,$C$59,'EPA non-CO2 Data'!$I:$I,$B65,'EPA non-CO2 Data'!$F:$F,K$60)*10^12</f>
        <v>0</v>
      </c>
      <c r="L65" s="10">
        <f>SUMIFS('EPA non-CO2 Data'!$K:$K,'EPA non-CO2 Data'!$A:$A,'Country Selector'!$A$2,'EPA non-CO2 Data'!$J:$J,$C$59,'EPA non-CO2 Data'!$I:$I,$B65,'EPA non-CO2 Data'!$F:$F,L$60)*10^12</f>
        <v>0</v>
      </c>
      <c r="M65" s="10">
        <f>SUMIFS('EPA non-CO2 Data'!$K:$K,'EPA non-CO2 Data'!$A:$A,'Country Selector'!$A$2,'EPA non-CO2 Data'!$J:$J,$C$59,'EPA non-CO2 Data'!$I:$I,$B65,'EPA non-CO2 Data'!$F:$F,M$60)*10^12</f>
        <v>0</v>
      </c>
      <c r="N65" s="10">
        <f>SUMIFS('EPA non-CO2 Data'!$K:$K,'EPA non-CO2 Data'!$A:$A,'Country Selector'!$A$2,'EPA non-CO2 Data'!$J:$J,$C$59,'EPA non-CO2 Data'!$I:$I,$B65,'EPA non-CO2 Data'!$F:$F,N$60)*10^12</f>
        <v>0</v>
      </c>
      <c r="O65" s="10">
        <f>SUMIFS('EPA non-CO2 Data'!$K:$K,'EPA non-CO2 Data'!$A:$A,'Country Selector'!$A$2,'EPA non-CO2 Data'!$J:$J,$C$59,'EPA non-CO2 Data'!$I:$I,$B65,'EPA non-CO2 Data'!$F:$F,O$60)*10^12</f>
        <v>0</v>
      </c>
      <c r="P65" s="10">
        <f>SUMIFS('EPA non-CO2 Data'!$K:$K,'EPA non-CO2 Data'!$A:$A,'Country Selector'!$A$2,'EPA non-CO2 Data'!$J:$J,$C$59,'EPA non-CO2 Data'!$I:$I,$B65,'EPA non-CO2 Data'!$F:$F,P$60)*10^12</f>
        <v>0</v>
      </c>
      <c r="Q65" s="10">
        <f>SUMIFS('EPA non-CO2 Data'!$K:$K,'EPA non-CO2 Data'!$A:$A,'Country Selector'!$A$2,'EPA non-CO2 Data'!$J:$J,$C$59,'EPA non-CO2 Data'!$I:$I,$B65,'EPA non-CO2 Data'!$F:$F,Q$60)*10^12</f>
        <v>0</v>
      </c>
      <c r="R65" s="10">
        <f>SUMIFS('EPA non-CO2 Data'!$K:$K,'EPA non-CO2 Data'!$A:$A,'Country Selector'!$A$2,'EPA non-CO2 Data'!$J:$J,$C$59,'EPA non-CO2 Data'!$I:$I,$B65,'EPA non-CO2 Data'!$F:$F,R$60)*10^12</f>
        <v>0</v>
      </c>
      <c r="S65" s="10">
        <f>SUMIFS('EPA non-CO2 Data'!$K:$K,'EPA non-CO2 Data'!$A:$A,'Country Selector'!$A$2,'EPA non-CO2 Data'!$J:$J,$C$59,'EPA non-CO2 Data'!$I:$I,$B65,'EPA non-CO2 Data'!$F:$F,S$60)*10^12</f>
        <v>0</v>
      </c>
      <c r="T65" s="10">
        <f>SUMIFS('EPA non-CO2 Data'!$K:$K,'EPA non-CO2 Data'!$A:$A,'Country Selector'!$A$2,'EPA non-CO2 Data'!$J:$J,$C$59,'EPA non-CO2 Data'!$I:$I,$B65,'EPA non-CO2 Data'!$F:$F,T$60)*10^12</f>
        <v>0</v>
      </c>
      <c r="U65" s="10">
        <f>SUMIFS('EPA non-CO2 Data'!$K:$K,'EPA non-CO2 Data'!$A:$A,'Country Selector'!$A$2,'EPA non-CO2 Data'!$J:$J,$C$59,'EPA non-CO2 Data'!$I:$I,$B65,'EPA non-CO2 Data'!$F:$F,U$60)*10^12</f>
        <v>0</v>
      </c>
      <c r="V65" s="10">
        <f>SUMIFS('EPA non-CO2 Data'!$K:$K,'EPA non-CO2 Data'!$A:$A,'Country Selector'!$A$2,'EPA non-CO2 Data'!$J:$J,$C$59,'EPA non-CO2 Data'!$I:$I,$B65,'EPA non-CO2 Data'!$F:$F,V$60)*10^12</f>
        <v>0</v>
      </c>
      <c r="W65" s="10">
        <f>SUMIFS('EPA non-CO2 Data'!$K:$K,'EPA non-CO2 Data'!$A:$A,'Country Selector'!$A$2,'EPA non-CO2 Data'!$J:$J,$C$59,'EPA non-CO2 Data'!$I:$I,$B65,'EPA non-CO2 Data'!$F:$F,W$60)*10^12</f>
        <v>0</v>
      </c>
      <c r="X65" s="10">
        <f>SUMIFS('EPA non-CO2 Data'!$K:$K,'EPA non-CO2 Data'!$A:$A,'Country Selector'!$A$2,'EPA non-CO2 Data'!$J:$J,$C$59,'EPA non-CO2 Data'!$I:$I,$B65,'EPA non-CO2 Data'!$F:$F,X$60)*10^12</f>
        <v>0</v>
      </c>
      <c r="Y65" s="10">
        <f>SUMIFS('EPA non-CO2 Data'!$K:$K,'EPA non-CO2 Data'!$A:$A,'Country Selector'!$A$2,'EPA non-CO2 Data'!$J:$J,$C$59,'EPA non-CO2 Data'!$I:$I,$B65,'EPA non-CO2 Data'!$F:$F,Y$60)*10^12</f>
        <v>0</v>
      </c>
      <c r="Z65" s="10">
        <f>SUMIFS('EPA non-CO2 Data'!$K:$K,'EPA non-CO2 Data'!$A:$A,'Country Selector'!$A$2,'EPA non-CO2 Data'!$J:$J,$C$59,'EPA non-CO2 Data'!$I:$I,$B65,'EPA non-CO2 Data'!$F:$F,Z$60)*10^12</f>
        <v>0</v>
      </c>
      <c r="AA65" s="10">
        <f>SUMIFS('EPA non-CO2 Data'!$K:$K,'EPA non-CO2 Data'!$A:$A,'Country Selector'!$A$2,'EPA non-CO2 Data'!$J:$J,$C$59,'EPA non-CO2 Data'!$I:$I,$B65,'EPA non-CO2 Data'!$F:$F,AA$60)*10^12</f>
        <v>0</v>
      </c>
      <c r="AB65" s="10">
        <f>SUMIFS('EPA non-CO2 Data'!$K:$K,'EPA non-CO2 Data'!$A:$A,'Country Selector'!$A$2,'EPA non-CO2 Data'!$J:$J,$C$59,'EPA non-CO2 Data'!$I:$I,$B65,'EPA non-CO2 Data'!$F:$F,AB$60)*10^12</f>
        <v>0</v>
      </c>
      <c r="AC65" s="10">
        <f>SUMIFS('EPA non-CO2 Data'!$K:$K,'EPA non-CO2 Data'!$A:$A,'Country Selector'!$A$2,'EPA non-CO2 Data'!$J:$J,$C$59,'EPA non-CO2 Data'!$I:$I,$B65,'EPA non-CO2 Data'!$F:$F,AC$60)*10^12</f>
        <v>0</v>
      </c>
      <c r="AD65" s="10">
        <f>SUMIFS('EPA non-CO2 Data'!$K:$K,'EPA non-CO2 Data'!$A:$A,'Country Selector'!$A$2,'EPA non-CO2 Data'!$J:$J,$C$59,'EPA non-CO2 Data'!$I:$I,$B65,'EPA non-CO2 Data'!$F:$F,AD$60)*10^12</f>
        <v>0</v>
      </c>
      <c r="AE65" s="10">
        <f>SUMIFS('EPA non-CO2 Data'!$K:$K,'EPA non-CO2 Data'!$A:$A,'Country Selector'!$A$2,'EPA non-CO2 Data'!$J:$J,$C$59,'EPA non-CO2 Data'!$I:$I,$B65,'EPA non-CO2 Data'!$F:$F,AE$60)*10^12</f>
        <v>0</v>
      </c>
      <c r="AF65" s="10">
        <f>SUMIFS('EPA non-CO2 Data'!$K:$K,'EPA non-CO2 Data'!$A:$A,'Country Selector'!$A$2,'EPA non-CO2 Data'!$J:$J,$C$59,'EPA non-CO2 Data'!$I:$I,$B65,'EPA non-CO2 Data'!$F:$F,AF$60)*10^12</f>
        <v>0</v>
      </c>
      <c r="AG65" s="10">
        <f>SUMIFS('EPA non-CO2 Data'!$K:$K,'EPA non-CO2 Data'!$A:$A,'Country Selector'!$A$2,'EPA non-CO2 Data'!$J:$J,$C$59,'EPA non-CO2 Data'!$I:$I,$B65,'EPA non-CO2 Data'!$F:$F,AG$60)*10^12</f>
        <v>0</v>
      </c>
      <c r="AH65" s="10">
        <f>SUMIFS('EPA non-CO2 Data'!$K:$K,'EPA non-CO2 Data'!$A:$A,'Country Selector'!$A$2,'EPA non-CO2 Data'!$J:$J,$C$59,'EPA non-CO2 Data'!$I:$I,$B65,'EPA non-CO2 Data'!$F:$F,AH$60)*10^12</f>
        <v>0</v>
      </c>
      <c r="AI65" s="10">
        <f>SUMIFS('EPA non-CO2 Data'!$K:$K,'EPA non-CO2 Data'!$A:$A,'Country Selector'!$A$2,'EPA non-CO2 Data'!$J:$J,$C$59,'EPA non-CO2 Data'!$I:$I,$B65,'EPA non-CO2 Data'!$F:$F,AI$60)*10^12</f>
        <v>0</v>
      </c>
      <c r="AJ65" s="10">
        <f>SUMIFS('EPA non-CO2 Data'!$K:$K,'EPA non-CO2 Data'!$A:$A,'Country Selector'!$A$2,'EPA non-CO2 Data'!$J:$J,$C$59,'EPA non-CO2 Data'!$I:$I,$B65,'EPA non-CO2 Data'!$F:$F,AJ$60)*10^12</f>
        <v>0</v>
      </c>
      <c r="AK65" s="10">
        <f>SUMIFS('EPA non-CO2 Data'!$K:$K,'EPA non-CO2 Data'!$A:$A,'Country Selector'!$A$2,'EPA non-CO2 Data'!$J:$J,$C$59,'EPA non-CO2 Data'!$I:$I,$B65,'EPA non-CO2 Data'!$F:$F,AK$60)*10^12</f>
        <v>0</v>
      </c>
      <c r="AL65" s="10">
        <f>SUMIFS('EPA non-CO2 Data'!$K:$K,'EPA non-CO2 Data'!$A:$A,'Country Selector'!$A$2,'EPA non-CO2 Data'!$J:$J,$C$59,'EPA non-CO2 Data'!$I:$I,$B65,'EPA non-CO2 Data'!$F:$F,AL$60)*10^12</f>
        <v>0</v>
      </c>
    </row>
    <row r="66" spans="1:38" x14ac:dyDescent="0.35">
      <c r="A66" t="s">
        <v>12</v>
      </c>
      <c r="B66" t="s">
        <v>576</v>
      </c>
      <c r="C66" s="10">
        <f>SUMIFS('EPA non-CO2 Data'!$K:$K,'EPA non-CO2 Data'!$A:$A,'Country Selector'!$A$2,'EPA non-CO2 Data'!$J:$J,$C$59,'EPA non-CO2 Data'!$I:$I,$B66,'EPA non-CO2 Data'!$F:$F,C$60)*10^12</f>
        <v>0</v>
      </c>
      <c r="D66" s="10">
        <f>SUMIFS('EPA non-CO2 Data'!$K:$K,'EPA non-CO2 Data'!$A:$A,'Country Selector'!$A$2,'EPA non-CO2 Data'!$J:$J,$C$59,'EPA non-CO2 Data'!$I:$I,$B66,'EPA non-CO2 Data'!$F:$F,D$60)*10^12</f>
        <v>0</v>
      </c>
      <c r="E66" s="10">
        <f>SUMIFS('EPA non-CO2 Data'!$K:$K,'EPA non-CO2 Data'!$A:$A,'Country Selector'!$A$2,'EPA non-CO2 Data'!$J:$J,$C$59,'EPA non-CO2 Data'!$I:$I,$B66,'EPA non-CO2 Data'!$F:$F,E$60)*10^12</f>
        <v>0</v>
      </c>
      <c r="F66" s="10">
        <f>SUMIFS('EPA non-CO2 Data'!$K:$K,'EPA non-CO2 Data'!$A:$A,'Country Selector'!$A$2,'EPA non-CO2 Data'!$J:$J,$C$59,'EPA non-CO2 Data'!$I:$I,$B66,'EPA non-CO2 Data'!$F:$F,F$60)*10^12</f>
        <v>0</v>
      </c>
      <c r="G66" s="10">
        <f>SUMIFS('EPA non-CO2 Data'!$K:$K,'EPA non-CO2 Data'!$A:$A,'Country Selector'!$A$2,'EPA non-CO2 Data'!$J:$J,$C$59,'EPA non-CO2 Data'!$I:$I,$B66,'EPA non-CO2 Data'!$F:$F,G$60)*10^12</f>
        <v>0</v>
      </c>
      <c r="H66" s="10">
        <f>SUMIFS('EPA non-CO2 Data'!$K:$K,'EPA non-CO2 Data'!$A:$A,'Country Selector'!$A$2,'EPA non-CO2 Data'!$J:$J,$C$59,'EPA non-CO2 Data'!$I:$I,$B66,'EPA non-CO2 Data'!$F:$F,H$60)*10^12</f>
        <v>0</v>
      </c>
      <c r="I66" s="10">
        <f>SUMIFS('EPA non-CO2 Data'!$K:$K,'EPA non-CO2 Data'!$A:$A,'Country Selector'!$A$2,'EPA non-CO2 Data'!$J:$J,$C$59,'EPA non-CO2 Data'!$I:$I,$B66,'EPA non-CO2 Data'!$F:$F,I$60)*10^12</f>
        <v>0</v>
      </c>
      <c r="J66" s="10">
        <f>SUMIFS('EPA non-CO2 Data'!$K:$K,'EPA non-CO2 Data'!$A:$A,'Country Selector'!$A$2,'EPA non-CO2 Data'!$J:$J,$C$59,'EPA non-CO2 Data'!$I:$I,$B66,'EPA non-CO2 Data'!$F:$F,J$60)*10^12</f>
        <v>0</v>
      </c>
      <c r="K66" s="10">
        <f>SUMIFS('EPA non-CO2 Data'!$K:$K,'EPA non-CO2 Data'!$A:$A,'Country Selector'!$A$2,'EPA non-CO2 Data'!$J:$J,$C$59,'EPA non-CO2 Data'!$I:$I,$B66,'EPA non-CO2 Data'!$F:$F,K$60)*10^12</f>
        <v>0</v>
      </c>
      <c r="L66" s="10">
        <f>SUMIFS('EPA non-CO2 Data'!$K:$K,'EPA non-CO2 Data'!$A:$A,'Country Selector'!$A$2,'EPA non-CO2 Data'!$J:$J,$C$59,'EPA non-CO2 Data'!$I:$I,$B66,'EPA non-CO2 Data'!$F:$F,L$60)*10^12</f>
        <v>0</v>
      </c>
      <c r="M66" s="10">
        <f>SUMIFS('EPA non-CO2 Data'!$K:$K,'EPA non-CO2 Data'!$A:$A,'Country Selector'!$A$2,'EPA non-CO2 Data'!$J:$J,$C$59,'EPA non-CO2 Data'!$I:$I,$B66,'EPA non-CO2 Data'!$F:$F,M$60)*10^12</f>
        <v>0</v>
      </c>
      <c r="N66" s="10">
        <f>SUMIFS('EPA non-CO2 Data'!$K:$K,'EPA non-CO2 Data'!$A:$A,'Country Selector'!$A$2,'EPA non-CO2 Data'!$J:$J,$C$59,'EPA non-CO2 Data'!$I:$I,$B66,'EPA non-CO2 Data'!$F:$F,N$60)*10^12</f>
        <v>0</v>
      </c>
      <c r="O66" s="10">
        <f>SUMIFS('EPA non-CO2 Data'!$K:$K,'EPA non-CO2 Data'!$A:$A,'Country Selector'!$A$2,'EPA non-CO2 Data'!$J:$J,$C$59,'EPA non-CO2 Data'!$I:$I,$B66,'EPA non-CO2 Data'!$F:$F,O$60)*10^12</f>
        <v>0</v>
      </c>
      <c r="P66" s="10">
        <f>SUMIFS('EPA non-CO2 Data'!$K:$K,'EPA non-CO2 Data'!$A:$A,'Country Selector'!$A$2,'EPA non-CO2 Data'!$J:$J,$C$59,'EPA non-CO2 Data'!$I:$I,$B66,'EPA non-CO2 Data'!$F:$F,P$60)*10^12</f>
        <v>0</v>
      </c>
      <c r="Q66" s="10">
        <f>SUMIFS('EPA non-CO2 Data'!$K:$K,'EPA non-CO2 Data'!$A:$A,'Country Selector'!$A$2,'EPA non-CO2 Data'!$J:$J,$C$59,'EPA non-CO2 Data'!$I:$I,$B66,'EPA non-CO2 Data'!$F:$F,Q$60)*10^12</f>
        <v>0</v>
      </c>
      <c r="R66" s="10">
        <f>SUMIFS('EPA non-CO2 Data'!$K:$K,'EPA non-CO2 Data'!$A:$A,'Country Selector'!$A$2,'EPA non-CO2 Data'!$J:$J,$C$59,'EPA non-CO2 Data'!$I:$I,$B66,'EPA non-CO2 Data'!$F:$F,R$60)*10^12</f>
        <v>0</v>
      </c>
      <c r="S66" s="10">
        <f>SUMIFS('EPA non-CO2 Data'!$K:$K,'EPA non-CO2 Data'!$A:$A,'Country Selector'!$A$2,'EPA non-CO2 Data'!$J:$J,$C$59,'EPA non-CO2 Data'!$I:$I,$B66,'EPA non-CO2 Data'!$F:$F,S$60)*10^12</f>
        <v>0</v>
      </c>
      <c r="T66" s="10">
        <f>SUMIFS('EPA non-CO2 Data'!$K:$K,'EPA non-CO2 Data'!$A:$A,'Country Selector'!$A$2,'EPA non-CO2 Data'!$J:$J,$C$59,'EPA non-CO2 Data'!$I:$I,$B66,'EPA non-CO2 Data'!$F:$F,T$60)*10^12</f>
        <v>0</v>
      </c>
      <c r="U66" s="10">
        <f>SUMIFS('EPA non-CO2 Data'!$K:$K,'EPA non-CO2 Data'!$A:$A,'Country Selector'!$A$2,'EPA non-CO2 Data'!$J:$J,$C$59,'EPA non-CO2 Data'!$I:$I,$B66,'EPA non-CO2 Data'!$F:$F,U$60)*10^12</f>
        <v>0</v>
      </c>
      <c r="V66" s="10">
        <f>SUMIFS('EPA non-CO2 Data'!$K:$K,'EPA non-CO2 Data'!$A:$A,'Country Selector'!$A$2,'EPA non-CO2 Data'!$J:$J,$C$59,'EPA non-CO2 Data'!$I:$I,$B66,'EPA non-CO2 Data'!$F:$F,V$60)*10^12</f>
        <v>0</v>
      </c>
      <c r="W66" s="10">
        <f>SUMIFS('EPA non-CO2 Data'!$K:$K,'EPA non-CO2 Data'!$A:$A,'Country Selector'!$A$2,'EPA non-CO2 Data'!$J:$J,$C$59,'EPA non-CO2 Data'!$I:$I,$B66,'EPA non-CO2 Data'!$F:$F,W$60)*10^12</f>
        <v>0</v>
      </c>
      <c r="X66" s="10">
        <f>SUMIFS('EPA non-CO2 Data'!$K:$K,'EPA non-CO2 Data'!$A:$A,'Country Selector'!$A$2,'EPA non-CO2 Data'!$J:$J,$C$59,'EPA non-CO2 Data'!$I:$I,$B66,'EPA non-CO2 Data'!$F:$F,X$60)*10^12</f>
        <v>0</v>
      </c>
      <c r="Y66" s="10">
        <f>SUMIFS('EPA non-CO2 Data'!$K:$K,'EPA non-CO2 Data'!$A:$A,'Country Selector'!$A$2,'EPA non-CO2 Data'!$J:$J,$C$59,'EPA non-CO2 Data'!$I:$I,$B66,'EPA non-CO2 Data'!$F:$F,Y$60)*10^12</f>
        <v>0</v>
      </c>
      <c r="Z66" s="10">
        <f>SUMIFS('EPA non-CO2 Data'!$K:$K,'EPA non-CO2 Data'!$A:$A,'Country Selector'!$A$2,'EPA non-CO2 Data'!$J:$J,$C$59,'EPA non-CO2 Data'!$I:$I,$B66,'EPA non-CO2 Data'!$F:$F,Z$60)*10^12</f>
        <v>0</v>
      </c>
      <c r="AA66" s="10">
        <f>SUMIFS('EPA non-CO2 Data'!$K:$K,'EPA non-CO2 Data'!$A:$A,'Country Selector'!$A$2,'EPA non-CO2 Data'!$J:$J,$C$59,'EPA non-CO2 Data'!$I:$I,$B66,'EPA non-CO2 Data'!$F:$F,AA$60)*10^12</f>
        <v>0</v>
      </c>
      <c r="AB66" s="10">
        <f>SUMIFS('EPA non-CO2 Data'!$K:$K,'EPA non-CO2 Data'!$A:$A,'Country Selector'!$A$2,'EPA non-CO2 Data'!$J:$J,$C$59,'EPA non-CO2 Data'!$I:$I,$B66,'EPA non-CO2 Data'!$F:$F,AB$60)*10^12</f>
        <v>0</v>
      </c>
      <c r="AC66" s="10">
        <f>SUMIFS('EPA non-CO2 Data'!$K:$K,'EPA non-CO2 Data'!$A:$A,'Country Selector'!$A$2,'EPA non-CO2 Data'!$J:$J,$C$59,'EPA non-CO2 Data'!$I:$I,$B66,'EPA non-CO2 Data'!$F:$F,AC$60)*10^12</f>
        <v>0</v>
      </c>
      <c r="AD66" s="10">
        <f>SUMIFS('EPA non-CO2 Data'!$K:$K,'EPA non-CO2 Data'!$A:$A,'Country Selector'!$A$2,'EPA non-CO2 Data'!$J:$J,$C$59,'EPA non-CO2 Data'!$I:$I,$B66,'EPA non-CO2 Data'!$F:$F,AD$60)*10^12</f>
        <v>0</v>
      </c>
      <c r="AE66" s="10">
        <f>SUMIFS('EPA non-CO2 Data'!$K:$K,'EPA non-CO2 Data'!$A:$A,'Country Selector'!$A$2,'EPA non-CO2 Data'!$J:$J,$C$59,'EPA non-CO2 Data'!$I:$I,$B66,'EPA non-CO2 Data'!$F:$F,AE$60)*10^12</f>
        <v>0</v>
      </c>
      <c r="AF66" s="10">
        <f>SUMIFS('EPA non-CO2 Data'!$K:$K,'EPA non-CO2 Data'!$A:$A,'Country Selector'!$A$2,'EPA non-CO2 Data'!$J:$J,$C$59,'EPA non-CO2 Data'!$I:$I,$B66,'EPA non-CO2 Data'!$F:$F,AF$60)*10^12</f>
        <v>0</v>
      </c>
      <c r="AG66" s="10">
        <f>SUMIFS('EPA non-CO2 Data'!$K:$K,'EPA non-CO2 Data'!$A:$A,'Country Selector'!$A$2,'EPA non-CO2 Data'!$J:$J,$C$59,'EPA non-CO2 Data'!$I:$I,$B66,'EPA non-CO2 Data'!$F:$F,AG$60)*10^12</f>
        <v>0</v>
      </c>
      <c r="AH66" s="10">
        <f>SUMIFS('EPA non-CO2 Data'!$K:$K,'EPA non-CO2 Data'!$A:$A,'Country Selector'!$A$2,'EPA non-CO2 Data'!$J:$J,$C$59,'EPA non-CO2 Data'!$I:$I,$B66,'EPA non-CO2 Data'!$F:$F,AH$60)*10^12</f>
        <v>0</v>
      </c>
      <c r="AI66" s="10">
        <f>SUMIFS('EPA non-CO2 Data'!$K:$K,'EPA non-CO2 Data'!$A:$A,'Country Selector'!$A$2,'EPA non-CO2 Data'!$J:$J,$C$59,'EPA non-CO2 Data'!$I:$I,$B66,'EPA non-CO2 Data'!$F:$F,AI$60)*10^12</f>
        <v>0</v>
      </c>
      <c r="AJ66" s="10">
        <f>SUMIFS('EPA non-CO2 Data'!$K:$K,'EPA non-CO2 Data'!$A:$A,'Country Selector'!$A$2,'EPA non-CO2 Data'!$J:$J,$C$59,'EPA non-CO2 Data'!$I:$I,$B66,'EPA non-CO2 Data'!$F:$F,AJ$60)*10^12</f>
        <v>0</v>
      </c>
      <c r="AK66" s="10">
        <f>SUMIFS('EPA non-CO2 Data'!$K:$K,'EPA non-CO2 Data'!$A:$A,'Country Selector'!$A$2,'EPA non-CO2 Data'!$J:$J,$C$59,'EPA non-CO2 Data'!$I:$I,$B66,'EPA non-CO2 Data'!$F:$F,AK$60)*10^12</f>
        <v>0</v>
      </c>
      <c r="AL66" s="10">
        <f>SUMIFS('EPA non-CO2 Data'!$K:$K,'EPA non-CO2 Data'!$A:$A,'Country Selector'!$A$2,'EPA non-CO2 Data'!$J:$J,$C$59,'EPA non-CO2 Data'!$I:$I,$B66,'EPA non-CO2 Data'!$F:$F,AL$60)*10^12</f>
        <v>0</v>
      </c>
    </row>
    <row r="67" spans="1:38" x14ac:dyDescent="0.35">
      <c r="A67" t="s">
        <v>12</v>
      </c>
      <c r="B67" t="s">
        <v>577</v>
      </c>
      <c r="C67" s="10">
        <f>SUMIFS('EPA non-CO2 Data'!$K:$K,'EPA non-CO2 Data'!$A:$A,'Country Selector'!$A$2,'EPA non-CO2 Data'!$J:$J,$C$59,'EPA non-CO2 Data'!$I:$I,$B67,'EPA non-CO2 Data'!$F:$F,C$60)*10^12</f>
        <v>0</v>
      </c>
      <c r="D67" s="10">
        <f>SUMIFS('EPA non-CO2 Data'!$K:$K,'EPA non-CO2 Data'!$A:$A,'Country Selector'!$A$2,'EPA non-CO2 Data'!$J:$J,$C$59,'EPA non-CO2 Data'!$I:$I,$B67,'EPA non-CO2 Data'!$F:$F,D$60)*10^12</f>
        <v>0</v>
      </c>
      <c r="E67" s="10">
        <f>SUMIFS('EPA non-CO2 Data'!$K:$K,'EPA non-CO2 Data'!$A:$A,'Country Selector'!$A$2,'EPA non-CO2 Data'!$J:$J,$C$59,'EPA non-CO2 Data'!$I:$I,$B67,'EPA non-CO2 Data'!$F:$F,E$60)*10^12</f>
        <v>0</v>
      </c>
      <c r="F67" s="10">
        <f>SUMIFS('EPA non-CO2 Data'!$K:$K,'EPA non-CO2 Data'!$A:$A,'Country Selector'!$A$2,'EPA non-CO2 Data'!$J:$J,$C$59,'EPA non-CO2 Data'!$I:$I,$B67,'EPA non-CO2 Data'!$F:$F,F$60)*10^12</f>
        <v>0</v>
      </c>
      <c r="G67" s="10">
        <f>SUMIFS('EPA non-CO2 Data'!$K:$K,'EPA non-CO2 Data'!$A:$A,'Country Selector'!$A$2,'EPA non-CO2 Data'!$J:$J,$C$59,'EPA non-CO2 Data'!$I:$I,$B67,'EPA non-CO2 Data'!$F:$F,G$60)*10^12</f>
        <v>0</v>
      </c>
      <c r="H67" s="10">
        <f>SUMIFS('EPA non-CO2 Data'!$K:$K,'EPA non-CO2 Data'!$A:$A,'Country Selector'!$A$2,'EPA non-CO2 Data'!$J:$J,$C$59,'EPA non-CO2 Data'!$I:$I,$B67,'EPA non-CO2 Data'!$F:$F,H$60)*10^12</f>
        <v>0</v>
      </c>
      <c r="I67" s="10">
        <f>SUMIFS('EPA non-CO2 Data'!$K:$K,'EPA non-CO2 Data'!$A:$A,'Country Selector'!$A$2,'EPA non-CO2 Data'!$J:$J,$C$59,'EPA non-CO2 Data'!$I:$I,$B67,'EPA non-CO2 Data'!$F:$F,I$60)*10^12</f>
        <v>0</v>
      </c>
      <c r="J67" s="10">
        <f>SUMIFS('EPA non-CO2 Data'!$K:$K,'EPA non-CO2 Data'!$A:$A,'Country Selector'!$A$2,'EPA non-CO2 Data'!$J:$J,$C$59,'EPA non-CO2 Data'!$I:$I,$B67,'EPA non-CO2 Data'!$F:$F,J$60)*10^12</f>
        <v>0</v>
      </c>
      <c r="K67" s="10">
        <f>SUMIFS('EPA non-CO2 Data'!$K:$K,'EPA non-CO2 Data'!$A:$A,'Country Selector'!$A$2,'EPA non-CO2 Data'!$J:$J,$C$59,'EPA non-CO2 Data'!$I:$I,$B67,'EPA non-CO2 Data'!$F:$F,K$60)*10^12</f>
        <v>0</v>
      </c>
      <c r="L67" s="10">
        <f>SUMIFS('EPA non-CO2 Data'!$K:$K,'EPA non-CO2 Data'!$A:$A,'Country Selector'!$A$2,'EPA non-CO2 Data'!$J:$J,$C$59,'EPA non-CO2 Data'!$I:$I,$B67,'EPA non-CO2 Data'!$F:$F,L$60)*10^12</f>
        <v>0</v>
      </c>
      <c r="M67" s="10">
        <f>SUMIFS('EPA non-CO2 Data'!$K:$K,'EPA non-CO2 Data'!$A:$A,'Country Selector'!$A$2,'EPA non-CO2 Data'!$J:$J,$C$59,'EPA non-CO2 Data'!$I:$I,$B67,'EPA non-CO2 Data'!$F:$F,M$60)*10^12</f>
        <v>0</v>
      </c>
      <c r="N67" s="10">
        <f>SUMIFS('EPA non-CO2 Data'!$K:$K,'EPA non-CO2 Data'!$A:$A,'Country Selector'!$A$2,'EPA non-CO2 Data'!$J:$J,$C$59,'EPA non-CO2 Data'!$I:$I,$B67,'EPA non-CO2 Data'!$F:$F,N$60)*10^12</f>
        <v>0</v>
      </c>
      <c r="O67" s="10">
        <f>SUMIFS('EPA non-CO2 Data'!$K:$K,'EPA non-CO2 Data'!$A:$A,'Country Selector'!$A$2,'EPA non-CO2 Data'!$J:$J,$C$59,'EPA non-CO2 Data'!$I:$I,$B67,'EPA non-CO2 Data'!$F:$F,O$60)*10^12</f>
        <v>0</v>
      </c>
      <c r="P67" s="10">
        <f>SUMIFS('EPA non-CO2 Data'!$K:$K,'EPA non-CO2 Data'!$A:$A,'Country Selector'!$A$2,'EPA non-CO2 Data'!$J:$J,$C$59,'EPA non-CO2 Data'!$I:$I,$B67,'EPA non-CO2 Data'!$F:$F,P$60)*10^12</f>
        <v>0</v>
      </c>
      <c r="Q67" s="10">
        <f>SUMIFS('EPA non-CO2 Data'!$K:$K,'EPA non-CO2 Data'!$A:$A,'Country Selector'!$A$2,'EPA non-CO2 Data'!$J:$J,$C$59,'EPA non-CO2 Data'!$I:$I,$B67,'EPA non-CO2 Data'!$F:$F,Q$60)*10^12</f>
        <v>0</v>
      </c>
      <c r="R67" s="10">
        <f>SUMIFS('EPA non-CO2 Data'!$K:$K,'EPA non-CO2 Data'!$A:$A,'Country Selector'!$A$2,'EPA non-CO2 Data'!$J:$J,$C$59,'EPA non-CO2 Data'!$I:$I,$B67,'EPA non-CO2 Data'!$F:$F,R$60)*10^12</f>
        <v>0</v>
      </c>
      <c r="S67" s="10">
        <f>SUMIFS('EPA non-CO2 Data'!$K:$K,'EPA non-CO2 Data'!$A:$A,'Country Selector'!$A$2,'EPA non-CO2 Data'!$J:$J,$C$59,'EPA non-CO2 Data'!$I:$I,$B67,'EPA non-CO2 Data'!$F:$F,S$60)*10^12</f>
        <v>0</v>
      </c>
      <c r="T67" s="10">
        <f>SUMIFS('EPA non-CO2 Data'!$K:$K,'EPA non-CO2 Data'!$A:$A,'Country Selector'!$A$2,'EPA non-CO2 Data'!$J:$J,$C$59,'EPA non-CO2 Data'!$I:$I,$B67,'EPA non-CO2 Data'!$F:$F,T$60)*10^12</f>
        <v>0</v>
      </c>
      <c r="U67" s="10">
        <f>SUMIFS('EPA non-CO2 Data'!$K:$K,'EPA non-CO2 Data'!$A:$A,'Country Selector'!$A$2,'EPA non-CO2 Data'!$J:$J,$C$59,'EPA non-CO2 Data'!$I:$I,$B67,'EPA non-CO2 Data'!$F:$F,U$60)*10^12</f>
        <v>0</v>
      </c>
      <c r="V67" s="10">
        <f>SUMIFS('EPA non-CO2 Data'!$K:$K,'EPA non-CO2 Data'!$A:$A,'Country Selector'!$A$2,'EPA non-CO2 Data'!$J:$J,$C$59,'EPA non-CO2 Data'!$I:$I,$B67,'EPA non-CO2 Data'!$F:$F,V$60)*10^12</f>
        <v>0</v>
      </c>
      <c r="W67" s="10">
        <f>SUMIFS('EPA non-CO2 Data'!$K:$K,'EPA non-CO2 Data'!$A:$A,'Country Selector'!$A$2,'EPA non-CO2 Data'!$J:$J,$C$59,'EPA non-CO2 Data'!$I:$I,$B67,'EPA non-CO2 Data'!$F:$F,W$60)*10^12</f>
        <v>0</v>
      </c>
      <c r="X67" s="10">
        <f>SUMIFS('EPA non-CO2 Data'!$K:$K,'EPA non-CO2 Data'!$A:$A,'Country Selector'!$A$2,'EPA non-CO2 Data'!$J:$J,$C$59,'EPA non-CO2 Data'!$I:$I,$B67,'EPA non-CO2 Data'!$F:$F,X$60)*10^12</f>
        <v>0</v>
      </c>
      <c r="Y67" s="10">
        <f>SUMIFS('EPA non-CO2 Data'!$K:$K,'EPA non-CO2 Data'!$A:$A,'Country Selector'!$A$2,'EPA non-CO2 Data'!$J:$J,$C$59,'EPA non-CO2 Data'!$I:$I,$B67,'EPA non-CO2 Data'!$F:$F,Y$60)*10^12</f>
        <v>0</v>
      </c>
      <c r="Z67" s="10">
        <f>SUMIFS('EPA non-CO2 Data'!$K:$K,'EPA non-CO2 Data'!$A:$A,'Country Selector'!$A$2,'EPA non-CO2 Data'!$J:$J,$C$59,'EPA non-CO2 Data'!$I:$I,$B67,'EPA non-CO2 Data'!$F:$F,Z$60)*10^12</f>
        <v>0</v>
      </c>
      <c r="AA67" s="10">
        <f>SUMIFS('EPA non-CO2 Data'!$K:$K,'EPA non-CO2 Data'!$A:$A,'Country Selector'!$A$2,'EPA non-CO2 Data'!$J:$J,$C$59,'EPA non-CO2 Data'!$I:$I,$B67,'EPA non-CO2 Data'!$F:$F,AA$60)*10^12</f>
        <v>0</v>
      </c>
      <c r="AB67" s="10">
        <f>SUMIFS('EPA non-CO2 Data'!$K:$K,'EPA non-CO2 Data'!$A:$A,'Country Selector'!$A$2,'EPA non-CO2 Data'!$J:$J,$C$59,'EPA non-CO2 Data'!$I:$I,$B67,'EPA non-CO2 Data'!$F:$F,AB$60)*10^12</f>
        <v>0</v>
      </c>
      <c r="AC67" s="10">
        <f>SUMIFS('EPA non-CO2 Data'!$K:$K,'EPA non-CO2 Data'!$A:$A,'Country Selector'!$A$2,'EPA non-CO2 Data'!$J:$J,$C$59,'EPA non-CO2 Data'!$I:$I,$B67,'EPA non-CO2 Data'!$F:$F,AC$60)*10^12</f>
        <v>0</v>
      </c>
      <c r="AD67" s="10">
        <f>SUMIFS('EPA non-CO2 Data'!$K:$K,'EPA non-CO2 Data'!$A:$A,'Country Selector'!$A$2,'EPA non-CO2 Data'!$J:$J,$C$59,'EPA non-CO2 Data'!$I:$I,$B67,'EPA non-CO2 Data'!$F:$F,AD$60)*10^12</f>
        <v>0</v>
      </c>
      <c r="AE67" s="10">
        <f>SUMIFS('EPA non-CO2 Data'!$K:$K,'EPA non-CO2 Data'!$A:$A,'Country Selector'!$A$2,'EPA non-CO2 Data'!$J:$J,$C$59,'EPA non-CO2 Data'!$I:$I,$B67,'EPA non-CO2 Data'!$F:$F,AE$60)*10^12</f>
        <v>0</v>
      </c>
      <c r="AF67" s="10">
        <f>SUMIFS('EPA non-CO2 Data'!$K:$K,'EPA non-CO2 Data'!$A:$A,'Country Selector'!$A$2,'EPA non-CO2 Data'!$J:$J,$C$59,'EPA non-CO2 Data'!$I:$I,$B67,'EPA non-CO2 Data'!$F:$F,AF$60)*10^12</f>
        <v>0</v>
      </c>
      <c r="AG67" s="10">
        <f>SUMIFS('EPA non-CO2 Data'!$K:$K,'EPA non-CO2 Data'!$A:$A,'Country Selector'!$A$2,'EPA non-CO2 Data'!$J:$J,$C$59,'EPA non-CO2 Data'!$I:$I,$B67,'EPA non-CO2 Data'!$F:$F,AG$60)*10^12</f>
        <v>0</v>
      </c>
      <c r="AH67" s="10">
        <f>SUMIFS('EPA non-CO2 Data'!$K:$K,'EPA non-CO2 Data'!$A:$A,'Country Selector'!$A$2,'EPA non-CO2 Data'!$J:$J,$C$59,'EPA non-CO2 Data'!$I:$I,$B67,'EPA non-CO2 Data'!$F:$F,AH$60)*10^12</f>
        <v>0</v>
      </c>
      <c r="AI67" s="10">
        <f>SUMIFS('EPA non-CO2 Data'!$K:$K,'EPA non-CO2 Data'!$A:$A,'Country Selector'!$A$2,'EPA non-CO2 Data'!$J:$J,$C$59,'EPA non-CO2 Data'!$I:$I,$B67,'EPA non-CO2 Data'!$F:$F,AI$60)*10^12</f>
        <v>0</v>
      </c>
      <c r="AJ67" s="10">
        <f>SUMIFS('EPA non-CO2 Data'!$K:$K,'EPA non-CO2 Data'!$A:$A,'Country Selector'!$A$2,'EPA non-CO2 Data'!$J:$J,$C$59,'EPA non-CO2 Data'!$I:$I,$B67,'EPA non-CO2 Data'!$F:$F,AJ$60)*10^12</f>
        <v>0</v>
      </c>
      <c r="AK67" s="10">
        <f>SUMIFS('EPA non-CO2 Data'!$K:$K,'EPA non-CO2 Data'!$A:$A,'Country Selector'!$A$2,'EPA non-CO2 Data'!$J:$J,$C$59,'EPA non-CO2 Data'!$I:$I,$B67,'EPA non-CO2 Data'!$F:$F,AK$60)*10^12</f>
        <v>0</v>
      </c>
      <c r="AL67" s="10">
        <f>SUMIFS('EPA non-CO2 Data'!$K:$K,'EPA non-CO2 Data'!$A:$A,'Country Selector'!$A$2,'EPA non-CO2 Data'!$J:$J,$C$59,'EPA non-CO2 Data'!$I:$I,$B67,'EPA non-CO2 Data'!$F:$F,AL$60)*10^12</f>
        <v>0</v>
      </c>
    </row>
    <row r="68" spans="1:38" x14ac:dyDescent="0.35">
      <c r="A68" t="s">
        <v>12</v>
      </c>
      <c r="B68" t="s">
        <v>578</v>
      </c>
      <c r="C68" s="10">
        <f>SUMIFS('EPA non-CO2 Data'!$K:$K,'EPA non-CO2 Data'!$A:$A,'Country Selector'!$A$2,'EPA non-CO2 Data'!$J:$J,$C$59,'EPA non-CO2 Data'!$I:$I,$B68,'EPA non-CO2 Data'!$F:$F,C$60)*10^12</f>
        <v>0</v>
      </c>
      <c r="D68" s="10">
        <f>SUMIFS('EPA non-CO2 Data'!$K:$K,'EPA non-CO2 Data'!$A:$A,'Country Selector'!$A$2,'EPA non-CO2 Data'!$J:$J,$C$59,'EPA non-CO2 Data'!$I:$I,$B68,'EPA non-CO2 Data'!$F:$F,D$60)*10^12</f>
        <v>0</v>
      </c>
      <c r="E68" s="10">
        <f>SUMIFS('EPA non-CO2 Data'!$K:$K,'EPA non-CO2 Data'!$A:$A,'Country Selector'!$A$2,'EPA non-CO2 Data'!$J:$J,$C$59,'EPA non-CO2 Data'!$I:$I,$B68,'EPA non-CO2 Data'!$F:$F,E$60)*10^12</f>
        <v>0</v>
      </c>
      <c r="F68" s="10">
        <f>SUMIFS('EPA non-CO2 Data'!$K:$K,'EPA non-CO2 Data'!$A:$A,'Country Selector'!$A$2,'EPA non-CO2 Data'!$J:$J,$C$59,'EPA non-CO2 Data'!$I:$I,$B68,'EPA non-CO2 Data'!$F:$F,F$60)*10^12</f>
        <v>0</v>
      </c>
      <c r="G68" s="10">
        <f>SUMIFS('EPA non-CO2 Data'!$K:$K,'EPA non-CO2 Data'!$A:$A,'Country Selector'!$A$2,'EPA non-CO2 Data'!$J:$J,$C$59,'EPA non-CO2 Data'!$I:$I,$B68,'EPA non-CO2 Data'!$F:$F,G$60)*10^12</f>
        <v>0</v>
      </c>
      <c r="H68" s="10">
        <f>SUMIFS('EPA non-CO2 Data'!$K:$K,'EPA non-CO2 Data'!$A:$A,'Country Selector'!$A$2,'EPA non-CO2 Data'!$J:$J,$C$59,'EPA non-CO2 Data'!$I:$I,$B68,'EPA non-CO2 Data'!$F:$F,H$60)*10^12</f>
        <v>0</v>
      </c>
      <c r="I68" s="10">
        <f>SUMIFS('EPA non-CO2 Data'!$K:$K,'EPA non-CO2 Data'!$A:$A,'Country Selector'!$A$2,'EPA non-CO2 Data'!$J:$J,$C$59,'EPA non-CO2 Data'!$I:$I,$B68,'EPA non-CO2 Data'!$F:$F,I$60)*10^12</f>
        <v>0</v>
      </c>
      <c r="J68" s="10">
        <f>SUMIFS('EPA non-CO2 Data'!$K:$K,'EPA non-CO2 Data'!$A:$A,'Country Selector'!$A$2,'EPA non-CO2 Data'!$J:$J,$C$59,'EPA non-CO2 Data'!$I:$I,$B68,'EPA non-CO2 Data'!$F:$F,J$60)*10^12</f>
        <v>0</v>
      </c>
      <c r="K68" s="10">
        <f>SUMIFS('EPA non-CO2 Data'!$K:$K,'EPA non-CO2 Data'!$A:$A,'Country Selector'!$A$2,'EPA non-CO2 Data'!$J:$J,$C$59,'EPA non-CO2 Data'!$I:$I,$B68,'EPA non-CO2 Data'!$F:$F,K$60)*10^12</f>
        <v>0</v>
      </c>
      <c r="L68" s="10">
        <f>SUMIFS('EPA non-CO2 Data'!$K:$K,'EPA non-CO2 Data'!$A:$A,'Country Selector'!$A$2,'EPA non-CO2 Data'!$J:$J,$C$59,'EPA non-CO2 Data'!$I:$I,$B68,'EPA non-CO2 Data'!$F:$F,L$60)*10^12</f>
        <v>0</v>
      </c>
      <c r="M68" s="10">
        <f>SUMIFS('EPA non-CO2 Data'!$K:$K,'EPA non-CO2 Data'!$A:$A,'Country Selector'!$A$2,'EPA non-CO2 Data'!$J:$J,$C$59,'EPA non-CO2 Data'!$I:$I,$B68,'EPA non-CO2 Data'!$F:$F,M$60)*10^12</f>
        <v>0</v>
      </c>
      <c r="N68" s="10">
        <f>SUMIFS('EPA non-CO2 Data'!$K:$K,'EPA non-CO2 Data'!$A:$A,'Country Selector'!$A$2,'EPA non-CO2 Data'!$J:$J,$C$59,'EPA non-CO2 Data'!$I:$I,$B68,'EPA non-CO2 Data'!$F:$F,N$60)*10^12</f>
        <v>0</v>
      </c>
      <c r="O68" s="10">
        <f>SUMIFS('EPA non-CO2 Data'!$K:$K,'EPA non-CO2 Data'!$A:$A,'Country Selector'!$A$2,'EPA non-CO2 Data'!$J:$J,$C$59,'EPA non-CO2 Data'!$I:$I,$B68,'EPA non-CO2 Data'!$F:$F,O$60)*10^12</f>
        <v>0</v>
      </c>
      <c r="P68" s="10">
        <f>SUMIFS('EPA non-CO2 Data'!$K:$K,'EPA non-CO2 Data'!$A:$A,'Country Selector'!$A$2,'EPA non-CO2 Data'!$J:$J,$C$59,'EPA non-CO2 Data'!$I:$I,$B68,'EPA non-CO2 Data'!$F:$F,P$60)*10^12</f>
        <v>0</v>
      </c>
      <c r="Q68" s="10">
        <f>SUMIFS('EPA non-CO2 Data'!$K:$K,'EPA non-CO2 Data'!$A:$A,'Country Selector'!$A$2,'EPA non-CO2 Data'!$J:$J,$C$59,'EPA non-CO2 Data'!$I:$I,$B68,'EPA non-CO2 Data'!$F:$F,Q$60)*10^12</f>
        <v>0</v>
      </c>
      <c r="R68" s="10">
        <f>SUMIFS('EPA non-CO2 Data'!$K:$K,'EPA non-CO2 Data'!$A:$A,'Country Selector'!$A$2,'EPA non-CO2 Data'!$J:$J,$C$59,'EPA non-CO2 Data'!$I:$I,$B68,'EPA non-CO2 Data'!$F:$F,R$60)*10^12</f>
        <v>0</v>
      </c>
      <c r="S68" s="10">
        <f>SUMIFS('EPA non-CO2 Data'!$K:$K,'EPA non-CO2 Data'!$A:$A,'Country Selector'!$A$2,'EPA non-CO2 Data'!$J:$J,$C$59,'EPA non-CO2 Data'!$I:$I,$B68,'EPA non-CO2 Data'!$F:$F,S$60)*10^12</f>
        <v>0</v>
      </c>
      <c r="T68" s="10">
        <f>SUMIFS('EPA non-CO2 Data'!$K:$K,'EPA non-CO2 Data'!$A:$A,'Country Selector'!$A$2,'EPA non-CO2 Data'!$J:$J,$C$59,'EPA non-CO2 Data'!$I:$I,$B68,'EPA non-CO2 Data'!$F:$F,T$60)*10^12</f>
        <v>0</v>
      </c>
      <c r="U68" s="10">
        <f>SUMIFS('EPA non-CO2 Data'!$K:$K,'EPA non-CO2 Data'!$A:$A,'Country Selector'!$A$2,'EPA non-CO2 Data'!$J:$J,$C$59,'EPA non-CO2 Data'!$I:$I,$B68,'EPA non-CO2 Data'!$F:$F,U$60)*10^12</f>
        <v>0</v>
      </c>
      <c r="V68" s="10">
        <f>SUMIFS('EPA non-CO2 Data'!$K:$K,'EPA non-CO2 Data'!$A:$A,'Country Selector'!$A$2,'EPA non-CO2 Data'!$J:$J,$C$59,'EPA non-CO2 Data'!$I:$I,$B68,'EPA non-CO2 Data'!$F:$F,V$60)*10^12</f>
        <v>0</v>
      </c>
      <c r="W68" s="10">
        <f>SUMIFS('EPA non-CO2 Data'!$K:$K,'EPA non-CO2 Data'!$A:$A,'Country Selector'!$A$2,'EPA non-CO2 Data'!$J:$J,$C$59,'EPA non-CO2 Data'!$I:$I,$B68,'EPA non-CO2 Data'!$F:$F,W$60)*10^12</f>
        <v>0</v>
      </c>
      <c r="X68" s="10">
        <f>SUMIFS('EPA non-CO2 Data'!$K:$K,'EPA non-CO2 Data'!$A:$A,'Country Selector'!$A$2,'EPA non-CO2 Data'!$J:$J,$C$59,'EPA non-CO2 Data'!$I:$I,$B68,'EPA non-CO2 Data'!$F:$F,X$60)*10^12</f>
        <v>0</v>
      </c>
      <c r="Y68" s="10">
        <f>SUMIFS('EPA non-CO2 Data'!$K:$K,'EPA non-CO2 Data'!$A:$A,'Country Selector'!$A$2,'EPA non-CO2 Data'!$J:$J,$C$59,'EPA non-CO2 Data'!$I:$I,$B68,'EPA non-CO2 Data'!$F:$F,Y$60)*10^12</f>
        <v>0</v>
      </c>
      <c r="Z68" s="10">
        <f>SUMIFS('EPA non-CO2 Data'!$K:$K,'EPA non-CO2 Data'!$A:$A,'Country Selector'!$A$2,'EPA non-CO2 Data'!$J:$J,$C$59,'EPA non-CO2 Data'!$I:$I,$B68,'EPA non-CO2 Data'!$F:$F,Z$60)*10^12</f>
        <v>0</v>
      </c>
      <c r="AA68" s="10">
        <f>SUMIFS('EPA non-CO2 Data'!$K:$K,'EPA non-CO2 Data'!$A:$A,'Country Selector'!$A$2,'EPA non-CO2 Data'!$J:$J,$C$59,'EPA non-CO2 Data'!$I:$I,$B68,'EPA non-CO2 Data'!$F:$F,AA$60)*10^12</f>
        <v>0</v>
      </c>
      <c r="AB68" s="10">
        <f>SUMIFS('EPA non-CO2 Data'!$K:$K,'EPA non-CO2 Data'!$A:$A,'Country Selector'!$A$2,'EPA non-CO2 Data'!$J:$J,$C$59,'EPA non-CO2 Data'!$I:$I,$B68,'EPA non-CO2 Data'!$F:$F,AB$60)*10^12</f>
        <v>0</v>
      </c>
      <c r="AC68" s="10">
        <f>SUMIFS('EPA non-CO2 Data'!$K:$K,'EPA non-CO2 Data'!$A:$A,'Country Selector'!$A$2,'EPA non-CO2 Data'!$J:$J,$C$59,'EPA non-CO2 Data'!$I:$I,$B68,'EPA non-CO2 Data'!$F:$F,AC$60)*10^12</f>
        <v>0</v>
      </c>
      <c r="AD68" s="10">
        <f>SUMIFS('EPA non-CO2 Data'!$K:$K,'EPA non-CO2 Data'!$A:$A,'Country Selector'!$A$2,'EPA non-CO2 Data'!$J:$J,$C$59,'EPA non-CO2 Data'!$I:$I,$B68,'EPA non-CO2 Data'!$F:$F,AD$60)*10^12</f>
        <v>0</v>
      </c>
      <c r="AE68" s="10">
        <f>SUMIFS('EPA non-CO2 Data'!$K:$K,'EPA non-CO2 Data'!$A:$A,'Country Selector'!$A$2,'EPA non-CO2 Data'!$J:$J,$C$59,'EPA non-CO2 Data'!$I:$I,$B68,'EPA non-CO2 Data'!$F:$F,AE$60)*10^12</f>
        <v>0</v>
      </c>
      <c r="AF68" s="10">
        <f>SUMIFS('EPA non-CO2 Data'!$K:$K,'EPA non-CO2 Data'!$A:$A,'Country Selector'!$A$2,'EPA non-CO2 Data'!$J:$J,$C$59,'EPA non-CO2 Data'!$I:$I,$B68,'EPA non-CO2 Data'!$F:$F,AF$60)*10^12</f>
        <v>0</v>
      </c>
      <c r="AG68" s="10">
        <f>SUMIFS('EPA non-CO2 Data'!$K:$K,'EPA non-CO2 Data'!$A:$A,'Country Selector'!$A$2,'EPA non-CO2 Data'!$J:$J,$C$59,'EPA non-CO2 Data'!$I:$I,$B68,'EPA non-CO2 Data'!$F:$F,AG$60)*10^12</f>
        <v>0</v>
      </c>
      <c r="AH68" s="10">
        <f>SUMIFS('EPA non-CO2 Data'!$K:$K,'EPA non-CO2 Data'!$A:$A,'Country Selector'!$A$2,'EPA non-CO2 Data'!$J:$J,$C$59,'EPA non-CO2 Data'!$I:$I,$B68,'EPA non-CO2 Data'!$F:$F,AH$60)*10^12</f>
        <v>0</v>
      </c>
      <c r="AI68" s="10">
        <f>SUMIFS('EPA non-CO2 Data'!$K:$K,'EPA non-CO2 Data'!$A:$A,'Country Selector'!$A$2,'EPA non-CO2 Data'!$J:$J,$C$59,'EPA non-CO2 Data'!$I:$I,$B68,'EPA non-CO2 Data'!$F:$F,AI$60)*10^12</f>
        <v>0</v>
      </c>
      <c r="AJ68" s="10">
        <f>SUMIFS('EPA non-CO2 Data'!$K:$K,'EPA non-CO2 Data'!$A:$A,'Country Selector'!$A$2,'EPA non-CO2 Data'!$J:$J,$C$59,'EPA non-CO2 Data'!$I:$I,$B68,'EPA non-CO2 Data'!$F:$F,AJ$60)*10^12</f>
        <v>0</v>
      </c>
      <c r="AK68" s="10">
        <f>SUMIFS('EPA non-CO2 Data'!$K:$K,'EPA non-CO2 Data'!$A:$A,'Country Selector'!$A$2,'EPA non-CO2 Data'!$J:$J,$C$59,'EPA non-CO2 Data'!$I:$I,$B68,'EPA non-CO2 Data'!$F:$F,AK$60)*10^12</f>
        <v>0</v>
      </c>
      <c r="AL68" s="10">
        <f>SUMIFS('EPA non-CO2 Data'!$K:$K,'EPA non-CO2 Data'!$A:$A,'Country Selector'!$A$2,'EPA non-CO2 Data'!$J:$J,$C$59,'EPA non-CO2 Data'!$I:$I,$B68,'EPA non-CO2 Data'!$F:$F,AL$60)*10^12</f>
        <v>0</v>
      </c>
    </row>
    <row r="69" spans="1:38" x14ac:dyDescent="0.35">
      <c r="A69" t="s">
        <v>12</v>
      </c>
      <c r="B69" t="s">
        <v>561</v>
      </c>
      <c r="C69" s="10">
        <f>SUMIFS('EPA non-CO2 Data'!$K:$K,'EPA non-CO2 Data'!$A:$A,'Country Selector'!$A$2,'EPA non-CO2 Data'!$J:$J,$C$59,'EPA non-CO2 Data'!$I:$I,$B69,'EPA non-CO2 Data'!$F:$F,C$60)*10^12</f>
        <v>0</v>
      </c>
      <c r="D69" s="10">
        <f>SUMIFS('EPA non-CO2 Data'!$K:$K,'EPA non-CO2 Data'!$A:$A,'Country Selector'!$A$2,'EPA non-CO2 Data'!$J:$J,$C$59,'EPA non-CO2 Data'!$I:$I,$B69,'EPA non-CO2 Data'!$F:$F,D$60)*10^12</f>
        <v>0</v>
      </c>
      <c r="E69" s="10">
        <f>SUMIFS('EPA non-CO2 Data'!$K:$K,'EPA non-CO2 Data'!$A:$A,'Country Selector'!$A$2,'EPA non-CO2 Data'!$J:$J,$C$59,'EPA non-CO2 Data'!$I:$I,$B69,'EPA non-CO2 Data'!$F:$F,E$60)*10^12</f>
        <v>0</v>
      </c>
      <c r="F69" s="10">
        <f>SUMIFS('EPA non-CO2 Data'!$K:$K,'EPA non-CO2 Data'!$A:$A,'Country Selector'!$A$2,'EPA non-CO2 Data'!$J:$J,$C$59,'EPA non-CO2 Data'!$I:$I,$B69,'EPA non-CO2 Data'!$F:$F,F$60)*10^12</f>
        <v>0</v>
      </c>
      <c r="G69" s="10">
        <f>SUMIFS('EPA non-CO2 Data'!$K:$K,'EPA non-CO2 Data'!$A:$A,'Country Selector'!$A$2,'EPA non-CO2 Data'!$J:$J,$C$59,'EPA non-CO2 Data'!$I:$I,$B69,'EPA non-CO2 Data'!$F:$F,G$60)*10^12</f>
        <v>0</v>
      </c>
      <c r="H69" s="10">
        <f>SUMIFS('EPA non-CO2 Data'!$K:$K,'EPA non-CO2 Data'!$A:$A,'Country Selector'!$A$2,'EPA non-CO2 Data'!$J:$J,$C$59,'EPA non-CO2 Data'!$I:$I,$B69,'EPA non-CO2 Data'!$F:$F,H$60)*10^12</f>
        <v>0</v>
      </c>
      <c r="I69" s="10">
        <f>SUMIFS('EPA non-CO2 Data'!$K:$K,'EPA non-CO2 Data'!$A:$A,'Country Selector'!$A$2,'EPA non-CO2 Data'!$J:$J,$C$59,'EPA non-CO2 Data'!$I:$I,$B69,'EPA non-CO2 Data'!$F:$F,I$60)*10^12</f>
        <v>0</v>
      </c>
      <c r="J69" s="10">
        <f>SUMIFS('EPA non-CO2 Data'!$K:$K,'EPA non-CO2 Data'!$A:$A,'Country Selector'!$A$2,'EPA non-CO2 Data'!$J:$J,$C$59,'EPA non-CO2 Data'!$I:$I,$B69,'EPA non-CO2 Data'!$F:$F,J$60)*10^12</f>
        <v>0</v>
      </c>
      <c r="K69" s="10">
        <f>SUMIFS('EPA non-CO2 Data'!$K:$K,'EPA non-CO2 Data'!$A:$A,'Country Selector'!$A$2,'EPA non-CO2 Data'!$J:$J,$C$59,'EPA non-CO2 Data'!$I:$I,$B69,'EPA non-CO2 Data'!$F:$F,K$60)*10^12</f>
        <v>0</v>
      </c>
      <c r="L69" s="10">
        <f>SUMIFS('EPA non-CO2 Data'!$K:$K,'EPA non-CO2 Data'!$A:$A,'Country Selector'!$A$2,'EPA non-CO2 Data'!$J:$J,$C$59,'EPA non-CO2 Data'!$I:$I,$B69,'EPA non-CO2 Data'!$F:$F,L$60)*10^12</f>
        <v>0</v>
      </c>
      <c r="M69" s="10">
        <f>SUMIFS('EPA non-CO2 Data'!$K:$K,'EPA non-CO2 Data'!$A:$A,'Country Selector'!$A$2,'EPA non-CO2 Data'!$J:$J,$C$59,'EPA non-CO2 Data'!$I:$I,$B69,'EPA non-CO2 Data'!$F:$F,M$60)*10^12</f>
        <v>0</v>
      </c>
      <c r="N69" s="10">
        <f>SUMIFS('EPA non-CO2 Data'!$K:$K,'EPA non-CO2 Data'!$A:$A,'Country Selector'!$A$2,'EPA non-CO2 Data'!$J:$J,$C$59,'EPA non-CO2 Data'!$I:$I,$B69,'EPA non-CO2 Data'!$F:$F,N$60)*10^12</f>
        <v>0</v>
      </c>
      <c r="O69" s="10">
        <f>SUMIFS('EPA non-CO2 Data'!$K:$K,'EPA non-CO2 Data'!$A:$A,'Country Selector'!$A$2,'EPA non-CO2 Data'!$J:$J,$C$59,'EPA non-CO2 Data'!$I:$I,$B69,'EPA non-CO2 Data'!$F:$F,O$60)*10^12</f>
        <v>0</v>
      </c>
      <c r="P69" s="10">
        <f>SUMIFS('EPA non-CO2 Data'!$K:$K,'EPA non-CO2 Data'!$A:$A,'Country Selector'!$A$2,'EPA non-CO2 Data'!$J:$J,$C$59,'EPA non-CO2 Data'!$I:$I,$B69,'EPA non-CO2 Data'!$F:$F,P$60)*10^12</f>
        <v>0</v>
      </c>
      <c r="Q69" s="10">
        <f>SUMIFS('EPA non-CO2 Data'!$K:$K,'EPA non-CO2 Data'!$A:$A,'Country Selector'!$A$2,'EPA non-CO2 Data'!$J:$J,$C$59,'EPA non-CO2 Data'!$I:$I,$B69,'EPA non-CO2 Data'!$F:$F,Q$60)*10^12</f>
        <v>0</v>
      </c>
      <c r="R69" s="10">
        <f>SUMIFS('EPA non-CO2 Data'!$K:$K,'EPA non-CO2 Data'!$A:$A,'Country Selector'!$A$2,'EPA non-CO2 Data'!$J:$J,$C$59,'EPA non-CO2 Data'!$I:$I,$B69,'EPA non-CO2 Data'!$F:$F,R$60)*10^12</f>
        <v>0</v>
      </c>
      <c r="S69" s="10">
        <f>SUMIFS('EPA non-CO2 Data'!$K:$K,'EPA non-CO2 Data'!$A:$A,'Country Selector'!$A$2,'EPA non-CO2 Data'!$J:$J,$C$59,'EPA non-CO2 Data'!$I:$I,$B69,'EPA non-CO2 Data'!$F:$F,S$60)*10^12</f>
        <v>0</v>
      </c>
      <c r="T69" s="10">
        <f>SUMIFS('EPA non-CO2 Data'!$K:$K,'EPA non-CO2 Data'!$A:$A,'Country Selector'!$A$2,'EPA non-CO2 Data'!$J:$J,$C$59,'EPA non-CO2 Data'!$I:$I,$B69,'EPA non-CO2 Data'!$F:$F,T$60)*10^12</f>
        <v>0</v>
      </c>
      <c r="U69" s="10">
        <f>SUMIFS('EPA non-CO2 Data'!$K:$K,'EPA non-CO2 Data'!$A:$A,'Country Selector'!$A$2,'EPA non-CO2 Data'!$J:$J,$C$59,'EPA non-CO2 Data'!$I:$I,$B69,'EPA non-CO2 Data'!$F:$F,U$60)*10^12</f>
        <v>0</v>
      </c>
      <c r="V69" s="10">
        <f>SUMIFS('EPA non-CO2 Data'!$K:$K,'EPA non-CO2 Data'!$A:$A,'Country Selector'!$A$2,'EPA non-CO2 Data'!$J:$J,$C$59,'EPA non-CO2 Data'!$I:$I,$B69,'EPA non-CO2 Data'!$F:$F,V$60)*10^12</f>
        <v>0</v>
      </c>
      <c r="W69" s="10">
        <f>SUMIFS('EPA non-CO2 Data'!$K:$K,'EPA non-CO2 Data'!$A:$A,'Country Selector'!$A$2,'EPA non-CO2 Data'!$J:$J,$C$59,'EPA non-CO2 Data'!$I:$I,$B69,'EPA non-CO2 Data'!$F:$F,W$60)*10^12</f>
        <v>0</v>
      </c>
      <c r="X69" s="10">
        <f>SUMIFS('EPA non-CO2 Data'!$K:$K,'EPA non-CO2 Data'!$A:$A,'Country Selector'!$A$2,'EPA non-CO2 Data'!$J:$J,$C$59,'EPA non-CO2 Data'!$I:$I,$B69,'EPA non-CO2 Data'!$F:$F,X$60)*10^12</f>
        <v>0</v>
      </c>
      <c r="Y69" s="10">
        <f>SUMIFS('EPA non-CO2 Data'!$K:$K,'EPA non-CO2 Data'!$A:$A,'Country Selector'!$A$2,'EPA non-CO2 Data'!$J:$J,$C$59,'EPA non-CO2 Data'!$I:$I,$B69,'EPA non-CO2 Data'!$F:$F,Y$60)*10^12</f>
        <v>0</v>
      </c>
      <c r="Z69" s="10">
        <f>SUMIFS('EPA non-CO2 Data'!$K:$K,'EPA non-CO2 Data'!$A:$A,'Country Selector'!$A$2,'EPA non-CO2 Data'!$J:$J,$C$59,'EPA non-CO2 Data'!$I:$I,$B69,'EPA non-CO2 Data'!$F:$F,Z$60)*10^12</f>
        <v>0</v>
      </c>
      <c r="AA69" s="10">
        <f>SUMIFS('EPA non-CO2 Data'!$K:$K,'EPA non-CO2 Data'!$A:$A,'Country Selector'!$A$2,'EPA non-CO2 Data'!$J:$J,$C$59,'EPA non-CO2 Data'!$I:$I,$B69,'EPA non-CO2 Data'!$F:$F,AA$60)*10^12</f>
        <v>0</v>
      </c>
      <c r="AB69" s="10">
        <f>SUMIFS('EPA non-CO2 Data'!$K:$K,'EPA non-CO2 Data'!$A:$A,'Country Selector'!$A$2,'EPA non-CO2 Data'!$J:$J,$C$59,'EPA non-CO2 Data'!$I:$I,$B69,'EPA non-CO2 Data'!$F:$F,AB$60)*10^12</f>
        <v>0</v>
      </c>
      <c r="AC69" s="10">
        <f>SUMIFS('EPA non-CO2 Data'!$K:$K,'EPA non-CO2 Data'!$A:$A,'Country Selector'!$A$2,'EPA non-CO2 Data'!$J:$J,$C$59,'EPA non-CO2 Data'!$I:$I,$B69,'EPA non-CO2 Data'!$F:$F,AC$60)*10^12</f>
        <v>0</v>
      </c>
      <c r="AD69" s="10">
        <f>SUMIFS('EPA non-CO2 Data'!$K:$K,'EPA non-CO2 Data'!$A:$A,'Country Selector'!$A$2,'EPA non-CO2 Data'!$J:$J,$C$59,'EPA non-CO2 Data'!$I:$I,$B69,'EPA non-CO2 Data'!$F:$F,AD$60)*10^12</f>
        <v>0</v>
      </c>
      <c r="AE69" s="10">
        <f>SUMIFS('EPA non-CO2 Data'!$K:$K,'EPA non-CO2 Data'!$A:$A,'Country Selector'!$A$2,'EPA non-CO2 Data'!$J:$J,$C$59,'EPA non-CO2 Data'!$I:$I,$B69,'EPA non-CO2 Data'!$F:$F,AE$60)*10^12</f>
        <v>0</v>
      </c>
      <c r="AF69" s="10">
        <f>SUMIFS('EPA non-CO2 Data'!$K:$K,'EPA non-CO2 Data'!$A:$A,'Country Selector'!$A$2,'EPA non-CO2 Data'!$J:$J,$C$59,'EPA non-CO2 Data'!$I:$I,$B69,'EPA non-CO2 Data'!$F:$F,AF$60)*10^12</f>
        <v>0</v>
      </c>
      <c r="AG69" s="10">
        <f>SUMIFS('EPA non-CO2 Data'!$K:$K,'EPA non-CO2 Data'!$A:$A,'Country Selector'!$A$2,'EPA non-CO2 Data'!$J:$J,$C$59,'EPA non-CO2 Data'!$I:$I,$B69,'EPA non-CO2 Data'!$F:$F,AG$60)*10^12</f>
        <v>0</v>
      </c>
      <c r="AH69" s="10">
        <f>SUMIFS('EPA non-CO2 Data'!$K:$K,'EPA non-CO2 Data'!$A:$A,'Country Selector'!$A$2,'EPA non-CO2 Data'!$J:$J,$C$59,'EPA non-CO2 Data'!$I:$I,$B69,'EPA non-CO2 Data'!$F:$F,AH$60)*10^12</f>
        <v>0</v>
      </c>
      <c r="AI69" s="10">
        <f>SUMIFS('EPA non-CO2 Data'!$K:$K,'EPA non-CO2 Data'!$A:$A,'Country Selector'!$A$2,'EPA non-CO2 Data'!$J:$J,$C$59,'EPA non-CO2 Data'!$I:$I,$B69,'EPA non-CO2 Data'!$F:$F,AI$60)*10^12</f>
        <v>0</v>
      </c>
      <c r="AJ69" s="10">
        <f>SUMIFS('EPA non-CO2 Data'!$K:$K,'EPA non-CO2 Data'!$A:$A,'Country Selector'!$A$2,'EPA non-CO2 Data'!$J:$J,$C$59,'EPA non-CO2 Data'!$I:$I,$B69,'EPA non-CO2 Data'!$F:$F,AJ$60)*10^12</f>
        <v>0</v>
      </c>
      <c r="AK69" s="10">
        <f>SUMIFS('EPA non-CO2 Data'!$K:$K,'EPA non-CO2 Data'!$A:$A,'Country Selector'!$A$2,'EPA non-CO2 Data'!$J:$J,$C$59,'EPA non-CO2 Data'!$I:$I,$B69,'EPA non-CO2 Data'!$F:$F,AK$60)*10^12</f>
        <v>0</v>
      </c>
      <c r="AL69" s="10">
        <f>SUMIFS('EPA non-CO2 Data'!$K:$K,'EPA non-CO2 Data'!$A:$A,'Country Selector'!$A$2,'EPA non-CO2 Data'!$J:$J,$C$59,'EPA non-CO2 Data'!$I:$I,$B69,'EPA non-CO2 Data'!$F:$F,AL$60)*10^12</f>
        <v>0</v>
      </c>
    </row>
    <row r="70" spans="1:38" x14ac:dyDescent="0.35">
      <c r="A70" t="s">
        <v>12</v>
      </c>
      <c r="B70" t="s">
        <v>562</v>
      </c>
      <c r="C70" s="10">
        <f>SUMIFS('EPA non-CO2 Data'!$K:$K,'EPA non-CO2 Data'!$A:$A,'Country Selector'!$A$2,'EPA non-CO2 Data'!$J:$J,$C$59,'EPA non-CO2 Data'!$I:$I,$B70,'EPA non-CO2 Data'!$F:$F,C$60)*10^12</f>
        <v>6627932939429.9893</v>
      </c>
      <c r="D70" s="10">
        <f>SUMIFS('EPA non-CO2 Data'!$K:$K,'EPA non-CO2 Data'!$A:$A,'Country Selector'!$A$2,'EPA non-CO2 Data'!$J:$J,$C$59,'EPA non-CO2 Data'!$I:$I,$B70,'EPA non-CO2 Data'!$F:$F,D$60)*10^12</f>
        <v>6170157430658.9824</v>
      </c>
      <c r="E70" s="10">
        <f>SUMIFS('EPA non-CO2 Data'!$K:$K,'EPA non-CO2 Data'!$A:$A,'Country Selector'!$A$2,'EPA non-CO2 Data'!$J:$J,$C$59,'EPA non-CO2 Data'!$I:$I,$B70,'EPA non-CO2 Data'!$F:$F,E$60)*10^12</f>
        <v>6230746626348.5371</v>
      </c>
      <c r="F70" s="10">
        <f>SUMIFS('EPA non-CO2 Data'!$K:$K,'EPA non-CO2 Data'!$A:$A,'Country Selector'!$A$2,'EPA non-CO2 Data'!$J:$J,$C$59,'EPA non-CO2 Data'!$I:$I,$B70,'EPA non-CO2 Data'!$F:$F,F$60)*10^12</f>
        <v>6291335822038.0898</v>
      </c>
      <c r="G70" s="10">
        <f>SUMIFS('EPA non-CO2 Data'!$K:$K,'EPA non-CO2 Data'!$A:$A,'Country Selector'!$A$2,'EPA non-CO2 Data'!$J:$J,$C$59,'EPA non-CO2 Data'!$I:$I,$B70,'EPA non-CO2 Data'!$F:$F,G$60)*10^12</f>
        <v>6351925017727.6455</v>
      </c>
      <c r="H70" s="10">
        <f>SUMIFS('EPA non-CO2 Data'!$K:$K,'EPA non-CO2 Data'!$A:$A,'Country Selector'!$A$2,'EPA non-CO2 Data'!$J:$J,$C$59,'EPA non-CO2 Data'!$I:$I,$B70,'EPA non-CO2 Data'!$F:$F,H$60)*10^12</f>
        <v>6412514213417.1973</v>
      </c>
      <c r="I70" s="10">
        <f>SUMIFS('EPA non-CO2 Data'!$K:$K,'EPA non-CO2 Data'!$A:$A,'Country Selector'!$A$2,'EPA non-CO2 Data'!$J:$J,$C$59,'EPA non-CO2 Data'!$I:$I,$B70,'EPA non-CO2 Data'!$F:$F,I$60)*10^12</f>
        <v>6483259381167.3301</v>
      </c>
      <c r="J70" s="10">
        <f>SUMIFS('EPA non-CO2 Data'!$K:$K,'EPA non-CO2 Data'!$A:$A,'Country Selector'!$A$2,'EPA non-CO2 Data'!$J:$J,$C$59,'EPA non-CO2 Data'!$I:$I,$B70,'EPA non-CO2 Data'!$F:$F,J$60)*10^12</f>
        <v>6554004548917.4609</v>
      </c>
      <c r="K70" s="10">
        <f>SUMIFS('EPA non-CO2 Data'!$K:$K,'EPA non-CO2 Data'!$A:$A,'Country Selector'!$A$2,'EPA non-CO2 Data'!$J:$J,$C$59,'EPA non-CO2 Data'!$I:$I,$B70,'EPA non-CO2 Data'!$F:$F,K$60)*10^12</f>
        <v>6624749716667.5938</v>
      </c>
      <c r="L70" s="10">
        <f>SUMIFS('EPA non-CO2 Data'!$K:$K,'EPA non-CO2 Data'!$A:$A,'Country Selector'!$A$2,'EPA non-CO2 Data'!$J:$J,$C$59,'EPA non-CO2 Data'!$I:$I,$B70,'EPA non-CO2 Data'!$F:$F,L$60)*10^12</f>
        <v>6695494884417.7246</v>
      </c>
      <c r="M70" s="10">
        <f>SUMIFS('EPA non-CO2 Data'!$K:$K,'EPA non-CO2 Data'!$A:$A,'Country Selector'!$A$2,'EPA non-CO2 Data'!$J:$J,$C$59,'EPA non-CO2 Data'!$I:$I,$B70,'EPA non-CO2 Data'!$F:$F,M$60)*10^12</f>
        <v>6766240052167.8564</v>
      </c>
      <c r="N70" s="10">
        <f>SUMIFS('EPA non-CO2 Data'!$K:$K,'EPA non-CO2 Data'!$A:$A,'Country Selector'!$A$2,'EPA non-CO2 Data'!$J:$J,$C$59,'EPA non-CO2 Data'!$I:$I,$B70,'EPA non-CO2 Data'!$F:$F,N$60)*10^12</f>
        <v>6849346497003.4414</v>
      </c>
      <c r="O70" s="10">
        <f>SUMIFS('EPA non-CO2 Data'!$K:$K,'EPA non-CO2 Data'!$A:$A,'Country Selector'!$A$2,'EPA non-CO2 Data'!$J:$J,$C$59,'EPA non-CO2 Data'!$I:$I,$B70,'EPA non-CO2 Data'!$F:$F,O$60)*10^12</f>
        <v>6932452941839.0273</v>
      </c>
      <c r="P70" s="10">
        <f>SUMIFS('EPA non-CO2 Data'!$K:$K,'EPA non-CO2 Data'!$A:$A,'Country Selector'!$A$2,'EPA non-CO2 Data'!$J:$J,$C$59,'EPA non-CO2 Data'!$I:$I,$B70,'EPA non-CO2 Data'!$F:$F,P$60)*10^12</f>
        <v>7015559386674.6162</v>
      </c>
      <c r="Q70" s="10">
        <f>SUMIFS('EPA non-CO2 Data'!$K:$K,'EPA non-CO2 Data'!$A:$A,'Country Selector'!$A$2,'EPA non-CO2 Data'!$J:$J,$C$59,'EPA non-CO2 Data'!$I:$I,$B70,'EPA non-CO2 Data'!$F:$F,Q$60)*10^12</f>
        <v>7098665831510.1934</v>
      </c>
      <c r="R70" s="10">
        <f>SUMIFS('EPA non-CO2 Data'!$K:$K,'EPA non-CO2 Data'!$A:$A,'Country Selector'!$A$2,'EPA non-CO2 Data'!$J:$J,$C$59,'EPA non-CO2 Data'!$I:$I,$B70,'EPA non-CO2 Data'!$F:$F,R$60)*10^12</f>
        <v>7181772276345.7852</v>
      </c>
      <c r="S70" s="10">
        <f>SUMIFS('EPA non-CO2 Data'!$K:$K,'EPA non-CO2 Data'!$A:$A,'Country Selector'!$A$2,'EPA non-CO2 Data'!$J:$J,$C$59,'EPA non-CO2 Data'!$I:$I,$B70,'EPA non-CO2 Data'!$F:$F,S$60)*10^12</f>
        <v>7280439934427.4883</v>
      </c>
      <c r="T70" s="10">
        <f>SUMIFS('EPA non-CO2 Data'!$K:$K,'EPA non-CO2 Data'!$A:$A,'Country Selector'!$A$2,'EPA non-CO2 Data'!$J:$J,$C$59,'EPA non-CO2 Data'!$I:$I,$B70,'EPA non-CO2 Data'!$F:$F,T$60)*10^12</f>
        <v>7379107592509.21</v>
      </c>
      <c r="U70" s="10">
        <f>SUMIFS('EPA non-CO2 Data'!$K:$K,'EPA non-CO2 Data'!$A:$A,'Country Selector'!$A$2,'EPA non-CO2 Data'!$J:$J,$C$59,'EPA non-CO2 Data'!$I:$I,$B70,'EPA non-CO2 Data'!$F:$F,U$60)*10^12</f>
        <v>7477775250590.9141</v>
      </c>
      <c r="V70" s="10">
        <f>SUMIFS('EPA non-CO2 Data'!$K:$K,'EPA non-CO2 Data'!$A:$A,'Country Selector'!$A$2,'EPA non-CO2 Data'!$J:$J,$C$59,'EPA non-CO2 Data'!$I:$I,$B70,'EPA non-CO2 Data'!$F:$F,V$60)*10^12</f>
        <v>7576442908672.625</v>
      </c>
      <c r="W70" s="10">
        <f>SUMIFS('EPA non-CO2 Data'!$K:$K,'EPA non-CO2 Data'!$A:$A,'Country Selector'!$A$2,'EPA non-CO2 Data'!$J:$J,$C$59,'EPA non-CO2 Data'!$I:$I,$B70,'EPA non-CO2 Data'!$F:$F,W$60)*10^12</f>
        <v>7675110566754.3301</v>
      </c>
      <c r="X70" s="10">
        <f>SUMIFS('EPA non-CO2 Data'!$K:$K,'EPA non-CO2 Data'!$A:$A,'Country Selector'!$A$2,'EPA non-CO2 Data'!$J:$J,$C$59,'EPA non-CO2 Data'!$I:$I,$B70,'EPA non-CO2 Data'!$F:$F,X$60)*10^12</f>
        <v>7790913930419.7773</v>
      </c>
      <c r="Y70" s="10">
        <f>SUMIFS('EPA non-CO2 Data'!$K:$K,'EPA non-CO2 Data'!$A:$A,'Country Selector'!$A$2,'EPA non-CO2 Data'!$J:$J,$C$59,'EPA non-CO2 Data'!$I:$I,$B70,'EPA non-CO2 Data'!$F:$F,Y$60)*10^12</f>
        <v>7906717294085.2227</v>
      </c>
      <c r="Z70" s="10">
        <f>SUMIFS('EPA non-CO2 Data'!$K:$K,'EPA non-CO2 Data'!$A:$A,'Country Selector'!$A$2,'EPA non-CO2 Data'!$J:$J,$C$59,'EPA non-CO2 Data'!$I:$I,$B70,'EPA non-CO2 Data'!$F:$F,Z$60)*10^12</f>
        <v>8022520657750.6611</v>
      </c>
      <c r="AA70" s="10">
        <f>SUMIFS('EPA non-CO2 Data'!$K:$K,'EPA non-CO2 Data'!$A:$A,'Country Selector'!$A$2,'EPA non-CO2 Data'!$J:$J,$C$59,'EPA non-CO2 Data'!$I:$I,$B70,'EPA non-CO2 Data'!$F:$F,AA$60)*10^12</f>
        <v>8138324021416.1074</v>
      </c>
      <c r="AB70" s="10">
        <f>SUMIFS('EPA non-CO2 Data'!$K:$K,'EPA non-CO2 Data'!$A:$A,'Country Selector'!$A$2,'EPA non-CO2 Data'!$J:$J,$C$59,'EPA non-CO2 Data'!$I:$I,$B70,'EPA non-CO2 Data'!$F:$F,AB$60)*10^12</f>
        <v>8254127385081.5439</v>
      </c>
      <c r="AC70" s="10">
        <f>SUMIFS('EPA non-CO2 Data'!$K:$K,'EPA non-CO2 Data'!$A:$A,'Country Selector'!$A$2,'EPA non-CO2 Data'!$J:$J,$C$59,'EPA non-CO2 Data'!$I:$I,$B70,'EPA non-CO2 Data'!$F:$F,AC$60)*10^12</f>
        <v>8390261723835.0811</v>
      </c>
      <c r="AD70" s="10">
        <f>SUMIFS('EPA non-CO2 Data'!$K:$K,'EPA non-CO2 Data'!$A:$A,'Country Selector'!$A$2,'EPA non-CO2 Data'!$J:$J,$C$59,'EPA non-CO2 Data'!$I:$I,$B70,'EPA non-CO2 Data'!$F:$F,AD$60)*10^12</f>
        <v>8526396062588.624</v>
      </c>
      <c r="AE70" s="10">
        <f>SUMIFS('EPA non-CO2 Data'!$K:$K,'EPA non-CO2 Data'!$A:$A,'Country Selector'!$A$2,'EPA non-CO2 Data'!$J:$J,$C$59,'EPA non-CO2 Data'!$I:$I,$B70,'EPA non-CO2 Data'!$F:$F,AE$60)*10^12</f>
        <v>8662530401342.1602</v>
      </c>
      <c r="AF70" s="10">
        <f>SUMIFS('EPA non-CO2 Data'!$K:$K,'EPA non-CO2 Data'!$A:$A,'Country Selector'!$A$2,'EPA non-CO2 Data'!$J:$J,$C$59,'EPA non-CO2 Data'!$I:$I,$B70,'EPA non-CO2 Data'!$F:$F,AF$60)*10^12</f>
        <v>8798664740095.7031</v>
      </c>
      <c r="AG70" s="10">
        <f>SUMIFS('EPA non-CO2 Data'!$K:$K,'EPA non-CO2 Data'!$A:$A,'Country Selector'!$A$2,'EPA non-CO2 Data'!$J:$J,$C$59,'EPA non-CO2 Data'!$I:$I,$B70,'EPA non-CO2 Data'!$F:$F,AG$60)*10^12</f>
        <v>8934799078849.2383</v>
      </c>
      <c r="AH70" s="10">
        <f>SUMIFS('EPA non-CO2 Data'!$K:$K,'EPA non-CO2 Data'!$A:$A,'Country Selector'!$A$2,'EPA non-CO2 Data'!$J:$J,$C$59,'EPA non-CO2 Data'!$I:$I,$B70,'EPA non-CO2 Data'!$F:$F,AH$60)*10^12</f>
        <v>9095059055623.7461</v>
      </c>
      <c r="AI70" s="10">
        <f>SUMIFS('EPA non-CO2 Data'!$K:$K,'EPA non-CO2 Data'!$A:$A,'Country Selector'!$A$2,'EPA non-CO2 Data'!$J:$J,$C$59,'EPA non-CO2 Data'!$I:$I,$B70,'EPA non-CO2 Data'!$F:$F,AI$60)*10^12</f>
        <v>9255319032398.2539</v>
      </c>
      <c r="AJ70" s="10">
        <f>SUMIFS('EPA non-CO2 Data'!$K:$K,'EPA non-CO2 Data'!$A:$A,'Country Selector'!$A$2,'EPA non-CO2 Data'!$J:$J,$C$59,'EPA non-CO2 Data'!$I:$I,$B70,'EPA non-CO2 Data'!$F:$F,AJ$60)*10^12</f>
        <v>9415579009172.7598</v>
      </c>
      <c r="AK70" s="10">
        <f>SUMIFS('EPA non-CO2 Data'!$K:$K,'EPA non-CO2 Data'!$A:$A,'Country Selector'!$A$2,'EPA non-CO2 Data'!$J:$J,$C$59,'EPA non-CO2 Data'!$I:$I,$B70,'EPA non-CO2 Data'!$F:$F,AK$60)*10^12</f>
        <v>9575838985947.2754</v>
      </c>
      <c r="AL70" s="10">
        <f>SUMIFS('EPA non-CO2 Data'!$K:$K,'EPA non-CO2 Data'!$A:$A,'Country Selector'!$A$2,'EPA non-CO2 Data'!$J:$J,$C$59,'EPA non-CO2 Data'!$I:$I,$B70,'EPA non-CO2 Data'!$F:$F,AL$60)*10^12</f>
        <v>9736098962721.7871</v>
      </c>
    </row>
    <row r="71" spans="1:38" x14ac:dyDescent="0.35">
      <c r="A71" t="s">
        <v>12</v>
      </c>
      <c r="B71" t="s">
        <v>579</v>
      </c>
      <c r="C71" s="10">
        <f>SUMIFS('EPA non-CO2 Data'!$K:$K,'EPA non-CO2 Data'!$A:$A,'Country Selector'!$A$2,'EPA non-CO2 Data'!$J:$J,$C$59,'EPA non-CO2 Data'!$I:$I,$B71,'EPA non-CO2 Data'!$F:$F,C$60)*10^12</f>
        <v>0</v>
      </c>
      <c r="D71" s="10">
        <f>SUMIFS('EPA non-CO2 Data'!$K:$K,'EPA non-CO2 Data'!$A:$A,'Country Selector'!$A$2,'EPA non-CO2 Data'!$J:$J,$C$59,'EPA non-CO2 Data'!$I:$I,$B71,'EPA non-CO2 Data'!$F:$F,D$60)*10^12</f>
        <v>0</v>
      </c>
      <c r="E71" s="10">
        <f>SUMIFS('EPA non-CO2 Data'!$K:$K,'EPA non-CO2 Data'!$A:$A,'Country Selector'!$A$2,'EPA non-CO2 Data'!$J:$J,$C$59,'EPA non-CO2 Data'!$I:$I,$B71,'EPA non-CO2 Data'!$F:$F,E$60)*10^12</f>
        <v>0</v>
      </c>
      <c r="F71" s="10">
        <f>SUMIFS('EPA non-CO2 Data'!$K:$K,'EPA non-CO2 Data'!$A:$A,'Country Selector'!$A$2,'EPA non-CO2 Data'!$J:$J,$C$59,'EPA non-CO2 Data'!$I:$I,$B71,'EPA non-CO2 Data'!$F:$F,F$60)*10^12</f>
        <v>0</v>
      </c>
      <c r="G71" s="10">
        <f>SUMIFS('EPA non-CO2 Data'!$K:$K,'EPA non-CO2 Data'!$A:$A,'Country Selector'!$A$2,'EPA non-CO2 Data'!$J:$J,$C$59,'EPA non-CO2 Data'!$I:$I,$B71,'EPA non-CO2 Data'!$F:$F,G$60)*10^12</f>
        <v>0</v>
      </c>
      <c r="H71" s="10">
        <f>SUMIFS('EPA non-CO2 Data'!$K:$K,'EPA non-CO2 Data'!$A:$A,'Country Selector'!$A$2,'EPA non-CO2 Data'!$J:$J,$C$59,'EPA non-CO2 Data'!$I:$I,$B71,'EPA non-CO2 Data'!$F:$F,H$60)*10^12</f>
        <v>0</v>
      </c>
      <c r="I71" s="10">
        <f>SUMIFS('EPA non-CO2 Data'!$K:$K,'EPA non-CO2 Data'!$A:$A,'Country Selector'!$A$2,'EPA non-CO2 Data'!$J:$J,$C$59,'EPA non-CO2 Data'!$I:$I,$B71,'EPA non-CO2 Data'!$F:$F,I$60)*10^12</f>
        <v>0</v>
      </c>
      <c r="J71" s="10">
        <f>SUMIFS('EPA non-CO2 Data'!$K:$K,'EPA non-CO2 Data'!$A:$A,'Country Selector'!$A$2,'EPA non-CO2 Data'!$J:$J,$C$59,'EPA non-CO2 Data'!$I:$I,$B71,'EPA non-CO2 Data'!$F:$F,J$60)*10^12</f>
        <v>0</v>
      </c>
      <c r="K71" s="10">
        <f>SUMIFS('EPA non-CO2 Data'!$K:$K,'EPA non-CO2 Data'!$A:$A,'Country Selector'!$A$2,'EPA non-CO2 Data'!$J:$J,$C$59,'EPA non-CO2 Data'!$I:$I,$B71,'EPA non-CO2 Data'!$F:$F,K$60)*10^12</f>
        <v>0</v>
      </c>
      <c r="L71" s="10">
        <f>SUMIFS('EPA non-CO2 Data'!$K:$K,'EPA non-CO2 Data'!$A:$A,'Country Selector'!$A$2,'EPA non-CO2 Data'!$J:$J,$C$59,'EPA non-CO2 Data'!$I:$I,$B71,'EPA non-CO2 Data'!$F:$F,L$60)*10^12</f>
        <v>0</v>
      </c>
      <c r="M71" s="10">
        <f>SUMIFS('EPA non-CO2 Data'!$K:$K,'EPA non-CO2 Data'!$A:$A,'Country Selector'!$A$2,'EPA non-CO2 Data'!$J:$J,$C$59,'EPA non-CO2 Data'!$I:$I,$B71,'EPA non-CO2 Data'!$F:$F,M$60)*10^12</f>
        <v>0</v>
      </c>
      <c r="N71" s="10">
        <f>SUMIFS('EPA non-CO2 Data'!$K:$K,'EPA non-CO2 Data'!$A:$A,'Country Selector'!$A$2,'EPA non-CO2 Data'!$J:$J,$C$59,'EPA non-CO2 Data'!$I:$I,$B71,'EPA non-CO2 Data'!$F:$F,N$60)*10^12</f>
        <v>0</v>
      </c>
      <c r="O71" s="10">
        <f>SUMIFS('EPA non-CO2 Data'!$K:$K,'EPA non-CO2 Data'!$A:$A,'Country Selector'!$A$2,'EPA non-CO2 Data'!$J:$J,$C$59,'EPA non-CO2 Data'!$I:$I,$B71,'EPA non-CO2 Data'!$F:$F,O$60)*10^12</f>
        <v>0</v>
      </c>
      <c r="P71" s="10">
        <f>SUMIFS('EPA non-CO2 Data'!$K:$K,'EPA non-CO2 Data'!$A:$A,'Country Selector'!$A$2,'EPA non-CO2 Data'!$J:$J,$C$59,'EPA non-CO2 Data'!$I:$I,$B71,'EPA non-CO2 Data'!$F:$F,P$60)*10^12</f>
        <v>0</v>
      </c>
      <c r="Q71" s="10">
        <f>SUMIFS('EPA non-CO2 Data'!$K:$K,'EPA non-CO2 Data'!$A:$A,'Country Selector'!$A$2,'EPA non-CO2 Data'!$J:$J,$C$59,'EPA non-CO2 Data'!$I:$I,$B71,'EPA non-CO2 Data'!$F:$F,Q$60)*10^12</f>
        <v>0</v>
      </c>
      <c r="R71" s="10">
        <f>SUMIFS('EPA non-CO2 Data'!$K:$K,'EPA non-CO2 Data'!$A:$A,'Country Selector'!$A$2,'EPA non-CO2 Data'!$J:$J,$C$59,'EPA non-CO2 Data'!$I:$I,$B71,'EPA non-CO2 Data'!$F:$F,R$60)*10^12</f>
        <v>0</v>
      </c>
      <c r="S71" s="10">
        <f>SUMIFS('EPA non-CO2 Data'!$K:$K,'EPA non-CO2 Data'!$A:$A,'Country Selector'!$A$2,'EPA non-CO2 Data'!$J:$J,$C$59,'EPA non-CO2 Data'!$I:$I,$B71,'EPA non-CO2 Data'!$F:$F,S$60)*10^12</f>
        <v>0</v>
      </c>
      <c r="T71" s="10">
        <f>SUMIFS('EPA non-CO2 Data'!$K:$K,'EPA non-CO2 Data'!$A:$A,'Country Selector'!$A$2,'EPA non-CO2 Data'!$J:$J,$C$59,'EPA non-CO2 Data'!$I:$I,$B71,'EPA non-CO2 Data'!$F:$F,T$60)*10^12</f>
        <v>0</v>
      </c>
      <c r="U71" s="10">
        <f>SUMIFS('EPA non-CO2 Data'!$K:$K,'EPA non-CO2 Data'!$A:$A,'Country Selector'!$A$2,'EPA non-CO2 Data'!$J:$J,$C$59,'EPA non-CO2 Data'!$I:$I,$B71,'EPA non-CO2 Data'!$F:$F,U$60)*10^12</f>
        <v>0</v>
      </c>
      <c r="V71" s="10">
        <f>SUMIFS('EPA non-CO2 Data'!$K:$K,'EPA non-CO2 Data'!$A:$A,'Country Selector'!$A$2,'EPA non-CO2 Data'!$J:$J,$C$59,'EPA non-CO2 Data'!$I:$I,$B71,'EPA non-CO2 Data'!$F:$F,V$60)*10^12</f>
        <v>0</v>
      </c>
      <c r="W71" s="10">
        <f>SUMIFS('EPA non-CO2 Data'!$K:$K,'EPA non-CO2 Data'!$A:$A,'Country Selector'!$A$2,'EPA non-CO2 Data'!$J:$J,$C$59,'EPA non-CO2 Data'!$I:$I,$B71,'EPA non-CO2 Data'!$F:$F,W$60)*10^12</f>
        <v>0</v>
      </c>
      <c r="X71" s="10">
        <f>SUMIFS('EPA non-CO2 Data'!$K:$K,'EPA non-CO2 Data'!$A:$A,'Country Selector'!$A$2,'EPA non-CO2 Data'!$J:$J,$C$59,'EPA non-CO2 Data'!$I:$I,$B71,'EPA non-CO2 Data'!$F:$F,X$60)*10^12</f>
        <v>0</v>
      </c>
      <c r="Y71" s="10">
        <f>SUMIFS('EPA non-CO2 Data'!$K:$K,'EPA non-CO2 Data'!$A:$A,'Country Selector'!$A$2,'EPA non-CO2 Data'!$J:$J,$C$59,'EPA non-CO2 Data'!$I:$I,$B71,'EPA non-CO2 Data'!$F:$F,Y$60)*10^12</f>
        <v>0</v>
      </c>
      <c r="Z71" s="10">
        <f>SUMIFS('EPA non-CO2 Data'!$K:$K,'EPA non-CO2 Data'!$A:$A,'Country Selector'!$A$2,'EPA non-CO2 Data'!$J:$J,$C$59,'EPA non-CO2 Data'!$I:$I,$B71,'EPA non-CO2 Data'!$F:$F,Z$60)*10^12</f>
        <v>0</v>
      </c>
      <c r="AA71" s="10">
        <f>SUMIFS('EPA non-CO2 Data'!$K:$K,'EPA non-CO2 Data'!$A:$A,'Country Selector'!$A$2,'EPA non-CO2 Data'!$J:$J,$C$59,'EPA non-CO2 Data'!$I:$I,$B71,'EPA non-CO2 Data'!$F:$F,AA$60)*10^12</f>
        <v>0</v>
      </c>
      <c r="AB71" s="10">
        <f>SUMIFS('EPA non-CO2 Data'!$K:$K,'EPA non-CO2 Data'!$A:$A,'Country Selector'!$A$2,'EPA non-CO2 Data'!$J:$J,$C$59,'EPA non-CO2 Data'!$I:$I,$B71,'EPA non-CO2 Data'!$F:$F,AB$60)*10^12</f>
        <v>0</v>
      </c>
      <c r="AC71" s="10">
        <f>SUMIFS('EPA non-CO2 Data'!$K:$K,'EPA non-CO2 Data'!$A:$A,'Country Selector'!$A$2,'EPA non-CO2 Data'!$J:$J,$C$59,'EPA non-CO2 Data'!$I:$I,$B71,'EPA non-CO2 Data'!$F:$F,AC$60)*10^12</f>
        <v>0</v>
      </c>
      <c r="AD71" s="10">
        <f>SUMIFS('EPA non-CO2 Data'!$K:$K,'EPA non-CO2 Data'!$A:$A,'Country Selector'!$A$2,'EPA non-CO2 Data'!$J:$J,$C$59,'EPA non-CO2 Data'!$I:$I,$B71,'EPA non-CO2 Data'!$F:$F,AD$60)*10^12</f>
        <v>0</v>
      </c>
      <c r="AE71" s="10">
        <f>SUMIFS('EPA non-CO2 Data'!$K:$K,'EPA non-CO2 Data'!$A:$A,'Country Selector'!$A$2,'EPA non-CO2 Data'!$J:$J,$C$59,'EPA non-CO2 Data'!$I:$I,$B71,'EPA non-CO2 Data'!$F:$F,AE$60)*10^12</f>
        <v>0</v>
      </c>
      <c r="AF71" s="10">
        <f>SUMIFS('EPA non-CO2 Data'!$K:$K,'EPA non-CO2 Data'!$A:$A,'Country Selector'!$A$2,'EPA non-CO2 Data'!$J:$J,$C$59,'EPA non-CO2 Data'!$I:$I,$B71,'EPA non-CO2 Data'!$F:$F,AF$60)*10^12</f>
        <v>0</v>
      </c>
      <c r="AG71" s="10">
        <f>SUMIFS('EPA non-CO2 Data'!$K:$K,'EPA non-CO2 Data'!$A:$A,'Country Selector'!$A$2,'EPA non-CO2 Data'!$J:$J,$C$59,'EPA non-CO2 Data'!$I:$I,$B71,'EPA non-CO2 Data'!$F:$F,AG$60)*10^12</f>
        <v>0</v>
      </c>
      <c r="AH71" s="10">
        <f>SUMIFS('EPA non-CO2 Data'!$K:$K,'EPA non-CO2 Data'!$A:$A,'Country Selector'!$A$2,'EPA non-CO2 Data'!$J:$J,$C$59,'EPA non-CO2 Data'!$I:$I,$B71,'EPA non-CO2 Data'!$F:$F,AH$60)*10^12</f>
        <v>0</v>
      </c>
      <c r="AI71" s="10">
        <f>SUMIFS('EPA non-CO2 Data'!$K:$K,'EPA non-CO2 Data'!$A:$A,'Country Selector'!$A$2,'EPA non-CO2 Data'!$J:$J,$C$59,'EPA non-CO2 Data'!$I:$I,$B71,'EPA non-CO2 Data'!$F:$F,AI$60)*10^12</f>
        <v>0</v>
      </c>
      <c r="AJ71" s="10">
        <f>SUMIFS('EPA non-CO2 Data'!$K:$K,'EPA non-CO2 Data'!$A:$A,'Country Selector'!$A$2,'EPA non-CO2 Data'!$J:$J,$C$59,'EPA non-CO2 Data'!$I:$I,$B71,'EPA non-CO2 Data'!$F:$F,AJ$60)*10^12</f>
        <v>0</v>
      </c>
      <c r="AK71" s="10">
        <f>SUMIFS('EPA non-CO2 Data'!$K:$K,'EPA non-CO2 Data'!$A:$A,'Country Selector'!$A$2,'EPA non-CO2 Data'!$J:$J,$C$59,'EPA non-CO2 Data'!$I:$I,$B71,'EPA non-CO2 Data'!$F:$F,AK$60)*10^12</f>
        <v>0</v>
      </c>
      <c r="AL71" s="10">
        <f>SUMIFS('EPA non-CO2 Data'!$K:$K,'EPA non-CO2 Data'!$A:$A,'Country Selector'!$A$2,'EPA non-CO2 Data'!$J:$J,$C$59,'EPA non-CO2 Data'!$I:$I,$B71,'EPA non-CO2 Data'!$F:$F,AL$60)*10^12</f>
        <v>0</v>
      </c>
    </row>
    <row r="72" spans="1:38" x14ac:dyDescent="0.35">
      <c r="A72" t="s">
        <v>12</v>
      </c>
      <c r="B72" t="s">
        <v>580</v>
      </c>
      <c r="C72" s="10">
        <f>SUMIFS('EPA non-CO2 Data'!$K:$K,'EPA non-CO2 Data'!$A:$A,'Country Selector'!$A$2,'EPA non-CO2 Data'!$J:$J,$C$59,'EPA non-CO2 Data'!$I:$I,$B72,'EPA non-CO2 Data'!$F:$F,C$60)*10^12</f>
        <v>0</v>
      </c>
      <c r="D72" s="10">
        <f>SUMIFS('EPA non-CO2 Data'!$K:$K,'EPA non-CO2 Data'!$A:$A,'Country Selector'!$A$2,'EPA non-CO2 Data'!$J:$J,$C$59,'EPA non-CO2 Data'!$I:$I,$B72,'EPA non-CO2 Data'!$F:$F,D$60)*10^12</f>
        <v>0</v>
      </c>
      <c r="E72" s="10">
        <f>SUMIFS('EPA non-CO2 Data'!$K:$K,'EPA non-CO2 Data'!$A:$A,'Country Selector'!$A$2,'EPA non-CO2 Data'!$J:$J,$C$59,'EPA non-CO2 Data'!$I:$I,$B72,'EPA non-CO2 Data'!$F:$F,E$60)*10^12</f>
        <v>0</v>
      </c>
      <c r="F72" s="10">
        <f>SUMIFS('EPA non-CO2 Data'!$K:$K,'EPA non-CO2 Data'!$A:$A,'Country Selector'!$A$2,'EPA non-CO2 Data'!$J:$J,$C$59,'EPA non-CO2 Data'!$I:$I,$B72,'EPA non-CO2 Data'!$F:$F,F$60)*10^12</f>
        <v>0</v>
      </c>
      <c r="G72" s="10">
        <f>SUMIFS('EPA non-CO2 Data'!$K:$K,'EPA non-CO2 Data'!$A:$A,'Country Selector'!$A$2,'EPA non-CO2 Data'!$J:$J,$C$59,'EPA non-CO2 Data'!$I:$I,$B72,'EPA non-CO2 Data'!$F:$F,G$60)*10^12</f>
        <v>0</v>
      </c>
      <c r="H72" s="10">
        <f>SUMIFS('EPA non-CO2 Data'!$K:$K,'EPA non-CO2 Data'!$A:$A,'Country Selector'!$A$2,'EPA non-CO2 Data'!$J:$J,$C$59,'EPA non-CO2 Data'!$I:$I,$B72,'EPA non-CO2 Data'!$F:$F,H$60)*10^12</f>
        <v>0</v>
      </c>
      <c r="I72" s="10">
        <f>SUMIFS('EPA non-CO2 Data'!$K:$K,'EPA non-CO2 Data'!$A:$A,'Country Selector'!$A$2,'EPA non-CO2 Data'!$J:$J,$C$59,'EPA non-CO2 Data'!$I:$I,$B72,'EPA non-CO2 Data'!$F:$F,I$60)*10^12</f>
        <v>0</v>
      </c>
      <c r="J72" s="10">
        <f>SUMIFS('EPA non-CO2 Data'!$K:$K,'EPA non-CO2 Data'!$A:$A,'Country Selector'!$A$2,'EPA non-CO2 Data'!$J:$J,$C$59,'EPA non-CO2 Data'!$I:$I,$B72,'EPA non-CO2 Data'!$F:$F,J$60)*10^12</f>
        <v>0</v>
      </c>
      <c r="K72" s="10">
        <f>SUMIFS('EPA non-CO2 Data'!$K:$K,'EPA non-CO2 Data'!$A:$A,'Country Selector'!$A$2,'EPA non-CO2 Data'!$J:$J,$C$59,'EPA non-CO2 Data'!$I:$I,$B72,'EPA non-CO2 Data'!$F:$F,K$60)*10^12</f>
        <v>0</v>
      </c>
      <c r="L72" s="10">
        <f>SUMIFS('EPA non-CO2 Data'!$K:$K,'EPA non-CO2 Data'!$A:$A,'Country Selector'!$A$2,'EPA non-CO2 Data'!$J:$J,$C$59,'EPA non-CO2 Data'!$I:$I,$B72,'EPA non-CO2 Data'!$F:$F,L$60)*10^12</f>
        <v>0</v>
      </c>
      <c r="M72" s="10">
        <f>SUMIFS('EPA non-CO2 Data'!$K:$K,'EPA non-CO2 Data'!$A:$A,'Country Selector'!$A$2,'EPA non-CO2 Data'!$J:$J,$C$59,'EPA non-CO2 Data'!$I:$I,$B72,'EPA non-CO2 Data'!$F:$F,M$60)*10^12</f>
        <v>0</v>
      </c>
      <c r="N72" s="10">
        <f>SUMIFS('EPA non-CO2 Data'!$K:$K,'EPA non-CO2 Data'!$A:$A,'Country Selector'!$A$2,'EPA non-CO2 Data'!$J:$J,$C$59,'EPA non-CO2 Data'!$I:$I,$B72,'EPA non-CO2 Data'!$F:$F,N$60)*10^12</f>
        <v>0</v>
      </c>
      <c r="O72" s="10">
        <f>SUMIFS('EPA non-CO2 Data'!$K:$K,'EPA non-CO2 Data'!$A:$A,'Country Selector'!$A$2,'EPA non-CO2 Data'!$J:$J,$C$59,'EPA non-CO2 Data'!$I:$I,$B72,'EPA non-CO2 Data'!$F:$F,O$60)*10^12</f>
        <v>0</v>
      </c>
      <c r="P72" s="10">
        <f>SUMIFS('EPA non-CO2 Data'!$K:$K,'EPA non-CO2 Data'!$A:$A,'Country Selector'!$A$2,'EPA non-CO2 Data'!$J:$J,$C$59,'EPA non-CO2 Data'!$I:$I,$B72,'EPA non-CO2 Data'!$F:$F,P$60)*10^12</f>
        <v>0</v>
      </c>
      <c r="Q72" s="10">
        <f>SUMIFS('EPA non-CO2 Data'!$K:$K,'EPA non-CO2 Data'!$A:$A,'Country Selector'!$A$2,'EPA non-CO2 Data'!$J:$J,$C$59,'EPA non-CO2 Data'!$I:$I,$B72,'EPA non-CO2 Data'!$F:$F,Q$60)*10^12</f>
        <v>0</v>
      </c>
      <c r="R72" s="10">
        <f>SUMIFS('EPA non-CO2 Data'!$K:$K,'EPA non-CO2 Data'!$A:$A,'Country Selector'!$A$2,'EPA non-CO2 Data'!$J:$J,$C$59,'EPA non-CO2 Data'!$I:$I,$B72,'EPA non-CO2 Data'!$F:$F,R$60)*10^12</f>
        <v>0</v>
      </c>
      <c r="S72" s="10">
        <f>SUMIFS('EPA non-CO2 Data'!$K:$K,'EPA non-CO2 Data'!$A:$A,'Country Selector'!$A$2,'EPA non-CO2 Data'!$J:$J,$C$59,'EPA non-CO2 Data'!$I:$I,$B72,'EPA non-CO2 Data'!$F:$F,S$60)*10^12</f>
        <v>0</v>
      </c>
      <c r="T72" s="10">
        <f>SUMIFS('EPA non-CO2 Data'!$K:$K,'EPA non-CO2 Data'!$A:$A,'Country Selector'!$A$2,'EPA non-CO2 Data'!$J:$J,$C$59,'EPA non-CO2 Data'!$I:$I,$B72,'EPA non-CO2 Data'!$F:$F,T$60)*10^12</f>
        <v>0</v>
      </c>
      <c r="U72" s="10">
        <f>SUMIFS('EPA non-CO2 Data'!$K:$K,'EPA non-CO2 Data'!$A:$A,'Country Selector'!$A$2,'EPA non-CO2 Data'!$J:$J,$C$59,'EPA non-CO2 Data'!$I:$I,$B72,'EPA non-CO2 Data'!$F:$F,U$60)*10^12</f>
        <v>0</v>
      </c>
      <c r="V72" s="10">
        <f>SUMIFS('EPA non-CO2 Data'!$K:$K,'EPA non-CO2 Data'!$A:$A,'Country Selector'!$A$2,'EPA non-CO2 Data'!$J:$J,$C$59,'EPA non-CO2 Data'!$I:$I,$B72,'EPA non-CO2 Data'!$F:$F,V$60)*10^12</f>
        <v>0</v>
      </c>
      <c r="W72" s="10">
        <f>SUMIFS('EPA non-CO2 Data'!$K:$K,'EPA non-CO2 Data'!$A:$A,'Country Selector'!$A$2,'EPA non-CO2 Data'!$J:$J,$C$59,'EPA non-CO2 Data'!$I:$I,$B72,'EPA non-CO2 Data'!$F:$F,W$60)*10^12</f>
        <v>0</v>
      </c>
      <c r="X72" s="10">
        <f>SUMIFS('EPA non-CO2 Data'!$K:$K,'EPA non-CO2 Data'!$A:$A,'Country Selector'!$A$2,'EPA non-CO2 Data'!$J:$J,$C$59,'EPA non-CO2 Data'!$I:$I,$B72,'EPA non-CO2 Data'!$F:$F,X$60)*10^12</f>
        <v>0</v>
      </c>
      <c r="Y72" s="10">
        <f>SUMIFS('EPA non-CO2 Data'!$K:$K,'EPA non-CO2 Data'!$A:$A,'Country Selector'!$A$2,'EPA non-CO2 Data'!$J:$J,$C$59,'EPA non-CO2 Data'!$I:$I,$B72,'EPA non-CO2 Data'!$F:$F,Y$60)*10^12</f>
        <v>0</v>
      </c>
      <c r="Z72" s="10">
        <f>SUMIFS('EPA non-CO2 Data'!$K:$K,'EPA non-CO2 Data'!$A:$A,'Country Selector'!$A$2,'EPA non-CO2 Data'!$J:$J,$C$59,'EPA non-CO2 Data'!$I:$I,$B72,'EPA non-CO2 Data'!$F:$F,Z$60)*10^12</f>
        <v>0</v>
      </c>
      <c r="AA72" s="10">
        <f>SUMIFS('EPA non-CO2 Data'!$K:$K,'EPA non-CO2 Data'!$A:$A,'Country Selector'!$A$2,'EPA non-CO2 Data'!$J:$J,$C$59,'EPA non-CO2 Data'!$I:$I,$B72,'EPA non-CO2 Data'!$F:$F,AA$60)*10^12</f>
        <v>0</v>
      </c>
      <c r="AB72" s="10">
        <f>SUMIFS('EPA non-CO2 Data'!$K:$K,'EPA non-CO2 Data'!$A:$A,'Country Selector'!$A$2,'EPA non-CO2 Data'!$J:$J,$C$59,'EPA non-CO2 Data'!$I:$I,$B72,'EPA non-CO2 Data'!$F:$F,AB$60)*10^12</f>
        <v>0</v>
      </c>
      <c r="AC72" s="10">
        <f>SUMIFS('EPA non-CO2 Data'!$K:$K,'EPA non-CO2 Data'!$A:$A,'Country Selector'!$A$2,'EPA non-CO2 Data'!$J:$J,$C$59,'EPA non-CO2 Data'!$I:$I,$B72,'EPA non-CO2 Data'!$F:$F,AC$60)*10^12</f>
        <v>0</v>
      </c>
      <c r="AD72" s="10">
        <f>SUMIFS('EPA non-CO2 Data'!$K:$K,'EPA non-CO2 Data'!$A:$A,'Country Selector'!$A$2,'EPA non-CO2 Data'!$J:$J,$C$59,'EPA non-CO2 Data'!$I:$I,$B72,'EPA non-CO2 Data'!$F:$F,AD$60)*10^12</f>
        <v>0</v>
      </c>
      <c r="AE72" s="10">
        <f>SUMIFS('EPA non-CO2 Data'!$K:$K,'EPA non-CO2 Data'!$A:$A,'Country Selector'!$A$2,'EPA non-CO2 Data'!$J:$J,$C$59,'EPA non-CO2 Data'!$I:$I,$B72,'EPA non-CO2 Data'!$F:$F,AE$60)*10^12</f>
        <v>0</v>
      </c>
      <c r="AF72" s="10">
        <f>SUMIFS('EPA non-CO2 Data'!$K:$K,'EPA non-CO2 Data'!$A:$A,'Country Selector'!$A$2,'EPA non-CO2 Data'!$J:$J,$C$59,'EPA non-CO2 Data'!$I:$I,$B72,'EPA non-CO2 Data'!$F:$F,AF$60)*10^12</f>
        <v>0</v>
      </c>
      <c r="AG72" s="10">
        <f>SUMIFS('EPA non-CO2 Data'!$K:$K,'EPA non-CO2 Data'!$A:$A,'Country Selector'!$A$2,'EPA non-CO2 Data'!$J:$J,$C$59,'EPA non-CO2 Data'!$I:$I,$B72,'EPA non-CO2 Data'!$F:$F,AG$60)*10^12</f>
        <v>0</v>
      </c>
      <c r="AH72" s="10">
        <f>SUMIFS('EPA non-CO2 Data'!$K:$K,'EPA non-CO2 Data'!$A:$A,'Country Selector'!$A$2,'EPA non-CO2 Data'!$J:$J,$C$59,'EPA non-CO2 Data'!$I:$I,$B72,'EPA non-CO2 Data'!$F:$F,AH$60)*10^12</f>
        <v>0</v>
      </c>
      <c r="AI72" s="10">
        <f>SUMIFS('EPA non-CO2 Data'!$K:$K,'EPA non-CO2 Data'!$A:$A,'Country Selector'!$A$2,'EPA non-CO2 Data'!$J:$J,$C$59,'EPA non-CO2 Data'!$I:$I,$B72,'EPA non-CO2 Data'!$F:$F,AI$60)*10^12</f>
        <v>0</v>
      </c>
      <c r="AJ72" s="10">
        <f>SUMIFS('EPA non-CO2 Data'!$K:$K,'EPA non-CO2 Data'!$A:$A,'Country Selector'!$A$2,'EPA non-CO2 Data'!$J:$J,$C$59,'EPA non-CO2 Data'!$I:$I,$B72,'EPA non-CO2 Data'!$F:$F,AJ$60)*10^12</f>
        <v>0</v>
      </c>
      <c r="AK72" s="10">
        <f>SUMIFS('EPA non-CO2 Data'!$K:$K,'EPA non-CO2 Data'!$A:$A,'Country Selector'!$A$2,'EPA non-CO2 Data'!$J:$J,$C$59,'EPA non-CO2 Data'!$I:$I,$B72,'EPA non-CO2 Data'!$F:$F,AK$60)*10^12</f>
        <v>0</v>
      </c>
      <c r="AL72" s="10">
        <f>SUMIFS('EPA non-CO2 Data'!$K:$K,'EPA non-CO2 Data'!$A:$A,'Country Selector'!$A$2,'EPA non-CO2 Data'!$J:$J,$C$59,'EPA non-CO2 Data'!$I:$I,$B72,'EPA non-CO2 Data'!$F:$F,AL$60)*10^12</f>
        <v>0</v>
      </c>
    </row>
    <row r="73" spans="1:38" x14ac:dyDescent="0.35">
      <c r="A73" t="s">
        <v>12</v>
      </c>
      <c r="B73" t="s">
        <v>568</v>
      </c>
      <c r="C73" s="10">
        <f>SUMIFS('EPA non-CO2 Data'!$K:$K,'EPA non-CO2 Data'!$A:$A,'Country Selector'!$A$2,'EPA non-CO2 Data'!$J:$J,$C$59,'EPA non-CO2 Data'!$I:$I,$B73,'EPA non-CO2 Data'!$F:$F,C$60)*10^12</f>
        <v>0</v>
      </c>
      <c r="D73" s="10">
        <f>SUMIFS('EPA non-CO2 Data'!$K:$K,'EPA non-CO2 Data'!$A:$A,'Country Selector'!$A$2,'EPA non-CO2 Data'!$J:$J,$C$59,'EPA non-CO2 Data'!$I:$I,$B73,'EPA non-CO2 Data'!$F:$F,D$60)*10^12</f>
        <v>0</v>
      </c>
      <c r="E73" s="10">
        <f>SUMIFS('EPA non-CO2 Data'!$K:$K,'EPA non-CO2 Data'!$A:$A,'Country Selector'!$A$2,'EPA non-CO2 Data'!$J:$J,$C$59,'EPA non-CO2 Data'!$I:$I,$B73,'EPA non-CO2 Data'!$F:$F,E$60)*10^12</f>
        <v>0</v>
      </c>
      <c r="F73" s="10">
        <f>SUMIFS('EPA non-CO2 Data'!$K:$K,'EPA non-CO2 Data'!$A:$A,'Country Selector'!$A$2,'EPA non-CO2 Data'!$J:$J,$C$59,'EPA non-CO2 Data'!$I:$I,$B73,'EPA non-CO2 Data'!$F:$F,F$60)*10^12</f>
        <v>0</v>
      </c>
      <c r="G73" s="10">
        <f>SUMIFS('EPA non-CO2 Data'!$K:$K,'EPA non-CO2 Data'!$A:$A,'Country Selector'!$A$2,'EPA non-CO2 Data'!$J:$J,$C$59,'EPA non-CO2 Data'!$I:$I,$B73,'EPA non-CO2 Data'!$F:$F,G$60)*10^12</f>
        <v>0</v>
      </c>
      <c r="H73" s="10">
        <f>SUMIFS('EPA non-CO2 Data'!$K:$K,'EPA non-CO2 Data'!$A:$A,'Country Selector'!$A$2,'EPA non-CO2 Data'!$J:$J,$C$59,'EPA non-CO2 Data'!$I:$I,$B73,'EPA non-CO2 Data'!$F:$F,H$60)*10^12</f>
        <v>0</v>
      </c>
      <c r="I73" s="10">
        <f>SUMIFS('EPA non-CO2 Data'!$K:$K,'EPA non-CO2 Data'!$A:$A,'Country Selector'!$A$2,'EPA non-CO2 Data'!$J:$J,$C$59,'EPA non-CO2 Data'!$I:$I,$B73,'EPA non-CO2 Data'!$F:$F,I$60)*10^12</f>
        <v>0</v>
      </c>
      <c r="J73" s="10">
        <f>SUMIFS('EPA non-CO2 Data'!$K:$K,'EPA non-CO2 Data'!$A:$A,'Country Selector'!$A$2,'EPA non-CO2 Data'!$J:$J,$C$59,'EPA non-CO2 Data'!$I:$I,$B73,'EPA non-CO2 Data'!$F:$F,J$60)*10^12</f>
        <v>0</v>
      </c>
      <c r="K73" s="10">
        <f>SUMIFS('EPA non-CO2 Data'!$K:$K,'EPA non-CO2 Data'!$A:$A,'Country Selector'!$A$2,'EPA non-CO2 Data'!$J:$J,$C$59,'EPA non-CO2 Data'!$I:$I,$B73,'EPA non-CO2 Data'!$F:$F,K$60)*10^12</f>
        <v>0</v>
      </c>
      <c r="L73" s="10">
        <f>SUMIFS('EPA non-CO2 Data'!$K:$K,'EPA non-CO2 Data'!$A:$A,'Country Selector'!$A$2,'EPA non-CO2 Data'!$J:$J,$C$59,'EPA non-CO2 Data'!$I:$I,$B73,'EPA non-CO2 Data'!$F:$F,L$60)*10^12</f>
        <v>0</v>
      </c>
      <c r="M73" s="10">
        <f>SUMIFS('EPA non-CO2 Data'!$K:$K,'EPA non-CO2 Data'!$A:$A,'Country Selector'!$A$2,'EPA non-CO2 Data'!$J:$J,$C$59,'EPA non-CO2 Data'!$I:$I,$B73,'EPA non-CO2 Data'!$F:$F,M$60)*10^12</f>
        <v>0</v>
      </c>
      <c r="N73" s="10">
        <f>SUMIFS('EPA non-CO2 Data'!$K:$K,'EPA non-CO2 Data'!$A:$A,'Country Selector'!$A$2,'EPA non-CO2 Data'!$J:$J,$C$59,'EPA non-CO2 Data'!$I:$I,$B73,'EPA non-CO2 Data'!$F:$F,N$60)*10^12</f>
        <v>0</v>
      </c>
      <c r="O73" s="10">
        <f>SUMIFS('EPA non-CO2 Data'!$K:$K,'EPA non-CO2 Data'!$A:$A,'Country Selector'!$A$2,'EPA non-CO2 Data'!$J:$J,$C$59,'EPA non-CO2 Data'!$I:$I,$B73,'EPA non-CO2 Data'!$F:$F,O$60)*10^12</f>
        <v>0</v>
      </c>
      <c r="P73" s="10">
        <f>SUMIFS('EPA non-CO2 Data'!$K:$K,'EPA non-CO2 Data'!$A:$A,'Country Selector'!$A$2,'EPA non-CO2 Data'!$J:$J,$C$59,'EPA non-CO2 Data'!$I:$I,$B73,'EPA non-CO2 Data'!$F:$F,P$60)*10^12</f>
        <v>0</v>
      </c>
      <c r="Q73" s="10">
        <f>SUMIFS('EPA non-CO2 Data'!$K:$K,'EPA non-CO2 Data'!$A:$A,'Country Selector'!$A$2,'EPA non-CO2 Data'!$J:$J,$C$59,'EPA non-CO2 Data'!$I:$I,$B73,'EPA non-CO2 Data'!$F:$F,Q$60)*10^12</f>
        <v>0</v>
      </c>
      <c r="R73" s="10">
        <f>SUMIFS('EPA non-CO2 Data'!$K:$K,'EPA non-CO2 Data'!$A:$A,'Country Selector'!$A$2,'EPA non-CO2 Data'!$J:$J,$C$59,'EPA non-CO2 Data'!$I:$I,$B73,'EPA non-CO2 Data'!$F:$F,R$60)*10^12</f>
        <v>0</v>
      </c>
      <c r="S73" s="10">
        <f>SUMIFS('EPA non-CO2 Data'!$K:$K,'EPA non-CO2 Data'!$A:$A,'Country Selector'!$A$2,'EPA non-CO2 Data'!$J:$J,$C$59,'EPA non-CO2 Data'!$I:$I,$B73,'EPA non-CO2 Data'!$F:$F,S$60)*10^12</f>
        <v>0</v>
      </c>
      <c r="T73" s="10">
        <f>SUMIFS('EPA non-CO2 Data'!$K:$K,'EPA non-CO2 Data'!$A:$A,'Country Selector'!$A$2,'EPA non-CO2 Data'!$J:$J,$C$59,'EPA non-CO2 Data'!$I:$I,$B73,'EPA non-CO2 Data'!$F:$F,T$60)*10^12</f>
        <v>0</v>
      </c>
      <c r="U73" s="10">
        <f>SUMIFS('EPA non-CO2 Data'!$K:$K,'EPA non-CO2 Data'!$A:$A,'Country Selector'!$A$2,'EPA non-CO2 Data'!$J:$J,$C$59,'EPA non-CO2 Data'!$I:$I,$B73,'EPA non-CO2 Data'!$F:$F,U$60)*10^12</f>
        <v>0</v>
      </c>
      <c r="V73" s="10">
        <f>SUMIFS('EPA non-CO2 Data'!$K:$K,'EPA non-CO2 Data'!$A:$A,'Country Selector'!$A$2,'EPA non-CO2 Data'!$J:$J,$C$59,'EPA non-CO2 Data'!$I:$I,$B73,'EPA non-CO2 Data'!$F:$F,V$60)*10^12</f>
        <v>0</v>
      </c>
      <c r="W73" s="10">
        <f>SUMIFS('EPA non-CO2 Data'!$K:$K,'EPA non-CO2 Data'!$A:$A,'Country Selector'!$A$2,'EPA non-CO2 Data'!$J:$J,$C$59,'EPA non-CO2 Data'!$I:$I,$B73,'EPA non-CO2 Data'!$F:$F,W$60)*10^12</f>
        <v>0</v>
      </c>
      <c r="X73" s="10">
        <f>SUMIFS('EPA non-CO2 Data'!$K:$K,'EPA non-CO2 Data'!$A:$A,'Country Selector'!$A$2,'EPA non-CO2 Data'!$J:$J,$C$59,'EPA non-CO2 Data'!$I:$I,$B73,'EPA non-CO2 Data'!$F:$F,X$60)*10^12</f>
        <v>0</v>
      </c>
      <c r="Y73" s="10">
        <f>SUMIFS('EPA non-CO2 Data'!$K:$K,'EPA non-CO2 Data'!$A:$A,'Country Selector'!$A$2,'EPA non-CO2 Data'!$J:$J,$C$59,'EPA non-CO2 Data'!$I:$I,$B73,'EPA non-CO2 Data'!$F:$F,Y$60)*10^12</f>
        <v>0</v>
      </c>
      <c r="Z73" s="10">
        <f>SUMIFS('EPA non-CO2 Data'!$K:$K,'EPA non-CO2 Data'!$A:$A,'Country Selector'!$A$2,'EPA non-CO2 Data'!$J:$J,$C$59,'EPA non-CO2 Data'!$I:$I,$B73,'EPA non-CO2 Data'!$F:$F,Z$60)*10^12</f>
        <v>0</v>
      </c>
      <c r="AA73" s="10">
        <f>SUMIFS('EPA non-CO2 Data'!$K:$K,'EPA non-CO2 Data'!$A:$A,'Country Selector'!$A$2,'EPA non-CO2 Data'!$J:$J,$C$59,'EPA non-CO2 Data'!$I:$I,$B73,'EPA non-CO2 Data'!$F:$F,AA$60)*10^12</f>
        <v>0</v>
      </c>
      <c r="AB73" s="10">
        <f>SUMIFS('EPA non-CO2 Data'!$K:$K,'EPA non-CO2 Data'!$A:$A,'Country Selector'!$A$2,'EPA non-CO2 Data'!$J:$J,$C$59,'EPA non-CO2 Data'!$I:$I,$B73,'EPA non-CO2 Data'!$F:$F,AB$60)*10^12</f>
        <v>0</v>
      </c>
      <c r="AC73" s="10">
        <f>SUMIFS('EPA non-CO2 Data'!$K:$K,'EPA non-CO2 Data'!$A:$A,'Country Selector'!$A$2,'EPA non-CO2 Data'!$J:$J,$C$59,'EPA non-CO2 Data'!$I:$I,$B73,'EPA non-CO2 Data'!$F:$F,AC$60)*10^12</f>
        <v>0</v>
      </c>
      <c r="AD73" s="10">
        <f>SUMIFS('EPA non-CO2 Data'!$K:$K,'EPA non-CO2 Data'!$A:$A,'Country Selector'!$A$2,'EPA non-CO2 Data'!$J:$J,$C$59,'EPA non-CO2 Data'!$I:$I,$B73,'EPA non-CO2 Data'!$F:$F,AD$60)*10^12</f>
        <v>0</v>
      </c>
      <c r="AE73" s="10">
        <f>SUMIFS('EPA non-CO2 Data'!$K:$K,'EPA non-CO2 Data'!$A:$A,'Country Selector'!$A$2,'EPA non-CO2 Data'!$J:$J,$C$59,'EPA non-CO2 Data'!$I:$I,$B73,'EPA non-CO2 Data'!$F:$F,AE$60)*10^12</f>
        <v>0</v>
      </c>
      <c r="AF73" s="10">
        <f>SUMIFS('EPA non-CO2 Data'!$K:$K,'EPA non-CO2 Data'!$A:$A,'Country Selector'!$A$2,'EPA non-CO2 Data'!$J:$J,$C$59,'EPA non-CO2 Data'!$I:$I,$B73,'EPA non-CO2 Data'!$F:$F,AF$60)*10^12</f>
        <v>0</v>
      </c>
      <c r="AG73" s="10">
        <f>SUMIFS('EPA non-CO2 Data'!$K:$K,'EPA non-CO2 Data'!$A:$A,'Country Selector'!$A$2,'EPA non-CO2 Data'!$J:$J,$C$59,'EPA non-CO2 Data'!$I:$I,$B73,'EPA non-CO2 Data'!$F:$F,AG$60)*10^12</f>
        <v>0</v>
      </c>
      <c r="AH73" s="10">
        <f>SUMIFS('EPA non-CO2 Data'!$K:$K,'EPA non-CO2 Data'!$A:$A,'Country Selector'!$A$2,'EPA non-CO2 Data'!$J:$J,$C$59,'EPA non-CO2 Data'!$I:$I,$B73,'EPA non-CO2 Data'!$F:$F,AH$60)*10^12</f>
        <v>0</v>
      </c>
      <c r="AI73" s="10">
        <f>SUMIFS('EPA non-CO2 Data'!$K:$K,'EPA non-CO2 Data'!$A:$A,'Country Selector'!$A$2,'EPA non-CO2 Data'!$J:$J,$C$59,'EPA non-CO2 Data'!$I:$I,$B73,'EPA non-CO2 Data'!$F:$F,AI$60)*10^12</f>
        <v>0</v>
      </c>
      <c r="AJ73" s="10">
        <f>SUMIFS('EPA non-CO2 Data'!$K:$K,'EPA non-CO2 Data'!$A:$A,'Country Selector'!$A$2,'EPA non-CO2 Data'!$J:$J,$C$59,'EPA non-CO2 Data'!$I:$I,$B73,'EPA non-CO2 Data'!$F:$F,AJ$60)*10^12</f>
        <v>0</v>
      </c>
      <c r="AK73" s="10">
        <f>SUMIFS('EPA non-CO2 Data'!$K:$K,'EPA non-CO2 Data'!$A:$A,'Country Selector'!$A$2,'EPA non-CO2 Data'!$J:$J,$C$59,'EPA non-CO2 Data'!$I:$I,$B73,'EPA non-CO2 Data'!$F:$F,AK$60)*10^12</f>
        <v>0</v>
      </c>
      <c r="AL73" s="10">
        <f>SUMIFS('EPA non-CO2 Data'!$K:$K,'EPA non-CO2 Data'!$A:$A,'Country Selector'!$A$2,'EPA non-CO2 Data'!$J:$J,$C$59,'EPA non-CO2 Data'!$I:$I,$B73,'EPA non-CO2 Data'!$F:$F,AL$60)*10^12</f>
        <v>0</v>
      </c>
    </row>
    <row r="74" spans="1:38" x14ac:dyDescent="0.35">
      <c r="A74" t="s">
        <v>12</v>
      </c>
      <c r="B74" t="s">
        <v>569</v>
      </c>
      <c r="C74" s="10">
        <f>SUMIFS('EPA non-CO2 Data'!$K:$K,'EPA non-CO2 Data'!$A:$A,'Country Selector'!$A$2,'EPA non-CO2 Data'!$J:$J,$C$59,'EPA non-CO2 Data'!$I:$I,$B74,'EPA non-CO2 Data'!$F:$F,C$60)*10^12</f>
        <v>0</v>
      </c>
      <c r="D74" s="10">
        <f>SUMIFS('EPA non-CO2 Data'!$K:$K,'EPA non-CO2 Data'!$A:$A,'Country Selector'!$A$2,'EPA non-CO2 Data'!$J:$J,$C$59,'EPA non-CO2 Data'!$I:$I,$B74,'EPA non-CO2 Data'!$F:$F,D$60)*10^12</f>
        <v>0</v>
      </c>
      <c r="E74" s="10">
        <f>SUMIFS('EPA non-CO2 Data'!$K:$K,'EPA non-CO2 Data'!$A:$A,'Country Selector'!$A$2,'EPA non-CO2 Data'!$J:$J,$C$59,'EPA non-CO2 Data'!$I:$I,$B74,'EPA non-CO2 Data'!$F:$F,E$60)*10^12</f>
        <v>0</v>
      </c>
      <c r="F74" s="10">
        <f>SUMIFS('EPA non-CO2 Data'!$K:$K,'EPA non-CO2 Data'!$A:$A,'Country Selector'!$A$2,'EPA non-CO2 Data'!$J:$J,$C$59,'EPA non-CO2 Data'!$I:$I,$B74,'EPA non-CO2 Data'!$F:$F,F$60)*10^12</f>
        <v>0</v>
      </c>
      <c r="G74" s="10">
        <f>SUMIFS('EPA non-CO2 Data'!$K:$K,'EPA non-CO2 Data'!$A:$A,'Country Selector'!$A$2,'EPA non-CO2 Data'!$J:$J,$C$59,'EPA non-CO2 Data'!$I:$I,$B74,'EPA non-CO2 Data'!$F:$F,G$60)*10^12</f>
        <v>0</v>
      </c>
      <c r="H74" s="10">
        <f>SUMIFS('EPA non-CO2 Data'!$K:$K,'EPA non-CO2 Data'!$A:$A,'Country Selector'!$A$2,'EPA non-CO2 Data'!$J:$J,$C$59,'EPA non-CO2 Data'!$I:$I,$B74,'EPA non-CO2 Data'!$F:$F,H$60)*10^12</f>
        <v>0</v>
      </c>
      <c r="I74" s="10">
        <f>SUMIFS('EPA non-CO2 Data'!$K:$K,'EPA non-CO2 Data'!$A:$A,'Country Selector'!$A$2,'EPA non-CO2 Data'!$J:$J,$C$59,'EPA non-CO2 Data'!$I:$I,$B74,'EPA non-CO2 Data'!$F:$F,I$60)*10^12</f>
        <v>0</v>
      </c>
      <c r="J74" s="10">
        <f>SUMIFS('EPA non-CO2 Data'!$K:$K,'EPA non-CO2 Data'!$A:$A,'Country Selector'!$A$2,'EPA non-CO2 Data'!$J:$J,$C$59,'EPA non-CO2 Data'!$I:$I,$B74,'EPA non-CO2 Data'!$F:$F,J$60)*10^12</f>
        <v>0</v>
      </c>
      <c r="K74" s="10">
        <f>SUMIFS('EPA non-CO2 Data'!$K:$K,'EPA non-CO2 Data'!$A:$A,'Country Selector'!$A$2,'EPA non-CO2 Data'!$J:$J,$C$59,'EPA non-CO2 Data'!$I:$I,$B74,'EPA non-CO2 Data'!$F:$F,K$60)*10^12</f>
        <v>0</v>
      </c>
      <c r="L74" s="10">
        <f>SUMIFS('EPA non-CO2 Data'!$K:$K,'EPA non-CO2 Data'!$A:$A,'Country Selector'!$A$2,'EPA non-CO2 Data'!$J:$J,$C$59,'EPA non-CO2 Data'!$I:$I,$B74,'EPA non-CO2 Data'!$F:$F,L$60)*10^12</f>
        <v>0</v>
      </c>
      <c r="M74" s="10">
        <f>SUMIFS('EPA non-CO2 Data'!$K:$K,'EPA non-CO2 Data'!$A:$A,'Country Selector'!$A$2,'EPA non-CO2 Data'!$J:$J,$C$59,'EPA non-CO2 Data'!$I:$I,$B74,'EPA non-CO2 Data'!$F:$F,M$60)*10^12</f>
        <v>0</v>
      </c>
      <c r="N74" s="10">
        <f>SUMIFS('EPA non-CO2 Data'!$K:$K,'EPA non-CO2 Data'!$A:$A,'Country Selector'!$A$2,'EPA non-CO2 Data'!$J:$J,$C$59,'EPA non-CO2 Data'!$I:$I,$B74,'EPA non-CO2 Data'!$F:$F,N$60)*10^12</f>
        <v>0</v>
      </c>
      <c r="O74" s="10">
        <f>SUMIFS('EPA non-CO2 Data'!$K:$K,'EPA non-CO2 Data'!$A:$A,'Country Selector'!$A$2,'EPA non-CO2 Data'!$J:$J,$C$59,'EPA non-CO2 Data'!$I:$I,$B74,'EPA non-CO2 Data'!$F:$F,O$60)*10^12</f>
        <v>0</v>
      </c>
      <c r="P74" s="10">
        <f>SUMIFS('EPA non-CO2 Data'!$K:$K,'EPA non-CO2 Data'!$A:$A,'Country Selector'!$A$2,'EPA non-CO2 Data'!$J:$J,$C$59,'EPA non-CO2 Data'!$I:$I,$B74,'EPA non-CO2 Data'!$F:$F,P$60)*10^12</f>
        <v>0</v>
      </c>
      <c r="Q74" s="10">
        <f>SUMIFS('EPA non-CO2 Data'!$K:$K,'EPA non-CO2 Data'!$A:$A,'Country Selector'!$A$2,'EPA non-CO2 Data'!$J:$J,$C$59,'EPA non-CO2 Data'!$I:$I,$B74,'EPA non-CO2 Data'!$F:$F,Q$60)*10^12</f>
        <v>0</v>
      </c>
      <c r="R74" s="10">
        <f>SUMIFS('EPA non-CO2 Data'!$K:$K,'EPA non-CO2 Data'!$A:$A,'Country Selector'!$A$2,'EPA non-CO2 Data'!$J:$J,$C$59,'EPA non-CO2 Data'!$I:$I,$B74,'EPA non-CO2 Data'!$F:$F,R$60)*10^12</f>
        <v>0</v>
      </c>
      <c r="S74" s="10">
        <f>SUMIFS('EPA non-CO2 Data'!$K:$K,'EPA non-CO2 Data'!$A:$A,'Country Selector'!$A$2,'EPA non-CO2 Data'!$J:$J,$C$59,'EPA non-CO2 Data'!$I:$I,$B74,'EPA non-CO2 Data'!$F:$F,S$60)*10^12</f>
        <v>0</v>
      </c>
      <c r="T74" s="10">
        <f>SUMIFS('EPA non-CO2 Data'!$K:$K,'EPA non-CO2 Data'!$A:$A,'Country Selector'!$A$2,'EPA non-CO2 Data'!$J:$J,$C$59,'EPA non-CO2 Data'!$I:$I,$B74,'EPA non-CO2 Data'!$F:$F,T$60)*10^12</f>
        <v>0</v>
      </c>
      <c r="U74" s="10">
        <f>SUMIFS('EPA non-CO2 Data'!$K:$K,'EPA non-CO2 Data'!$A:$A,'Country Selector'!$A$2,'EPA non-CO2 Data'!$J:$J,$C$59,'EPA non-CO2 Data'!$I:$I,$B74,'EPA non-CO2 Data'!$F:$F,U$60)*10^12</f>
        <v>0</v>
      </c>
      <c r="V74" s="10">
        <f>SUMIFS('EPA non-CO2 Data'!$K:$K,'EPA non-CO2 Data'!$A:$A,'Country Selector'!$A$2,'EPA non-CO2 Data'!$J:$J,$C$59,'EPA non-CO2 Data'!$I:$I,$B74,'EPA non-CO2 Data'!$F:$F,V$60)*10^12</f>
        <v>0</v>
      </c>
      <c r="W74" s="10">
        <f>SUMIFS('EPA non-CO2 Data'!$K:$K,'EPA non-CO2 Data'!$A:$A,'Country Selector'!$A$2,'EPA non-CO2 Data'!$J:$J,$C$59,'EPA non-CO2 Data'!$I:$I,$B74,'EPA non-CO2 Data'!$F:$F,W$60)*10^12</f>
        <v>0</v>
      </c>
      <c r="X74" s="10">
        <f>SUMIFS('EPA non-CO2 Data'!$K:$K,'EPA non-CO2 Data'!$A:$A,'Country Selector'!$A$2,'EPA non-CO2 Data'!$J:$J,$C$59,'EPA non-CO2 Data'!$I:$I,$B74,'EPA non-CO2 Data'!$F:$F,X$60)*10^12</f>
        <v>0</v>
      </c>
      <c r="Y74" s="10">
        <f>SUMIFS('EPA non-CO2 Data'!$K:$K,'EPA non-CO2 Data'!$A:$A,'Country Selector'!$A$2,'EPA non-CO2 Data'!$J:$J,$C$59,'EPA non-CO2 Data'!$I:$I,$B74,'EPA non-CO2 Data'!$F:$F,Y$60)*10^12</f>
        <v>0</v>
      </c>
      <c r="Z74" s="10">
        <f>SUMIFS('EPA non-CO2 Data'!$K:$K,'EPA non-CO2 Data'!$A:$A,'Country Selector'!$A$2,'EPA non-CO2 Data'!$J:$J,$C$59,'EPA non-CO2 Data'!$I:$I,$B74,'EPA non-CO2 Data'!$F:$F,Z$60)*10^12</f>
        <v>0</v>
      </c>
      <c r="AA74" s="10">
        <f>SUMIFS('EPA non-CO2 Data'!$K:$K,'EPA non-CO2 Data'!$A:$A,'Country Selector'!$A$2,'EPA non-CO2 Data'!$J:$J,$C$59,'EPA non-CO2 Data'!$I:$I,$B74,'EPA non-CO2 Data'!$F:$F,AA$60)*10^12</f>
        <v>0</v>
      </c>
      <c r="AB74" s="10">
        <f>SUMIFS('EPA non-CO2 Data'!$K:$K,'EPA non-CO2 Data'!$A:$A,'Country Selector'!$A$2,'EPA non-CO2 Data'!$J:$J,$C$59,'EPA non-CO2 Data'!$I:$I,$B74,'EPA non-CO2 Data'!$F:$F,AB$60)*10^12</f>
        <v>0</v>
      </c>
      <c r="AC74" s="10">
        <f>SUMIFS('EPA non-CO2 Data'!$K:$K,'EPA non-CO2 Data'!$A:$A,'Country Selector'!$A$2,'EPA non-CO2 Data'!$J:$J,$C$59,'EPA non-CO2 Data'!$I:$I,$B74,'EPA non-CO2 Data'!$F:$F,AC$60)*10^12</f>
        <v>0</v>
      </c>
      <c r="AD74" s="10">
        <f>SUMIFS('EPA non-CO2 Data'!$K:$K,'EPA non-CO2 Data'!$A:$A,'Country Selector'!$A$2,'EPA non-CO2 Data'!$J:$J,$C$59,'EPA non-CO2 Data'!$I:$I,$B74,'EPA non-CO2 Data'!$F:$F,AD$60)*10^12</f>
        <v>0</v>
      </c>
      <c r="AE74" s="10">
        <f>SUMIFS('EPA non-CO2 Data'!$K:$K,'EPA non-CO2 Data'!$A:$A,'Country Selector'!$A$2,'EPA non-CO2 Data'!$J:$J,$C$59,'EPA non-CO2 Data'!$I:$I,$B74,'EPA non-CO2 Data'!$F:$F,AE$60)*10^12</f>
        <v>0</v>
      </c>
      <c r="AF74" s="10">
        <f>SUMIFS('EPA non-CO2 Data'!$K:$K,'EPA non-CO2 Data'!$A:$A,'Country Selector'!$A$2,'EPA non-CO2 Data'!$J:$J,$C$59,'EPA non-CO2 Data'!$I:$I,$B74,'EPA non-CO2 Data'!$F:$F,AF$60)*10^12</f>
        <v>0</v>
      </c>
      <c r="AG74" s="10">
        <f>SUMIFS('EPA non-CO2 Data'!$K:$K,'EPA non-CO2 Data'!$A:$A,'Country Selector'!$A$2,'EPA non-CO2 Data'!$J:$J,$C$59,'EPA non-CO2 Data'!$I:$I,$B74,'EPA non-CO2 Data'!$F:$F,AG$60)*10^12</f>
        <v>0</v>
      </c>
      <c r="AH74" s="10">
        <f>SUMIFS('EPA non-CO2 Data'!$K:$K,'EPA non-CO2 Data'!$A:$A,'Country Selector'!$A$2,'EPA non-CO2 Data'!$J:$J,$C$59,'EPA non-CO2 Data'!$I:$I,$B74,'EPA non-CO2 Data'!$F:$F,AH$60)*10^12</f>
        <v>0</v>
      </c>
      <c r="AI74" s="10">
        <f>SUMIFS('EPA non-CO2 Data'!$K:$K,'EPA non-CO2 Data'!$A:$A,'Country Selector'!$A$2,'EPA non-CO2 Data'!$J:$J,$C$59,'EPA non-CO2 Data'!$I:$I,$B74,'EPA non-CO2 Data'!$F:$F,AI$60)*10^12</f>
        <v>0</v>
      </c>
      <c r="AJ74" s="10">
        <f>SUMIFS('EPA non-CO2 Data'!$K:$K,'EPA non-CO2 Data'!$A:$A,'Country Selector'!$A$2,'EPA non-CO2 Data'!$J:$J,$C$59,'EPA non-CO2 Data'!$I:$I,$B74,'EPA non-CO2 Data'!$F:$F,AJ$60)*10^12</f>
        <v>0</v>
      </c>
      <c r="AK74" s="10">
        <f>SUMIFS('EPA non-CO2 Data'!$K:$K,'EPA non-CO2 Data'!$A:$A,'Country Selector'!$A$2,'EPA non-CO2 Data'!$J:$J,$C$59,'EPA non-CO2 Data'!$I:$I,$B74,'EPA non-CO2 Data'!$F:$F,AK$60)*10^12</f>
        <v>0</v>
      </c>
      <c r="AL74" s="10">
        <f>SUMIFS('EPA non-CO2 Data'!$K:$K,'EPA non-CO2 Data'!$A:$A,'Country Selector'!$A$2,'EPA non-CO2 Data'!$J:$J,$C$59,'EPA non-CO2 Data'!$I:$I,$B74,'EPA non-CO2 Data'!$F:$F,AL$60)*10^12</f>
        <v>0</v>
      </c>
    </row>
    <row r="75" spans="1:38" x14ac:dyDescent="0.35">
      <c r="A75" t="s">
        <v>12</v>
      </c>
      <c r="B75" t="s">
        <v>570</v>
      </c>
      <c r="C75" s="10">
        <f>SUMIFS('EPA non-CO2 Data'!$K:$K,'EPA non-CO2 Data'!$A:$A,'Country Selector'!$A$2,'EPA non-CO2 Data'!$J:$J,$C$59,'EPA non-CO2 Data'!$I:$I,$B75,'EPA non-CO2 Data'!$F:$F,C$60)*10^12</f>
        <v>0</v>
      </c>
      <c r="D75" s="10">
        <f>SUMIFS('EPA non-CO2 Data'!$K:$K,'EPA non-CO2 Data'!$A:$A,'Country Selector'!$A$2,'EPA non-CO2 Data'!$J:$J,$C$59,'EPA non-CO2 Data'!$I:$I,$B75,'EPA non-CO2 Data'!$F:$F,D$60)*10^12</f>
        <v>0</v>
      </c>
      <c r="E75" s="10">
        <f>SUMIFS('EPA non-CO2 Data'!$K:$K,'EPA non-CO2 Data'!$A:$A,'Country Selector'!$A$2,'EPA non-CO2 Data'!$J:$J,$C$59,'EPA non-CO2 Data'!$I:$I,$B75,'EPA non-CO2 Data'!$F:$F,E$60)*10^12</f>
        <v>0</v>
      </c>
      <c r="F75" s="10">
        <f>SUMIFS('EPA non-CO2 Data'!$K:$K,'EPA non-CO2 Data'!$A:$A,'Country Selector'!$A$2,'EPA non-CO2 Data'!$J:$J,$C$59,'EPA non-CO2 Data'!$I:$I,$B75,'EPA non-CO2 Data'!$F:$F,F$60)*10^12</f>
        <v>0</v>
      </c>
      <c r="G75" s="10">
        <f>SUMIFS('EPA non-CO2 Data'!$K:$K,'EPA non-CO2 Data'!$A:$A,'Country Selector'!$A$2,'EPA non-CO2 Data'!$J:$J,$C$59,'EPA non-CO2 Data'!$I:$I,$B75,'EPA non-CO2 Data'!$F:$F,G$60)*10^12</f>
        <v>0</v>
      </c>
      <c r="H75" s="10">
        <f>SUMIFS('EPA non-CO2 Data'!$K:$K,'EPA non-CO2 Data'!$A:$A,'Country Selector'!$A$2,'EPA non-CO2 Data'!$J:$J,$C$59,'EPA non-CO2 Data'!$I:$I,$B75,'EPA non-CO2 Data'!$F:$F,H$60)*10^12</f>
        <v>0</v>
      </c>
      <c r="I75" s="10">
        <f>SUMIFS('EPA non-CO2 Data'!$K:$K,'EPA non-CO2 Data'!$A:$A,'Country Selector'!$A$2,'EPA non-CO2 Data'!$J:$J,$C$59,'EPA non-CO2 Data'!$I:$I,$B75,'EPA non-CO2 Data'!$F:$F,I$60)*10^12</f>
        <v>0</v>
      </c>
      <c r="J75" s="10">
        <f>SUMIFS('EPA non-CO2 Data'!$K:$K,'EPA non-CO2 Data'!$A:$A,'Country Selector'!$A$2,'EPA non-CO2 Data'!$J:$J,$C$59,'EPA non-CO2 Data'!$I:$I,$B75,'EPA non-CO2 Data'!$F:$F,J$60)*10^12</f>
        <v>0</v>
      </c>
      <c r="K75" s="10">
        <f>SUMIFS('EPA non-CO2 Data'!$K:$K,'EPA non-CO2 Data'!$A:$A,'Country Selector'!$A$2,'EPA non-CO2 Data'!$J:$J,$C$59,'EPA non-CO2 Data'!$I:$I,$B75,'EPA non-CO2 Data'!$F:$F,K$60)*10^12</f>
        <v>0</v>
      </c>
      <c r="L75" s="10">
        <f>SUMIFS('EPA non-CO2 Data'!$K:$K,'EPA non-CO2 Data'!$A:$A,'Country Selector'!$A$2,'EPA non-CO2 Data'!$J:$J,$C$59,'EPA non-CO2 Data'!$I:$I,$B75,'EPA non-CO2 Data'!$F:$F,L$60)*10^12</f>
        <v>0</v>
      </c>
      <c r="M75" s="10">
        <f>SUMIFS('EPA non-CO2 Data'!$K:$K,'EPA non-CO2 Data'!$A:$A,'Country Selector'!$A$2,'EPA non-CO2 Data'!$J:$J,$C$59,'EPA non-CO2 Data'!$I:$I,$B75,'EPA non-CO2 Data'!$F:$F,M$60)*10^12</f>
        <v>0</v>
      </c>
      <c r="N75" s="10">
        <f>SUMIFS('EPA non-CO2 Data'!$K:$K,'EPA non-CO2 Data'!$A:$A,'Country Selector'!$A$2,'EPA non-CO2 Data'!$J:$J,$C$59,'EPA non-CO2 Data'!$I:$I,$B75,'EPA non-CO2 Data'!$F:$F,N$60)*10^12</f>
        <v>0</v>
      </c>
      <c r="O75" s="10">
        <f>SUMIFS('EPA non-CO2 Data'!$K:$K,'EPA non-CO2 Data'!$A:$A,'Country Selector'!$A$2,'EPA non-CO2 Data'!$J:$J,$C$59,'EPA non-CO2 Data'!$I:$I,$B75,'EPA non-CO2 Data'!$F:$F,O$60)*10^12</f>
        <v>0</v>
      </c>
      <c r="P75" s="10">
        <f>SUMIFS('EPA non-CO2 Data'!$K:$K,'EPA non-CO2 Data'!$A:$A,'Country Selector'!$A$2,'EPA non-CO2 Data'!$J:$J,$C$59,'EPA non-CO2 Data'!$I:$I,$B75,'EPA non-CO2 Data'!$F:$F,P$60)*10^12</f>
        <v>0</v>
      </c>
      <c r="Q75" s="10">
        <f>SUMIFS('EPA non-CO2 Data'!$K:$K,'EPA non-CO2 Data'!$A:$A,'Country Selector'!$A$2,'EPA non-CO2 Data'!$J:$J,$C$59,'EPA non-CO2 Data'!$I:$I,$B75,'EPA non-CO2 Data'!$F:$F,Q$60)*10^12</f>
        <v>0</v>
      </c>
      <c r="R75" s="10">
        <f>SUMIFS('EPA non-CO2 Data'!$K:$K,'EPA non-CO2 Data'!$A:$A,'Country Selector'!$A$2,'EPA non-CO2 Data'!$J:$J,$C$59,'EPA non-CO2 Data'!$I:$I,$B75,'EPA non-CO2 Data'!$F:$F,R$60)*10^12</f>
        <v>0</v>
      </c>
      <c r="S75" s="10">
        <f>SUMIFS('EPA non-CO2 Data'!$K:$K,'EPA non-CO2 Data'!$A:$A,'Country Selector'!$A$2,'EPA non-CO2 Data'!$J:$J,$C$59,'EPA non-CO2 Data'!$I:$I,$B75,'EPA non-CO2 Data'!$F:$F,S$60)*10^12</f>
        <v>0</v>
      </c>
      <c r="T75" s="10">
        <f>SUMIFS('EPA non-CO2 Data'!$K:$K,'EPA non-CO2 Data'!$A:$A,'Country Selector'!$A$2,'EPA non-CO2 Data'!$J:$J,$C$59,'EPA non-CO2 Data'!$I:$I,$B75,'EPA non-CO2 Data'!$F:$F,T$60)*10^12</f>
        <v>0</v>
      </c>
      <c r="U75" s="10">
        <f>SUMIFS('EPA non-CO2 Data'!$K:$K,'EPA non-CO2 Data'!$A:$A,'Country Selector'!$A$2,'EPA non-CO2 Data'!$J:$J,$C$59,'EPA non-CO2 Data'!$I:$I,$B75,'EPA non-CO2 Data'!$F:$F,U$60)*10^12</f>
        <v>0</v>
      </c>
      <c r="V75" s="10">
        <f>SUMIFS('EPA non-CO2 Data'!$K:$K,'EPA non-CO2 Data'!$A:$A,'Country Selector'!$A$2,'EPA non-CO2 Data'!$J:$J,$C$59,'EPA non-CO2 Data'!$I:$I,$B75,'EPA non-CO2 Data'!$F:$F,V$60)*10^12</f>
        <v>0</v>
      </c>
      <c r="W75" s="10">
        <f>SUMIFS('EPA non-CO2 Data'!$K:$K,'EPA non-CO2 Data'!$A:$A,'Country Selector'!$A$2,'EPA non-CO2 Data'!$J:$J,$C$59,'EPA non-CO2 Data'!$I:$I,$B75,'EPA non-CO2 Data'!$F:$F,W$60)*10^12</f>
        <v>0</v>
      </c>
      <c r="X75" s="10">
        <f>SUMIFS('EPA non-CO2 Data'!$K:$K,'EPA non-CO2 Data'!$A:$A,'Country Selector'!$A$2,'EPA non-CO2 Data'!$J:$J,$C$59,'EPA non-CO2 Data'!$I:$I,$B75,'EPA non-CO2 Data'!$F:$F,X$60)*10^12</f>
        <v>0</v>
      </c>
      <c r="Y75" s="10">
        <f>SUMIFS('EPA non-CO2 Data'!$K:$K,'EPA non-CO2 Data'!$A:$A,'Country Selector'!$A$2,'EPA non-CO2 Data'!$J:$J,$C$59,'EPA non-CO2 Data'!$I:$I,$B75,'EPA non-CO2 Data'!$F:$F,Y$60)*10^12</f>
        <v>0</v>
      </c>
      <c r="Z75" s="10">
        <f>SUMIFS('EPA non-CO2 Data'!$K:$K,'EPA non-CO2 Data'!$A:$A,'Country Selector'!$A$2,'EPA non-CO2 Data'!$J:$J,$C$59,'EPA non-CO2 Data'!$I:$I,$B75,'EPA non-CO2 Data'!$F:$F,Z$60)*10^12</f>
        <v>0</v>
      </c>
      <c r="AA75" s="10">
        <f>SUMIFS('EPA non-CO2 Data'!$K:$K,'EPA non-CO2 Data'!$A:$A,'Country Selector'!$A$2,'EPA non-CO2 Data'!$J:$J,$C$59,'EPA non-CO2 Data'!$I:$I,$B75,'EPA non-CO2 Data'!$F:$F,AA$60)*10^12</f>
        <v>0</v>
      </c>
      <c r="AB75" s="10">
        <f>SUMIFS('EPA non-CO2 Data'!$K:$K,'EPA non-CO2 Data'!$A:$A,'Country Selector'!$A$2,'EPA non-CO2 Data'!$J:$J,$C$59,'EPA non-CO2 Data'!$I:$I,$B75,'EPA non-CO2 Data'!$F:$F,AB$60)*10^12</f>
        <v>0</v>
      </c>
      <c r="AC75" s="10">
        <f>SUMIFS('EPA non-CO2 Data'!$K:$K,'EPA non-CO2 Data'!$A:$A,'Country Selector'!$A$2,'EPA non-CO2 Data'!$J:$J,$C$59,'EPA non-CO2 Data'!$I:$I,$B75,'EPA non-CO2 Data'!$F:$F,AC$60)*10^12</f>
        <v>0</v>
      </c>
      <c r="AD75" s="10">
        <f>SUMIFS('EPA non-CO2 Data'!$K:$K,'EPA non-CO2 Data'!$A:$A,'Country Selector'!$A$2,'EPA non-CO2 Data'!$J:$J,$C$59,'EPA non-CO2 Data'!$I:$I,$B75,'EPA non-CO2 Data'!$F:$F,AD$60)*10^12</f>
        <v>0</v>
      </c>
      <c r="AE75" s="10">
        <f>SUMIFS('EPA non-CO2 Data'!$K:$K,'EPA non-CO2 Data'!$A:$A,'Country Selector'!$A$2,'EPA non-CO2 Data'!$J:$J,$C$59,'EPA non-CO2 Data'!$I:$I,$B75,'EPA non-CO2 Data'!$F:$F,AE$60)*10^12</f>
        <v>0</v>
      </c>
      <c r="AF75" s="10">
        <f>SUMIFS('EPA non-CO2 Data'!$K:$K,'EPA non-CO2 Data'!$A:$A,'Country Selector'!$A$2,'EPA non-CO2 Data'!$J:$J,$C$59,'EPA non-CO2 Data'!$I:$I,$B75,'EPA non-CO2 Data'!$F:$F,AF$60)*10^12</f>
        <v>0</v>
      </c>
      <c r="AG75" s="10">
        <f>SUMIFS('EPA non-CO2 Data'!$K:$K,'EPA non-CO2 Data'!$A:$A,'Country Selector'!$A$2,'EPA non-CO2 Data'!$J:$J,$C$59,'EPA non-CO2 Data'!$I:$I,$B75,'EPA non-CO2 Data'!$F:$F,AG$60)*10^12</f>
        <v>0</v>
      </c>
      <c r="AH75" s="10">
        <f>SUMIFS('EPA non-CO2 Data'!$K:$K,'EPA non-CO2 Data'!$A:$A,'Country Selector'!$A$2,'EPA non-CO2 Data'!$J:$J,$C$59,'EPA non-CO2 Data'!$I:$I,$B75,'EPA non-CO2 Data'!$F:$F,AH$60)*10^12</f>
        <v>0</v>
      </c>
      <c r="AI75" s="10">
        <f>SUMIFS('EPA non-CO2 Data'!$K:$K,'EPA non-CO2 Data'!$A:$A,'Country Selector'!$A$2,'EPA non-CO2 Data'!$J:$J,$C$59,'EPA non-CO2 Data'!$I:$I,$B75,'EPA non-CO2 Data'!$F:$F,AI$60)*10^12</f>
        <v>0</v>
      </c>
      <c r="AJ75" s="10">
        <f>SUMIFS('EPA non-CO2 Data'!$K:$K,'EPA non-CO2 Data'!$A:$A,'Country Selector'!$A$2,'EPA non-CO2 Data'!$J:$J,$C$59,'EPA non-CO2 Data'!$I:$I,$B75,'EPA non-CO2 Data'!$F:$F,AJ$60)*10^12</f>
        <v>0</v>
      </c>
      <c r="AK75" s="10">
        <f>SUMIFS('EPA non-CO2 Data'!$K:$K,'EPA non-CO2 Data'!$A:$A,'Country Selector'!$A$2,'EPA non-CO2 Data'!$J:$J,$C$59,'EPA non-CO2 Data'!$I:$I,$B75,'EPA non-CO2 Data'!$F:$F,AK$60)*10^12</f>
        <v>0</v>
      </c>
      <c r="AL75" s="10">
        <f>SUMIFS('EPA non-CO2 Data'!$K:$K,'EPA non-CO2 Data'!$A:$A,'Country Selector'!$A$2,'EPA non-CO2 Data'!$J:$J,$C$59,'EPA non-CO2 Data'!$I:$I,$B75,'EPA non-CO2 Data'!$F:$F,AL$60)*10^12</f>
        <v>0</v>
      </c>
    </row>
    <row r="76" spans="1:38" x14ac:dyDescent="0.35">
      <c r="A76" t="s">
        <v>12</v>
      </c>
      <c r="B76" t="s">
        <v>581</v>
      </c>
      <c r="C76" s="10">
        <f>SUMIFS('EPA non-CO2 Data'!$K:$K,'EPA non-CO2 Data'!$A:$A,'Country Selector'!$A$2,'EPA non-CO2 Data'!$J:$J,$C$59,'EPA non-CO2 Data'!$I:$I,$B76,'EPA non-CO2 Data'!$F:$F,C$60)*10^12</f>
        <v>0</v>
      </c>
      <c r="D76" s="10">
        <f>SUMIFS('EPA non-CO2 Data'!$K:$K,'EPA non-CO2 Data'!$A:$A,'Country Selector'!$A$2,'EPA non-CO2 Data'!$J:$J,$C$59,'EPA non-CO2 Data'!$I:$I,$B76,'EPA non-CO2 Data'!$F:$F,D$60)*10^12</f>
        <v>0</v>
      </c>
      <c r="E76" s="10">
        <f>SUMIFS('EPA non-CO2 Data'!$K:$K,'EPA non-CO2 Data'!$A:$A,'Country Selector'!$A$2,'EPA non-CO2 Data'!$J:$J,$C$59,'EPA non-CO2 Data'!$I:$I,$B76,'EPA non-CO2 Data'!$F:$F,E$60)*10^12</f>
        <v>0</v>
      </c>
      <c r="F76" s="10">
        <f>SUMIFS('EPA non-CO2 Data'!$K:$K,'EPA non-CO2 Data'!$A:$A,'Country Selector'!$A$2,'EPA non-CO2 Data'!$J:$J,$C$59,'EPA non-CO2 Data'!$I:$I,$B76,'EPA non-CO2 Data'!$F:$F,F$60)*10^12</f>
        <v>0</v>
      </c>
      <c r="G76" s="10">
        <f>SUMIFS('EPA non-CO2 Data'!$K:$K,'EPA non-CO2 Data'!$A:$A,'Country Selector'!$A$2,'EPA non-CO2 Data'!$J:$J,$C$59,'EPA non-CO2 Data'!$I:$I,$B76,'EPA non-CO2 Data'!$F:$F,G$60)*10^12</f>
        <v>0</v>
      </c>
      <c r="H76" s="10">
        <f>SUMIFS('EPA non-CO2 Data'!$K:$K,'EPA non-CO2 Data'!$A:$A,'Country Selector'!$A$2,'EPA non-CO2 Data'!$J:$J,$C$59,'EPA non-CO2 Data'!$I:$I,$B76,'EPA non-CO2 Data'!$F:$F,H$60)*10^12</f>
        <v>0</v>
      </c>
      <c r="I76" s="10">
        <f>SUMIFS('EPA non-CO2 Data'!$K:$K,'EPA non-CO2 Data'!$A:$A,'Country Selector'!$A$2,'EPA non-CO2 Data'!$J:$J,$C$59,'EPA non-CO2 Data'!$I:$I,$B76,'EPA non-CO2 Data'!$F:$F,I$60)*10^12</f>
        <v>0</v>
      </c>
      <c r="J76" s="10">
        <f>SUMIFS('EPA non-CO2 Data'!$K:$K,'EPA non-CO2 Data'!$A:$A,'Country Selector'!$A$2,'EPA non-CO2 Data'!$J:$J,$C$59,'EPA non-CO2 Data'!$I:$I,$B76,'EPA non-CO2 Data'!$F:$F,J$60)*10^12</f>
        <v>0</v>
      </c>
      <c r="K76" s="10">
        <f>SUMIFS('EPA non-CO2 Data'!$K:$K,'EPA non-CO2 Data'!$A:$A,'Country Selector'!$A$2,'EPA non-CO2 Data'!$J:$J,$C$59,'EPA non-CO2 Data'!$I:$I,$B76,'EPA non-CO2 Data'!$F:$F,K$60)*10^12</f>
        <v>0</v>
      </c>
      <c r="L76" s="10">
        <f>SUMIFS('EPA non-CO2 Data'!$K:$K,'EPA non-CO2 Data'!$A:$A,'Country Selector'!$A$2,'EPA non-CO2 Data'!$J:$J,$C$59,'EPA non-CO2 Data'!$I:$I,$B76,'EPA non-CO2 Data'!$F:$F,L$60)*10^12</f>
        <v>0</v>
      </c>
      <c r="M76" s="10">
        <f>SUMIFS('EPA non-CO2 Data'!$K:$K,'EPA non-CO2 Data'!$A:$A,'Country Selector'!$A$2,'EPA non-CO2 Data'!$J:$J,$C$59,'EPA non-CO2 Data'!$I:$I,$B76,'EPA non-CO2 Data'!$F:$F,M$60)*10^12</f>
        <v>0</v>
      </c>
      <c r="N76" s="10">
        <f>SUMIFS('EPA non-CO2 Data'!$K:$K,'EPA non-CO2 Data'!$A:$A,'Country Selector'!$A$2,'EPA non-CO2 Data'!$J:$J,$C$59,'EPA non-CO2 Data'!$I:$I,$B76,'EPA non-CO2 Data'!$F:$F,N$60)*10^12</f>
        <v>0</v>
      </c>
      <c r="O76" s="10">
        <f>SUMIFS('EPA non-CO2 Data'!$K:$K,'EPA non-CO2 Data'!$A:$A,'Country Selector'!$A$2,'EPA non-CO2 Data'!$J:$J,$C$59,'EPA non-CO2 Data'!$I:$I,$B76,'EPA non-CO2 Data'!$F:$F,O$60)*10^12</f>
        <v>0</v>
      </c>
      <c r="P76" s="10">
        <f>SUMIFS('EPA non-CO2 Data'!$K:$K,'EPA non-CO2 Data'!$A:$A,'Country Selector'!$A$2,'EPA non-CO2 Data'!$J:$J,$C$59,'EPA non-CO2 Data'!$I:$I,$B76,'EPA non-CO2 Data'!$F:$F,P$60)*10^12</f>
        <v>0</v>
      </c>
      <c r="Q76" s="10">
        <f>SUMIFS('EPA non-CO2 Data'!$K:$K,'EPA non-CO2 Data'!$A:$A,'Country Selector'!$A$2,'EPA non-CO2 Data'!$J:$J,$C$59,'EPA non-CO2 Data'!$I:$I,$B76,'EPA non-CO2 Data'!$F:$F,Q$60)*10^12</f>
        <v>0</v>
      </c>
      <c r="R76" s="10">
        <f>SUMIFS('EPA non-CO2 Data'!$K:$K,'EPA non-CO2 Data'!$A:$A,'Country Selector'!$A$2,'EPA non-CO2 Data'!$J:$J,$C$59,'EPA non-CO2 Data'!$I:$I,$B76,'EPA non-CO2 Data'!$F:$F,R$60)*10^12</f>
        <v>0</v>
      </c>
      <c r="S76" s="10">
        <f>SUMIFS('EPA non-CO2 Data'!$K:$K,'EPA non-CO2 Data'!$A:$A,'Country Selector'!$A$2,'EPA non-CO2 Data'!$J:$J,$C$59,'EPA non-CO2 Data'!$I:$I,$B76,'EPA non-CO2 Data'!$F:$F,S$60)*10^12</f>
        <v>0</v>
      </c>
      <c r="T76" s="10">
        <f>SUMIFS('EPA non-CO2 Data'!$K:$K,'EPA non-CO2 Data'!$A:$A,'Country Selector'!$A$2,'EPA non-CO2 Data'!$J:$J,$C$59,'EPA non-CO2 Data'!$I:$I,$B76,'EPA non-CO2 Data'!$F:$F,T$60)*10^12</f>
        <v>0</v>
      </c>
      <c r="U76" s="10">
        <f>SUMIFS('EPA non-CO2 Data'!$K:$K,'EPA non-CO2 Data'!$A:$A,'Country Selector'!$A$2,'EPA non-CO2 Data'!$J:$J,$C$59,'EPA non-CO2 Data'!$I:$I,$B76,'EPA non-CO2 Data'!$F:$F,U$60)*10^12</f>
        <v>0</v>
      </c>
      <c r="V76" s="10">
        <f>SUMIFS('EPA non-CO2 Data'!$K:$K,'EPA non-CO2 Data'!$A:$A,'Country Selector'!$A$2,'EPA non-CO2 Data'!$J:$J,$C$59,'EPA non-CO2 Data'!$I:$I,$B76,'EPA non-CO2 Data'!$F:$F,V$60)*10^12</f>
        <v>0</v>
      </c>
      <c r="W76" s="10">
        <f>SUMIFS('EPA non-CO2 Data'!$K:$K,'EPA non-CO2 Data'!$A:$A,'Country Selector'!$A$2,'EPA non-CO2 Data'!$J:$J,$C$59,'EPA non-CO2 Data'!$I:$I,$B76,'EPA non-CO2 Data'!$F:$F,W$60)*10^12</f>
        <v>0</v>
      </c>
      <c r="X76" s="10">
        <f>SUMIFS('EPA non-CO2 Data'!$K:$K,'EPA non-CO2 Data'!$A:$A,'Country Selector'!$A$2,'EPA non-CO2 Data'!$J:$J,$C$59,'EPA non-CO2 Data'!$I:$I,$B76,'EPA non-CO2 Data'!$F:$F,X$60)*10^12</f>
        <v>0</v>
      </c>
      <c r="Y76" s="10">
        <f>SUMIFS('EPA non-CO2 Data'!$K:$K,'EPA non-CO2 Data'!$A:$A,'Country Selector'!$A$2,'EPA non-CO2 Data'!$J:$J,$C$59,'EPA non-CO2 Data'!$I:$I,$B76,'EPA non-CO2 Data'!$F:$F,Y$60)*10^12</f>
        <v>0</v>
      </c>
      <c r="Z76" s="10">
        <f>SUMIFS('EPA non-CO2 Data'!$K:$K,'EPA non-CO2 Data'!$A:$A,'Country Selector'!$A$2,'EPA non-CO2 Data'!$J:$J,$C$59,'EPA non-CO2 Data'!$I:$I,$B76,'EPA non-CO2 Data'!$F:$F,Z$60)*10^12</f>
        <v>0</v>
      </c>
      <c r="AA76" s="10">
        <f>SUMIFS('EPA non-CO2 Data'!$K:$K,'EPA non-CO2 Data'!$A:$A,'Country Selector'!$A$2,'EPA non-CO2 Data'!$J:$J,$C$59,'EPA non-CO2 Data'!$I:$I,$B76,'EPA non-CO2 Data'!$F:$F,AA$60)*10^12</f>
        <v>0</v>
      </c>
      <c r="AB76" s="10">
        <f>SUMIFS('EPA non-CO2 Data'!$K:$K,'EPA non-CO2 Data'!$A:$A,'Country Selector'!$A$2,'EPA non-CO2 Data'!$J:$J,$C$59,'EPA non-CO2 Data'!$I:$I,$B76,'EPA non-CO2 Data'!$F:$F,AB$60)*10^12</f>
        <v>0</v>
      </c>
      <c r="AC76" s="10">
        <f>SUMIFS('EPA non-CO2 Data'!$K:$K,'EPA non-CO2 Data'!$A:$A,'Country Selector'!$A$2,'EPA non-CO2 Data'!$J:$J,$C$59,'EPA non-CO2 Data'!$I:$I,$B76,'EPA non-CO2 Data'!$F:$F,AC$60)*10^12</f>
        <v>0</v>
      </c>
      <c r="AD76" s="10">
        <f>SUMIFS('EPA non-CO2 Data'!$K:$K,'EPA non-CO2 Data'!$A:$A,'Country Selector'!$A$2,'EPA non-CO2 Data'!$J:$J,$C$59,'EPA non-CO2 Data'!$I:$I,$B76,'EPA non-CO2 Data'!$F:$F,AD$60)*10^12</f>
        <v>0</v>
      </c>
      <c r="AE76" s="10">
        <f>SUMIFS('EPA non-CO2 Data'!$K:$K,'EPA non-CO2 Data'!$A:$A,'Country Selector'!$A$2,'EPA non-CO2 Data'!$J:$J,$C$59,'EPA non-CO2 Data'!$I:$I,$B76,'EPA non-CO2 Data'!$F:$F,AE$60)*10^12</f>
        <v>0</v>
      </c>
      <c r="AF76" s="10">
        <f>SUMIFS('EPA non-CO2 Data'!$K:$K,'EPA non-CO2 Data'!$A:$A,'Country Selector'!$A$2,'EPA non-CO2 Data'!$J:$J,$C$59,'EPA non-CO2 Data'!$I:$I,$B76,'EPA non-CO2 Data'!$F:$F,AF$60)*10^12</f>
        <v>0</v>
      </c>
      <c r="AG76" s="10">
        <f>SUMIFS('EPA non-CO2 Data'!$K:$K,'EPA non-CO2 Data'!$A:$A,'Country Selector'!$A$2,'EPA non-CO2 Data'!$J:$J,$C$59,'EPA non-CO2 Data'!$I:$I,$B76,'EPA non-CO2 Data'!$F:$F,AG$60)*10^12</f>
        <v>0</v>
      </c>
      <c r="AH76" s="10">
        <f>SUMIFS('EPA non-CO2 Data'!$K:$K,'EPA non-CO2 Data'!$A:$A,'Country Selector'!$A$2,'EPA non-CO2 Data'!$J:$J,$C$59,'EPA non-CO2 Data'!$I:$I,$B76,'EPA non-CO2 Data'!$F:$F,AH$60)*10^12</f>
        <v>0</v>
      </c>
      <c r="AI76" s="10">
        <f>SUMIFS('EPA non-CO2 Data'!$K:$K,'EPA non-CO2 Data'!$A:$A,'Country Selector'!$A$2,'EPA non-CO2 Data'!$J:$J,$C$59,'EPA non-CO2 Data'!$I:$I,$B76,'EPA non-CO2 Data'!$F:$F,AI$60)*10^12</f>
        <v>0</v>
      </c>
      <c r="AJ76" s="10">
        <f>SUMIFS('EPA non-CO2 Data'!$K:$K,'EPA non-CO2 Data'!$A:$A,'Country Selector'!$A$2,'EPA non-CO2 Data'!$J:$J,$C$59,'EPA non-CO2 Data'!$I:$I,$B76,'EPA non-CO2 Data'!$F:$F,AJ$60)*10^12</f>
        <v>0</v>
      </c>
      <c r="AK76" s="10">
        <f>SUMIFS('EPA non-CO2 Data'!$K:$K,'EPA non-CO2 Data'!$A:$A,'Country Selector'!$A$2,'EPA non-CO2 Data'!$J:$J,$C$59,'EPA non-CO2 Data'!$I:$I,$B76,'EPA non-CO2 Data'!$F:$F,AK$60)*10^12</f>
        <v>0</v>
      </c>
      <c r="AL76" s="10">
        <f>SUMIFS('EPA non-CO2 Data'!$K:$K,'EPA non-CO2 Data'!$A:$A,'Country Selector'!$A$2,'EPA non-CO2 Data'!$J:$J,$C$59,'EPA non-CO2 Data'!$I:$I,$B76,'EPA non-CO2 Data'!$F:$F,AL$60)*10^12</f>
        <v>0</v>
      </c>
    </row>
    <row r="77" spans="1:38" x14ac:dyDescent="0.35">
      <c r="A77" t="s">
        <v>12</v>
      </c>
      <c r="B77" t="s">
        <v>582</v>
      </c>
      <c r="C77" s="10">
        <f>SUMIFS('EPA non-CO2 Data'!$K:$K,'EPA non-CO2 Data'!$A:$A,'Country Selector'!$A$2,'EPA non-CO2 Data'!$J:$J,$C$59,'EPA non-CO2 Data'!$I:$I,$B77,'EPA non-CO2 Data'!$F:$F,C$60)*10^12</f>
        <v>0</v>
      </c>
      <c r="D77" s="10">
        <f>SUMIFS('EPA non-CO2 Data'!$K:$K,'EPA non-CO2 Data'!$A:$A,'Country Selector'!$A$2,'EPA non-CO2 Data'!$J:$J,$C$59,'EPA non-CO2 Data'!$I:$I,$B77,'EPA non-CO2 Data'!$F:$F,D$60)*10^12</f>
        <v>0</v>
      </c>
      <c r="E77" s="10">
        <f>SUMIFS('EPA non-CO2 Data'!$K:$K,'EPA non-CO2 Data'!$A:$A,'Country Selector'!$A$2,'EPA non-CO2 Data'!$J:$J,$C$59,'EPA non-CO2 Data'!$I:$I,$B77,'EPA non-CO2 Data'!$F:$F,E$60)*10^12</f>
        <v>0</v>
      </c>
      <c r="F77" s="10">
        <f>SUMIFS('EPA non-CO2 Data'!$K:$K,'EPA non-CO2 Data'!$A:$A,'Country Selector'!$A$2,'EPA non-CO2 Data'!$J:$J,$C$59,'EPA non-CO2 Data'!$I:$I,$B77,'EPA non-CO2 Data'!$F:$F,F$60)*10^12</f>
        <v>0</v>
      </c>
      <c r="G77" s="10">
        <f>SUMIFS('EPA non-CO2 Data'!$K:$K,'EPA non-CO2 Data'!$A:$A,'Country Selector'!$A$2,'EPA non-CO2 Data'!$J:$J,$C$59,'EPA non-CO2 Data'!$I:$I,$B77,'EPA non-CO2 Data'!$F:$F,G$60)*10^12</f>
        <v>0</v>
      </c>
      <c r="H77" s="10">
        <f>SUMIFS('EPA non-CO2 Data'!$K:$K,'EPA non-CO2 Data'!$A:$A,'Country Selector'!$A$2,'EPA non-CO2 Data'!$J:$J,$C$59,'EPA non-CO2 Data'!$I:$I,$B77,'EPA non-CO2 Data'!$F:$F,H$60)*10^12</f>
        <v>0</v>
      </c>
      <c r="I77" s="10">
        <f>SUMIFS('EPA non-CO2 Data'!$K:$K,'EPA non-CO2 Data'!$A:$A,'Country Selector'!$A$2,'EPA non-CO2 Data'!$J:$J,$C$59,'EPA non-CO2 Data'!$I:$I,$B77,'EPA non-CO2 Data'!$F:$F,I$60)*10^12</f>
        <v>0</v>
      </c>
      <c r="J77" s="10">
        <f>SUMIFS('EPA non-CO2 Data'!$K:$K,'EPA non-CO2 Data'!$A:$A,'Country Selector'!$A$2,'EPA non-CO2 Data'!$J:$J,$C$59,'EPA non-CO2 Data'!$I:$I,$B77,'EPA non-CO2 Data'!$F:$F,J$60)*10^12</f>
        <v>0</v>
      </c>
      <c r="K77" s="10">
        <f>SUMIFS('EPA non-CO2 Data'!$K:$K,'EPA non-CO2 Data'!$A:$A,'Country Selector'!$A$2,'EPA non-CO2 Data'!$J:$J,$C$59,'EPA non-CO2 Data'!$I:$I,$B77,'EPA non-CO2 Data'!$F:$F,K$60)*10^12</f>
        <v>0</v>
      </c>
      <c r="L77" s="10">
        <f>SUMIFS('EPA non-CO2 Data'!$K:$K,'EPA non-CO2 Data'!$A:$A,'Country Selector'!$A$2,'EPA non-CO2 Data'!$J:$J,$C$59,'EPA non-CO2 Data'!$I:$I,$B77,'EPA non-CO2 Data'!$F:$F,L$60)*10^12</f>
        <v>0</v>
      </c>
      <c r="M77" s="10">
        <f>SUMIFS('EPA non-CO2 Data'!$K:$K,'EPA non-CO2 Data'!$A:$A,'Country Selector'!$A$2,'EPA non-CO2 Data'!$J:$J,$C$59,'EPA non-CO2 Data'!$I:$I,$B77,'EPA non-CO2 Data'!$F:$F,M$60)*10^12</f>
        <v>0</v>
      </c>
      <c r="N77" s="10">
        <f>SUMIFS('EPA non-CO2 Data'!$K:$K,'EPA non-CO2 Data'!$A:$A,'Country Selector'!$A$2,'EPA non-CO2 Data'!$J:$J,$C$59,'EPA non-CO2 Data'!$I:$I,$B77,'EPA non-CO2 Data'!$F:$F,N$60)*10^12</f>
        <v>0</v>
      </c>
      <c r="O77" s="10">
        <f>SUMIFS('EPA non-CO2 Data'!$K:$K,'EPA non-CO2 Data'!$A:$A,'Country Selector'!$A$2,'EPA non-CO2 Data'!$J:$J,$C$59,'EPA non-CO2 Data'!$I:$I,$B77,'EPA non-CO2 Data'!$F:$F,O$60)*10^12</f>
        <v>0</v>
      </c>
      <c r="P77" s="10">
        <f>SUMIFS('EPA non-CO2 Data'!$K:$K,'EPA non-CO2 Data'!$A:$A,'Country Selector'!$A$2,'EPA non-CO2 Data'!$J:$J,$C$59,'EPA non-CO2 Data'!$I:$I,$B77,'EPA non-CO2 Data'!$F:$F,P$60)*10^12</f>
        <v>0</v>
      </c>
      <c r="Q77" s="10">
        <f>SUMIFS('EPA non-CO2 Data'!$K:$K,'EPA non-CO2 Data'!$A:$A,'Country Selector'!$A$2,'EPA non-CO2 Data'!$J:$J,$C$59,'EPA non-CO2 Data'!$I:$I,$B77,'EPA non-CO2 Data'!$F:$F,Q$60)*10^12</f>
        <v>0</v>
      </c>
      <c r="R77" s="10">
        <f>SUMIFS('EPA non-CO2 Data'!$K:$K,'EPA non-CO2 Data'!$A:$A,'Country Selector'!$A$2,'EPA non-CO2 Data'!$J:$J,$C$59,'EPA non-CO2 Data'!$I:$I,$B77,'EPA non-CO2 Data'!$F:$F,R$60)*10^12</f>
        <v>0</v>
      </c>
      <c r="S77" s="10">
        <f>SUMIFS('EPA non-CO2 Data'!$K:$K,'EPA non-CO2 Data'!$A:$A,'Country Selector'!$A$2,'EPA non-CO2 Data'!$J:$J,$C$59,'EPA non-CO2 Data'!$I:$I,$B77,'EPA non-CO2 Data'!$F:$F,S$60)*10^12</f>
        <v>0</v>
      </c>
      <c r="T77" s="10">
        <f>SUMIFS('EPA non-CO2 Data'!$K:$K,'EPA non-CO2 Data'!$A:$A,'Country Selector'!$A$2,'EPA non-CO2 Data'!$J:$J,$C$59,'EPA non-CO2 Data'!$I:$I,$B77,'EPA non-CO2 Data'!$F:$F,T$60)*10^12</f>
        <v>0</v>
      </c>
      <c r="U77" s="10">
        <f>SUMIFS('EPA non-CO2 Data'!$K:$K,'EPA non-CO2 Data'!$A:$A,'Country Selector'!$A$2,'EPA non-CO2 Data'!$J:$J,$C$59,'EPA non-CO2 Data'!$I:$I,$B77,'EPA non-CO2 Data'!$F:$F,U$60)*10^12</f>
        <v>0</v>
      </c>
      <c r="V77" s="10">
        <f>SUMIFS('EPA non-CO2 Data'!$K:$K,'EPA non-CO2 Data'!$A:$A,'Country Selector'!$A$2,'EPA non-CO2 Data'!$J:$J,$C$59,'EPA non-CO2 Data'!$I:$I,$B77,'EPA non-CO2 Data'!$F:$F,V$60)*10^12</f>
        <v>0</v>
      </c>
      <c r="W77" s="10">
        <f>SUMIFS('EPA non-CO2 Data'!$K:$K,'EPA non-CO2 Data'!$A:$A,'Country Selector'!$A$2,'EPA non-CO2 Data'!$J:$J,$C$59,'EPA non-CO2 Data'!$I:$I,$B77,'EPA non-CO2 Data'!$F:$F,W$60)*10^12</f>
        <v>0</v>
      </c>
      <c r="X77" s="10">
        <f>SUMIFS('EPA non-CO2 Data'!$K:$K,'EPA non-CO2 Data'!$A:$A,'Country Selector'!$A$2,'EPA non-CO2 Data'!$J:$J,$C$59,'EPA non-CO2 Data'!$I:$I,$B77,'EPA non-CO2 Data'!$F:$F,X$60)*10^12</f>
        <v>0</v>
      </c>
      <c r="Y77" s="10">
        <f>SUMIFS('EPA non-CO2 Data'!$K:$K,'EPA non-CO2 Data'!$A:$A,'Country Selector'!$A$2,'EPA non-CO2 Data'!$J:$J,$C$59,'EPA non-CO2 Data'!$I:$I,$B77,'EPA non-CO2 Data'!$F:$F,Y$60)*10^12</f>
        <v>0</v>
      </c>
      <c r="Z77" s="10">
        <f>SUMIFS('EPA non-CO2 Data'!$K:$K,'EPA non-CO2 Data'!$A:$A,'Country Selector'!$A$2,'EPA non-CO2 Data'!$J:$J,$C$59,'EPA non-CO2 Data'!$I:$I,$B77,'EPA non-CO2 Data'!$F:$F,Z$60)*10^12</f>
        <v>0</v>
      </c>
      <c r="AA77" s="10">
        <f>SUMIFS('EPA non-CO2 Data'!$K:$K,'EPA non-CO2 Data'!$A:$A,'Country Selector'!$A$2,'EPA non-CO2 Data'!$J:$J,$C$59,'EPA non-CO2 Data'!$I:$I,$B77,'EPA non-CO2 Data'!$F:$F,AA$60)*10^12</f>
        <v>0</v>
      </c>
      <c r="AB77" s="10">
        <f>SUMIFS('EPA non-CO2 Data'!$K:$K,'EPA non-CO2 Data'!$A:$A,'Country Selector'!$A$2,'EPA non-CO2 Data'!$J:$J,$C$59,'EPA non-CO2 Data'!$I:$I,$B77,'EPA non-CO2 Data'!$F:$F,AB$60)*10^12</f>
        <v>0</v>
      </c>
      <c r="AC77" s="10">
        <f>SUMIFS('EPA non-CO2 Data'!$K:$K,'EPA non-CO2 Data'!$A:$A,'Country Selector'!$A$2,'EPA non-CO2 Data'!$J:$J,$C$59,'EPA non-CO2 Data'!$I:$I,$B77,'EPA non-CO2 Data'!$F:$F,AC$60)*10^12</f>
        <v>0</v>
      </c>
      <c r="AD77" s="10">
        <f>SUMIFS('EPA non-CO2 Data'!$K:$K,'EPA non-CO2 Data'!$A:$A,'Country Selector'!$A$2,'EPA non-CO2 Data'!$J:$J,$C$59,'EPA non-CO2 Data'!$I:$I,$B77,'EPA non-CO2 Data'!$F:$F,AD$60)*10^12</f>
        <v>0</v>
      </c>
      <c r="AE77" s="10">
        <f>SUMIFS('EPA non-CO2 Data'!$K:$K,'EPA non-CO2 Data'!$A:$A,'Country Selector'!$A$2,'EPA non-CO2 Data'!$J:$J,$C$59,'EPA non-CO2 Data'!$I:$I,$B77,'EPA non-CO2 Data'!$F:$F,AE$60)*10^12</f>
        <v>0</v>
      </c>
      <c r="AF77" s="10">
        <f>SUMIFS('EPA non-CO2 Data'!$K:$K,'EPA non-CO2 Data'!$A:$A,'Country Selector'!$A$2,'EPA non-CO2 Data'!$J:$J,$C$59,'EPA non-CO2 Data'!$I:$I,$B77,'EPA non-CO2 Data'!$F:$F,AF$60)*10^12</f>
        <v>0</v>
      </c>
      <c r="AG77" s="10">
        <f>SUMIFS('EPA non-CO2 Data'!$K:$K,'EPA non-CO2 Data'!$A:$A,'Country Selector'!$A$2,'EPA non-CO2 Data'!$J:$J,$C$59,'EPA non-CO2 Data'!$I:$I,$B77,'EPA non-CO2 Data'!$F:$F,AG$60)*10^12</f>
        <v>0</v>
      </c>
      <c r="AH77" s="10">
        <f>SUMIFS('EPA non-CO2 Data'!$K:$K,'EPA non-CO2 Data'!$A:$A,'Country Selector'!$A$2,'EPA non-CO2 Data'!$J:$J,$C$59,'EPA non-CO2 Data'!$I:$I,$B77,'EPA non-CO2 Data'!$F:$F,AH$60)*10^12</f>
        <v>0</v>
      </c>
      <c r="AI77" s="10">
        <f>SUMIFS('EPA non-CO2 Data'!$K:$K,'EPA non-CO2 Data'!$A:$A,'Country Selector'!$A$2,'EPA non-CO2 Data'!$J:$J,$C$59,'EPA non-CO2 Data'!$I:$I,$B77,'EPA non-CO2 Data'!$F:$F,AI$60)*10^12</f>
        <v>0</v>
      </c>
      <c r="AJ77" s="10">
        <f>SUMIFS('EPA non-CO2 Data'!$K:$K,'EPA non-CO2 Data'!$A:$A,'Country Selector'!$A$2,'EPA non-CO2 Data'!$J:$J,$C$59,'EPA non-CO2 Data'!$I:$I,$B77,'EPA non-CO2 Data'!$F:$F,AJ$60)*10^12</f>
        <v>0</v>
      </c>
      <c r="AK77" s="10">
        <f>SUMIFS('EPA non-CO2 Data'!$K:$K,'EPA non-CO2 Data'!$A:$A,'Country Selector'!$A$2,'EPA non-CO2 Data'!$J:$J,$C$59,'EPA non-CO2 Data'!$I:$I,$B77,'EPA non-CO2 Data'!$F:$F,AK$60)*10^12</f>
        <v>0</v>
      </c>
      <c r="AL77" s="10">
        <f>SUMIFS('EPA non-CO2 Data'!$K:$K,'EPA non-CO2 Data'!$A:$A,'Country Selector'!$A$2,'EPA non-CO2 Data'!$J:$J,$C$59,'EPA non-CO2 Data'!$I:$I,$B77,'EPA non-CO2 Data'!$F:$F,AL$60)*10^12</f>
        <v>0</v>
      </c>
    </row>
    <row r="78" spans="1:38" x14ac:dyDescent="0.35">
      <c r="A78" t="s">
        <v>12</v>
      </c>
      <c r="B78" t="s">
        <v>583</v>
      </c>
      <c r="C78" s="10">
        <f>SUMIFS('EPA non-CO2 Data'!$K:$K,'EPA non-CO2 Data'!$A:$A,'Country Selector'!$A$2,'EPA non-CO2 Data'!$J:$J,$C$59,'EPA non-CO2 Data'!$I:$I,$B78,'EPA non-CO2 Data'!$F:$F,C$60)*10^12</f>
        <v>0</v>
      </c>
      <c r="D78" s="10">
        <f>SUMIFS('EPA non-CO2 Data'!$K:$K,'EPA non-CO2 Data'!$A:$A,'Country Selector'!$A$2,'EPA non-CO2 Data'!$J:$J,$C$59,'EPA non-CO2 Data'!$I:$I,$B78,'EPA non-CO2 Data'!$F:$F,D$60)*10^12</f>
        <v>0</v>
      </c>
      <c r="E78" s="10">
        <f>SUMIFS('EPA non-CO2 Data'!$K:$K,'EPA non-CO2 Data'!$A:$A,'Country Selector'!$A$2,'EPA non-CO2 Data'!$J:$J,$C$59,'EPA non-CO2 Data'!$I:$I,$B78,'EPA non-CO2 Data'!$F:$F,E$60)*10^12</f>
        <v>0</v>
      </c>
      <c r="F78" s="10">
        <f>SUMIFS('EPA non-CO2 Data'!$K:$K,'EPA non-CO2 Data'!$A:$A,'Country Selector'!$A$2,'EPA non-CO2 Data'!$J:$J,$C$59,'EPA non-CO2 Data'!$I:$I,$B78,'EPA non-CO2 Data'!$F:$F,F$60)*10^12</f>
        <v>0</v>
      </c>
      <c r="G78" s="10">
        <f>SUMIFS('EPA non-CO2 Data'!$K:$K,'EPA non-CO2 Data'!$A:$A,'Country Selector'!$A$2,'EPA non-CO2 Data'!$J:$J,$C$59,'EPA non-CO2 Data'!$I:$I,$B78,'EPA non-CO2 Data'!$F:$F,G$60)*10^12</f>
        <v>0</v>
      </c>
      <c r="H78" s="10">
        <f>SUMIFS('EPA non-CO2 Data'!$K:$K,'EPA non-CO2 Data'!$A:$A,'Country Selector'!$A$2,'EPA non-CO2 Data'!$J:$J,$C$59,'EPA non-CO2 Data'!$I:$I,$B78,'EPA non-CO2 Data'!$F:$F,H$60)*10^12</f>
        <v>0</v>
      </c>
      <c r="I78" s="10">
        <f>SUMIFS('EPA non-CO2 Data'!$K:$K,'EPA non-CO2 Data'!$A:$A,'Country Selector'!$A$2,'EPA non-CO2 Data'!$J:$J,$C$59,'EPA non-CO2 Data'!$I:$I,$B78,'EPA non-CO2 Data'!$F:$F,I$60)*10^12</f>
        <v>0</v>
      </c>
      <c r="J78" s="10">
        <f>SUMIFS('EPA non-CO2 Data'!$K:$K,'EPA non-CO2 Data'!$A:$A,'Country Selector'!$A$2,'EPA non-CO2 Data'!$J:$J,$C$59,'EPA non-CO2 Data'!$I:$I,$B78,'EPA non-CO2 Data'!$F:$F,J$60)*10^12</f>
        <v>0</v>
      </c>
      <c r="K78" s="10">
        <f>SUMIFS('EPA non-CO2 Data'!$K:$K,'EPA non-CO2 Data'!$A:$A,'Country Selector'!$A$2,'EPA non-CO2 Data'!$J:$J,$C$59,'EPA non-CO2 Data'!$I:$I,$B78,'EPA non-CO2 Data'!$F:$F,K$60)*10^12</f>
        <v>0</v>
      </c>
      <c r="L78" s="10">
        <f>SUMIFS('EPA non-CO2 Data'!$K:$K,'EPA non-CO2 Data'!$A:$A,'Country Selector'!$A$2,'EPA non-CO2 Data'!$J:$J,$C$59,'EPA non-CO2 Data'!$I:$I,$B78,'EPA non-CO2 Data'!$F:$F,L$60)*10^12</f>
        <v>0</v>
      </c>
      <c r="M78" s="10">
        <f>SUMIFS('EPA non-CO2 Data'!$K:$K,'EPA non-CO2 Data'!$A:$A,'Country Selector'!$A$2,'EPA non-CO2 Data'!$J:$J,$C$59,'EPA non-CO2 Data'!$I:$I,$B78,'EPA non-CO2 Data'!$F:$F,M$60)*10^12</f>
        <v>0</v>
      </c>
      <c r="N78" s="10">
        <f>SUMIFS('EPA non-CO2 Data'!$K:$K,'EPA non-CO2 Data'!$A:$A,'Country Selector'!$A$2,'EPA non-CO2 Data'!$J:$J,$C$59,'EPA non-CO2 Data'!$I:$I,$B78,'EPA non-CO2 Data'!$F:$F,N$60)*10^12</f>
        <v>0</v>
      </c>
      <c r="O78" s="10">
        <f>SUMIFS('EPA non-CO2 Data'!$K:$K,'EPA non-CO2 Data'!$A:$A,'Country Selector'!$A$2,'EPA non-CO2 Data'!$J:$J,$C$59,'EPA non-CO2 Data'!$I:$I,$B78,'EPA non-CO2 Data'!$F:$F,O$60)*10^12</f>
        <v>0</v>
      </c>
      <c r="P78" s="10">
        <f>SUMIFS('EPA non-CO2 Data'!$K:$K,'EPA non-CO2 Data'!$A:$A,'Country Selector'!$A$2,'EPA non-CO2 Data'!$J:$J,$C$59,'EPA non-CO2 Data'!$I:$I,$B78,'EPA non-CO2 Data'!$F:$F,P$60)*10^12</f>
        <v>0</v>
      </c>
      <c r="Q78" s="10">
        <f>SUMIFS('EPA non-CO2 Data'!$K:$K,'EPA non-CO2 Data'!$A:$A,'Country Selector'!$A$2,'EPA non-CO2 Data'!$J:$J,$C$59,'EPA non-CO2 Data'!$I:$I,$B78,'EPA non-CO2 Data'!$F:$F,Q$60)*10^12</f>
        <v>0</v>
      </c>
      <c r="R78" s="10">
        <f>SUMIFS('EPA non-CO2 Data'!$K:$K,'EPA non-CO2 Data'!$A:$A,'Country Selector'!$A$2,'EPA non-CO2 Data'!$J:$J,$C$59,'EPA non-CO2 Data'!$I:$I,$B78,'EPA non-CO2 Data'!$F:$F,R$60)*10^12</f>
        <v>0</v>
      </c>
      <c r="S78" s="10">
        <f>SUMIFS('EPA non-CO2 Data'!$K:$K,'EPA non-CO2 Data'!$A:$A,'Country Selector'!$A$2,'EPA non-CO2 Data'!$J:$J,$C$59,'EPA non-CO2 Data'!$I:$I,$B78,'EPA non-CO2 Data'!$F:$F,S$60)*10^12</f>
        <v>0</v>
      </c>
      <c r="T78" s="10">
        <f>SUMIFS('EPA non-CO2 Data'!$K:$K,'EPA non-CO2 Data'!$A:$A,'Country Selector'!$A$2,'EPA non-CO2 Data'!$J:$J,$C$59,'EPA non-CO2 Data'!$I:$I,$B78,'EPA non-CO2 Data'!$F:$F,T$60)*10^12</f>
        <v>0</v>
      </c>
      <c r="U78" s="10">
        <f>SUMIFS('EPA non-CO2 Data'!$K:$K,'EPA non-CO2 Data'!$A:$A,'Country Selector'!$A$2,'EPA non-CO2 Data'!$J:$J,$C$59,'EPA non-CO2 Data'!$I:$I,$B78,'EPA non-CO2 Data'!$F:$F,U$60)*10^12</f>
        <v>0</v>
      </c>
      <c r="V78" s="10">
        <f>SUMIFS('EPA non-CO2 Data'!$K:$K,'EPA non-CO2 Data'!$A:$A,'Country Selector'!$A$2,'EPA non-CO2 Data'!$J:$J,$C$59,'EPA non-CO2 Data'!$I:$I,$B78,'EPA non-CO2 Data'!$F:$F,V$60)*10^12</f>
        <v>0</v>
      </c>
      <c r="W78" s="10">
        <f>SUMIFS('EPA non-CO2 Data'!$K:$K,'EPA non-CO2 Data'!$A:$A,'Country Selector'!$A$2,'EPA non-CO2 Data'!$J:$J,$C$59,'EPA non-CO2 Data'!$I:$I,$B78,'EPA non-CO2 Data'!$F:$F,W$60)*10^12</f>
        <v>0</v>
      </c>
      <c r="X78" s="10">
        <f>SUMIFS('EPA non-CO2 Data'!$K:$K,'EPA non-CO2 Data'!$A:$A,'Country Selector'!$A$2,'EPA non-CO2 Data'!$J:$J,$C$59,'EPA non-CO2 Data'!$I:$I,$B78,'EPA non-CO2 Data'!$F:$F,X$60)*10^12</f>
        <v>0</v>
      </c>
      <c r="Y78" s="10">
        <f>SUMIFS('EPA non-CO2 Data'!$K:$K,'EPA non-CO2 Data'!$A:$A,'Country Selector'!$A$2,'EPA non-CO2 Data'!$J:$J,$C$59,'EPA non-CO2 Data'!$I:$I,$B78,'EPA non-CO2 Data'!$F:$F,Y$60)*10^12</f>
        <v>0</v>
      </c>
      <c r="Z78" s="10">
        <f>SUMIFS('EPA non-CO2 Data'!$K:$K,'EPA non-CO2 Data'!$A:$A,'Country Selector'!$A$2,'EPA non-CO2 Data'!$J:$J,$C$59,'EPA non-CO2 Data'!$I:$I,$B78,'EPA non-CO2 Data'!$F:$F,Z$60)*10^12</f>
        <v>0</v>
      </c>
      <c r="AA78" s="10">
        <f>SUMIFS('EPA non-CO2 Data'!$K:$K,'EPA non-CO2 Data'!$A:$A,'Country Selector'!$A$2,'EPA non-CO2 Data'!$J:$J,$C$59,'EPA non-CO2 Data'!$I:$I,$B78,'EPA non-CO2 Data'!$F:$F,AA$60)*10^12</f>
        <v>0</v>
      </c>
      <c r="AB78" s="10">
        <f>SUMIFS('EPA non-CO2 Data'!$K:$K,'EPA non-CO2 Data'!$A:$A,'Country Selector'!$A$2,'EPA non-CO2 Data'!$J:$J,$C$59,'EPA non-CO2 Data'!$I:$I,$B78,'EPA non-CO2 Data'!$F:$F,AB$60)*10^12</f>
        <v>0</v>
      </c>
      <c r="AC78" s="10">
        <f>SUMIFS('EPA non-CO2 Data'!$K:$K,'EPA non-CO2 Data'!$A:$A,'Country Selector'!$A$2,'EPA non-CO2 Data'!$J:$J,$C$59,'EPA non-CO2 Data'!$I:$I,$B78,'EPA non-CO2 Data'!$F:$F,AC$60)*10^12</f>
        <v>0</v>
      </c>
      <c r="AD78" s="10">
        <f>SUMIFS('EPA non-CO2 Data'!$K:$K,'EPA non-CO2 Data'!$A:$A,'Country Selector'!$A$2,'EPA non-CO2 Data'!$J:$J,$C$59,'EPA non-CO2 Data'!$I:$I,$B78,'EPA non-CO2 Data'!$F:$F,AD$60)*10^12</f>
        <v>0</v>
      </c>
      <c r="AE78" s="10">
        <f>SUMIFS('EPA non-CO2 Data'!$K:$K,'EPA non-CO2 Data'!$A:$A,'Country Selector'!$A$2,'EPA non-CO2 Data'!$J:$J,$C$59,'EPA non-CO2 Data'!$I:$I,$B78,'EPA non-CO2 Data'!$F:$F,AE$60)*10^12</f>
        <v>0</v>
      </c>
      <c r="AF78" s="10">
        <f>SUMIFS('EPA non-CO2 Data'!$K:$K,'EPA non-CO2 Data'!$A:$A,'Country Selector'!$A$2,'EPA non-CO2 Data'!$J:$J,$C$59,'EPA non-CO2 Data'!$I:$I,$B78,'EPA non-CO2 Data'!$F:$F,AF$60)*10^12</f>
        <v>0</v>
      </c>
      <c r="AG78" s="10">
        <f>SUMIFS('EPA non-CO2 Data'!$K:$K,'EPA non-CO2 Data'!$A:$A,'Country Selector'!$A$2,'EPA non-CO2 Data'!$J:$J,$C$59,'EPA non-CO2 Data'!$I:$I,$B78,'EPA non-CO2 Data'!$F:$F,AG$60)*10^12</f>
        <v>0</v>
      </c>
      <c r="AH78" s="10">
        <f>SUMIFS('EPA non-CO2 Data'!$K:$K,'EPA non-CO2 Data'!$A:$A,'Country Selector'!$A$2,'EPA non-CO2 Data'!$J:$J,$C$59,'EPA non-CO2 Data'!$I:$I,$B78,'EPA non-CO2 Data'!$F:$F,AH$60)*10^12</f>
        <v>0</v>
      </c>
      <c r="AI78" s="10">
        <f>SUMIFS('EPA non-CO2 Data'!$K:$K,'EPA non-CO2 Data'!$A:$A,'Country Selector'!$A$2,'EPA non-CO2 Data'!$J:$J,$C$59,'EPA non-CO2 Data'!$I:$I,$B78,'EPA non-CO2 Data'!$F:$F,AI$60)*10^12</f>
        <v>0</v>
      </c>
      <c r="AJ78" s="10">
        <f>SUMIFS('EPA non-CO2 Data'!$K:$K,'EPA non-CO2 Data'!$A:$A,'Country Selector'!$A$2,'EPA non-CO2 Data'!$J:$J,$C$59,'EPA non-CO2 Data'!$I:$I,$B78,'EPA non-CO2 Data'!$F:$F,AJ$60)*10^12</f>
        <v>0</v>
      </c>
      <c r="AK78" s="10">
        <f>SUMIFS('EPA non-CO2 Data'!$K:$K,'EPA non-CO2 Data'!$A:$A,'Country Selector'!$A$2,'EPA non-CO2 Data'!$J:$J,$C$59,'EPA non-CO2 Data'!$I:$I,$B78,'EPA non-CO2 Data'!$F:$F,AK$60)*10^12</f>
        <v>0</v>
      </c>
      <c r="AL78" s="10">
        <f>SUMIFS('EPA non-CO2 Data'!$K:$K,'EPA non-CO2 Data'!$A:$A,'Country Selector'!$A$2,'EPA non-CO2 Data'!$J:$J,$C$59,'EPA non-CO2 Data'!$I:$I,$B78,'EPA non-CO2 Data'!$F:$F,AL$60)*10^12</f>
        <v>0</v>
      </c>
    </row>
    <row r="79" spans="1:38" x14ac:dyDescent="0.35">
      <c r="A79" t="s">
        <v>12</v>
      </c>
      <c r="B79" t="s">
        <v>584</v>
      </c>
      <c r="C79" s="10">
        <f>SUMIFS('EPA non-CO2 Data'!$K:$K,'EPA non-CO2 Data'!$A:$A,'Country Selector'!$A$2,'EPA non-CO2 Data'!$J:$J,$C$59,'EPA non-CO2 Data'!$I:$I,$B79,'EPA non-CO2 Data'!$F:$F,C$60)*10^12</f>
        <v>0</v>
      </c>
      <c r="D79" s="10">
        <f>SUMIFS('EPA non-CO2 Data'!$K:$K,'EPA non-CO2 Data'!$A:$A,'Country Selector'!$A$2,'EPA non-CO2 Data'!$J:$J,$C$59,'EPA non-CO2 Data'!$I:$I,$B79,'EPA non-CO2 Data'!$F:$F,D$60)*10^12</f>
        <v>0</v>
      </c>
      <c r="E79" s="10">
        <f>SUMIFS('EPA non-CO2 Data'!$K:$K,'EPA non-CO2 Data'!$A:$A,'Country Selector'!$A$2,'EPA non-CO2 Data'!$J:$J,$C$59,'EPA non-CO2 Data'!$I:$I,$B79,'EPA non-CO2 Data'!$F:$F,E$60)*10^12</f>
        <v>0</v>
      </c>
      <c r="F79" s="10">
        <f>SUMIFS('EPA non-CO2 Data'!$K:$K,'EPA non-CO2 Data'!$A:$A,'Country Selector'!$A$2,'EPA non-CO2 Data'!$J:$J,$C$59,'EPA non-CO2 Data'!$I:$I,$B79,'EPA non-CO2 Data'!$F:$F,F$60)*10^12</f>
        <v>0</v>
      </c>
      <c r="G79" s="10">
        <f>SUMIFS('EPA non-CO2 Data'!$K:$K,'EPA non-CO2 Data'!$A:$A,'Country Selector'!$A$2,'EPA non-CO2 Data'!$J:$J,$C$59,'EPA non-CO2 Data'!$I:$I,$B79,'EPA non-CO2 Data'!$F:$F,G$60)*10^12</f>
        <v>0</v>
      </c>
      <c r="H79" s="10">
        <f>SUMIFS('EPA non-CO2 Data'!$K:$K,'EPA non-CO2 Data'!$A:$A,'Country Selector'!$A$2,'EPA non-CO2 Data'!$J:$J,$C$59,'EPA non-CO2 Data'!$I:$I,$B79,'EPA non-CO2 Data'!$F:$F,H$60)*10^12</f>
        <v>0</v>
      </c>
      <c r="I79" s="10">
        <f>SUMIFS('EPA non-CO2 Data'!$K:$K,'EPA non-CO2 Data'!$A:$A,'Country Selector'!$A$2,'EPA non-CO2 Data'!$J:$J,$C$59,'EPA non-CO2 Data'!$I:$I,$B79,'EPA non-CO2 Data'!$F:$F,I$60)*10^12</f>
        <v>0</v>
      </c>
      <c r="J79" s="10">
        <f>SUMIFS('EPA non-CO2 Data'!$K:$K,'EPA non-CO2 Data'!$A:$A,'Country Selector'!$A$2,'EPA non-CO2 Data'!$J:$J,$C$59,'EPA non-CO2 Data'!$I:$I,$B79,'EPA non-CO2 Data'!$F:$F,J$60)*10^12</f>
        <v>0</v>
      </c>
      <c r="K79" s="10">
        <f>SUMIFS('EPA non-CO2 Data'!$K:$K,'EPA non-CO2 Data'!$A:$A,'Country Selector'!$A$2,'EPA non-CO2 Data'!$J:$J,$C$59,'EPA non-CO2 Data'!$I:$I,$B79,'EPA non-CO2 Data'!$F:$F,K$60)*10^12</f>
        <v>0</v>
      </c>
      <c r="L79" s="10">
        <f>SUMIFS('EPA non-CO2 Data'!$K:$K,'EPA non-CO2 Data'!$A:$A,'Country Selector'!$A$2,'EPA non-CO2 Data'!$J:$J,$C$59,'EPA non-CO2 Data'!$I:$I,$B79,'EPA non-CO2 Data'!$F:$F,L$60)*10^12</f>
        <v>0</v>
      </c>
      <c r="M79" s="10">
        <f>SUMIFS('EPA non-CO2 Data'!$K:$K,'EPA non-CO2 Data'!$A:$A,'Country Selector'!$A$2,'EPA non-CO2 Data'!$J:$J,$C$59,'EPA non-CO2 Data'!$I:$I,$B79,'EPA non-CO2 Data'!$F:$F,M$60)*10^12</f>
        <v>0</v>
      </c>
      <c r="N79" s="10">
        <f>SUMIFS('EPA non-CO2 Data'!$K:$K,'EPA non-CO2 Data'!$A:$A,'Country Selector'!$A$2,'EPA non-CO2 Data'!$J:$J,$C$59,'EPA non-CO2 Data'!$I:$I,$B79,'EPA non-CO2 Data'!$F:$F,N$60)*10^12</f>
        <v>0</v>
      </c>
      <c r="O79" s="10">
        <f>SUMIFS('EPA non-CO2 Data'!$K:$K,'EPA non-CO2 Data'!$A:$A,'Country Selector'!$A$2,'EPA non-CO2 Data'!$J:$J,$C$59,'EPA non-CO2 Data'!$I:$I,$B79,'EPA non-CO2 Data'!$F:$F,O$60)*10^12</f>
        <v>0</v>
      </c>
      <c r="P79" s="10">
        <f>SUMIFS('EPA non-CO2 Data'!$K:$K,'EPA non-CO2 Data'!$A:$A,'Country Selector'!$A$2,'EPA non-CO2 Data'!$J:$J,$C$59,'EPA non-CO2 Data'!$I:$I,$B79,'EPA non-CO2 Data'!$F:$F,P$60)*10^12</f>
        <v>0</v>
      </c>
      <c r="Q79" s="10">
        <f>SUMIFS('EPA non-CO2 Data'!$K:$K,'EPA non-CO2 Data'!$A:$A,'Country Selector'!$A$2,'EPA non-CO2 Data'!$J:$J,$C$59,'EPA non-CO2 Data'!$I:$I,$B79,'EPA non-CO2 Data'!$F:$F,Q$60)*10^12</f>
        <v>0</v>
      </c>
      <c r="R79" s="10">
        <f>SUMIFS('EPA non-CO2 Data'!$K:$K,'EPA non-CO2 Data'!$A:$A,'Country Selector'!$A$2,'EPA non-CO2 Data'!$J:$J,$C$59,'EPA non-CO2 Data'!$I:$I,$B79,'EPA non-CO2 Data'!$F:$F,R$60)*10^12</f>
        <v>0</v>
      </c>
      <c r="S79" s="10">
        <f>SUMIFS('EPA non-CO2 Data'!$K:$K,'EPA non-CO2 Data'!$A:$A,'Country Selector'!$A$2,'EPA non-CO2 Data'!$J:$J,$C$59,'EPA non-CO2 Data'!$I:$I,$B79,'EPA non-CO2 Data'!$F:$F,S$60)*10^12</f>
        <v>0</v>
      </c>
      <c r="T79" s="10">
        <f>SUMIFS('EPA non-CO2 Data'!$K:$K,'EPA non-CO2 Data'!$A:$A,'Country Selector'!$A$2,'EPA non-CO2 Data'!$J:$J,$C$59,'EPA non-CO2 Data'!$I:$I,$B79,'EPA non-CO2 Data'!$F:$F,T$60)*10^12</f>
        <v>0</v>
      </c>
      <c r="U79" s="10">
        <f>SUMIFS('EPA non-CO2 Data'!$K:$K,'EPA non-CO2 Data'!$A:$A,'Country Selector'!$A$2,'EPA non-CO2 Data'!$J:$J,$C$59,'EPA non-CO2 Data'!$I:$I,$B79,'EPA non-CO2 Data'!$F:$F,U$60)*10^12</f>
        <v>0</v>
      </c>
      <c r="V79" s="10">
        <f>SUMIFS('EPA non-CO2 Data'!$K:$K,'EPA non-CO2 Data'!$A:$A,'Country Selector'!$A$2,'EPA non-CO2 Data'!$J:$J,$C$59,'EPA non-CO2 Data'!$I:$I,$B79,'EPA non-CO2 Data'!$F:$F,V$60)*10^12</f>
        <v>0</v>
      </c>
      <c r="W79" s="10">
        <f>SUMIFS('EPA non-CO2 Data'!$K:$K,'EPA non-CO2 Data'!$A:$A,'Country Selector'!$A$2,'EPA non-CO2 Data'!$J:$J,$C$59,'EPA non-CO2 Data'!$I:$I,$B79,'EPA non-CO2 Data'!$F:$F,W$60)*10^12</f>
        <v>0</v>
      </c>
      <c r="X79" s="10">
        <f>SUMIFS('EPA non-CO2 Data'!$K:$K,'EPA non-CO2 Data'!$A:$A,'Country Selector'!$A$2,'EPA non-CO2 Data'!$J:$J,$C$59,'EPA non-CO2 Data'!$I:$I,$B79,'EPA non-CO2 Data'!$F:$F,X$60)*10^12</f>
        <v>0</v>
      </c>
      <c r="Y79" s="10">
        <f>SUMIFS('EPA non-CO2 Data'!$K:$K,'EPA non-CO2 Data'!$A:$A,'Country Selector'!$A$2,'EPA non-CO2 Data'!$J:$J,$C$59,'EPA non-CO2 Data'!$I:$I,$B79,'EPA non-CO2 Data'!$F:$F,Y$60)*10^12</f>
        <v>0</v>
      </c>
      <c r="Z79" s="10">
        <f>SUMIFS('EPA non-CO2 Data'!$K:$K,'EPA non-CO2 Data'!$A:$A,'Country Selector'!$A$2,'EPA non-CO2 Data'!$J:$J,$C$59,'EPA non-CO2 Data'!$I:$I,$B79,'EPA non-CO2 Data'!$F:$F,Z$60)*10^12</f>
        <v>0</v>
      </c>
      <c r="AA79" s="10">
        <f>SUMIFS('EPA non-CO2 Data'!$K:$K,'EPA non-CO2 Data'!$A:$A,'Country Selector'!$A$2,'EPA non-CO2 Data'!$J:$J,$C$59,'EPA non-CO2 Data'!$I:$I,$B79,'EPA non-CO2 Data'!$F:$F,AA$60)*10^12</f>
        <v>0</v>
      </c>
      <c r="AB79" s="10">
        <f>SUMIFS('EPA non-CO2 Data'!$K:$K,'EPA non-CO2 Data'!$A:$A,'Country Selector'!$A$2,'EPA non-CO2 Data'!$J:$J,$C$59,'EPA non-CO2 Data'!$I:$I,$B79,'EPA non-CO2 Data'!$F:$F,AB$60)*10^12</f>
        <v>0</v>
      </c>
      <c r="AC79" s="10">
        <f>SUMIFS('EPA non-CO2 Data'!$K:$K,'EPA non-CO2 Data'!$A:$A,'Country Selector'!$A$2,'EPA non-CO2 Data'!$J:$J,$C$59,'EPA non-CO2 Data'!$I:$I,$B79,'EPA non-CO2 Data'!$F:$F,AC$60)*10^12</f>
        <v>0</v>
      </c>
      <c r="AD79" s="10">
        <f>SUMIFS('EPA non-CO2 Data'!$K:$K,'EPA non-CO2 Data'!$A:$A,'Country Selector'!$A$2,'EPA non-CO2 Data'!$J:$J,$C$59,'EPA non-CO2 Data'!$I:$I,$B79,'EPA non-CO2 Data'!$F:$F,AD$60)*10^12</f>
        <v>0</v>
      </c>
      <c r="AE79" s="10">
        <f>SUMIFS('EPA non-CO2 Data'!$K:$K,'EPA non-CO2 Data'!$A:$A,'Country Selector'!$A$2,'EPA non-CO2 Data'!$J:$J,$C$59,'EPA non-CO2 Data'!$I:$I,$B79,'EPA non-CO2 Data'!$F:$F,AE$60)*10^12</f>
        <v>0</v>
      </c>
      <c r="AF79" s="10">
        <f>SUMIFS('EPA non-CO2 Data'!$K:$K,'EPA non-CO2 Data'!$A:$A,'Country Selector'!$A$2,'EPA non-CO2 Data'!$J:$J,$C$59,'EPA non-CO2 Data'!$I:$I,$B79,'EPA non-CO2 Data'!$F:$F,AF$60)*10^12</f>
        <v>0</v>
      </c>
      <c r="AG79" s="10">
        <f>SUMIFS('EPA non-CO2 Data'!$K:$K,'EPA non-CO2 Data'!$A:$A,'Country Selector'!$A$2,'EPA non-CO2 Data'!$J:$J,$C$59,'EPA non-CO2 Data'!$I:$I,$B79,'EPA non-CO2 Data'!$F:$F,AG$60)*10^12</f>
        <v>0</v>
      </c>
      <c r="AH79" s="10">
        <f>SUMIFS('EPA non-CO2 Data'!$K:$K,'EPA non-CO2 Data'!$A:$A,'Country Selector'!$A$2,'EPA non-CO2 Data'!$J:$J,$C$59,'EPA non-CO2 Data'!$I:$I,$B79,'EPA non-CO2 Data'!$F:$F,AH$60)*10^12</f>
        <v>0</v>
      </c>
      <c r="AI79" s="10">
        <f>SUMIFS('EPA non-CO2 Data'!$K:$K,'EPA non-CO2 Data'!$A:$A,'Country Selector'!$A$2,'EPA non-CO2 Data'!$J:$J,$C$59,'EPA non-CO2 Data'!$I:$I,$B79,'EPA non-CO2 Data'!$F:$F,AI$60)*10^12</f>
        <v>0</v>
      </c>
      <c r="AJ79" s="10">
        <f>SUMIFS('EPA non-CO2 Data'!$K:$K,'EPA non-CO2 Data'!$A:$A,'Country Selector'!$A$2,'EPA non-CO2 Data'!$J:$J,$C$59,'EPA non-CO2 Data'!$I:$I,$B79,'EPA non-CO2 Data'!$F:$F,AJ$60)*10^12</f>
        <v>0</v>
      </c>
      <c r="AK79" s="10">
        <f>SUMIFS('EPA non-CO2 Data'!$K:$K,'EPA non-CO2 Data'!$A:$A,'Country Selector'!$A$2,'EPA non-CO2 Data'!$J:$J,$C$59,'EPA non-CO2 Data'!$I:$I,$B79,'EPA non-CO2 Data'!$F:$F,AK$60)*10^12</f>
        <v>0</v>
      </c>
      <c r="AL79" s="10">
        <f>SUMIFS('EPA non-CO2 Data'!$K:$K,'EPA non-CO2 Data'!$A:$A,'Country Selector'!$A$2,'EPA non-CO2 Data'!$J:$J,$C$59,'EPA non-CO2 Data'!$I:$I,$B79,'EPA non-CO2 Data'!$F:$F,AL$60)*10^12</f>
        <v>0</v>
      </c>
    </row>
    <row r="80" spans="1:38" x14ac:dyDescent="0.35">
      <c r="A80" t="s">
        <v>12</v>
      </c>
      <c r="B80" t="s">
        <v>585</v>
      </c>
      <c r="C80" s="10">
        <f>SUMIFS('EPA non-CO2 Data'!$K:$K,'EPA non-CO2 Data'!$A:$A,'Country Selector'!$A$2,'EPA non-CO2 Data'!$J:$J,$C$59,'EPA non-CO2 Data'!$I:$I,$B80,'EPA non-CO2 Data'!$F:$F,C$60)*10^12</f>
        <v>0</v>
      </c>
      <c r="D80" s="10">
        <f>SUMIFS('EPA non-CO2 Data'!$K:$K,'EPA non-CO2 Data'!$A:$A,'Country Selector'!$A$2,'EPA non-CO2 Data'!$J:$J,$C$59,'EPA non-CO2 Data'!$I:$I,$B80,'EPA non-CO2 Data'!$F:$F,D$60)*10^12</f>
        <v>0</v>
      </c>
      <c r="E80" s="10">
        <f>SUMIFS('EPA non-CO2 Data'!$K:$K,'EPA non-CO2 Data'!$A:$A,'Country Selector'!$A$2,'EPA non-CO2 Data'!$J:$J,$C$59,'EPA non-CO2 Data'!$I:$I,$B80,'EPA non-CO2 Data'!$F:$F,E$60)*10^12</f>
        <v>0</v>
      </c>
      <c r="F80" s="10">
        <f>SUMIFS('EPA non-CO2 Data'!$K:$K,'EPA non-CO2 Data'!$A:$A,'Country Selector'!$A$2,'EPA non-CO2 Data'!$J:$J,$C$59,'EPA non-CO2 Data'!$I:$I,$B80,'EPA non-CO2 Data'!$F:$F,F$60)*10^12</f>
        <v>0</v>
      </c>
      <c r="G80" s="10">
        <f>SUMIFS('EPA non-CO2 Data'!$K:$K,'EPA non-CO2 Data'!$A:$A,'Country Selector'!$A$2,'EPA non-CO2 Data'!$J:$J,$C$59,'EPA non-CO2 Data'!$I:$I,$B80,'EPA non-CO2 Data'!$F:$F,G$60)*10^12</f>
        <v>0</v>
      </c>
      <c r="H80" s="10">
        <f>SUMIFS('EPA non-CO2 Data'!$K:$K,'EPA non-CO2 Data'!$A:$A,'Country Selector'!$A$2,'EPA non-CO2 Data'!$J:$J,$C$59,'EPA non-CO2 Data'!$I:$I,$B80,'EPA non-CO2 Data'!$F:$F,H$60)*10^12</f>
        <v>0</v>
      </c>
      <c r="I80" s="10">
        <f>SUMIFS('EPA non-CO2 Data'!$K:$K,'EPA non-CO2 Data'!$A:$A,'Country Selector'!$A$2,'EPA non-CO2 Data'!$J:$J,$C$59,'EPA non-CO2 Data'!$I:$I,$B80,'EPA non-CO2 Data'!$F:$F,I$60)*10^12</f>
        <v>0</v>
      </c>
      <c r="J80" s="10">
        <f>SUMIFS('EPA non-CO2 Data'!$K:$K,'EPA non-CO2 Data'!$A:$A,'Country Selector'!$A$2,'EPA non-CO2 Data'!$J:$J,$C$59,'EPA non-CO2 Data'!$I:$I,$B80,'EPA non-CO2 Data'!$F:$F,J$60)*10^12</f>
        <v>0</v>
      </c>
      <c r="K80" s="10">
        <f>SUMIFS('EPA non-CO2 Data'!$K:$K,'EPA non-CO2 Data'!$A:$A,'Country Selector'!$A$2,'EPA non-CO2 Data'!$J:$J,$C$59,'EPA non-CO2 Data'!$I:$I,$B80,'EPA non-CO2 Data'!$F:$F,K$60)*10^12</f>
        <v>0</v>
      </c>
      <c r="L80" s="10">
        <f>SUMIFS('EPA non-CO2 Data'!$K:$K,'EPA non-CO2 Data'!$A:$A,'Country Selector'!$A$2,'EPA non-CO2 Data'!$J:$J,$C$59,'EPA non-CO2 Data'!$I:$I,$B80,'EPA non-CO2 Data'!$F:$F,L$60)*10^12</f>
        <v>0</v>
      </c>
      <c r="M80" s="10">
        <f>SUMIFS('EPA non-CO2 Data'!$K:$K,'EPA non-CO2 Data'!$A:$A,'Country Selector'!$A$2,'EPA non-CO2 Data'!$J:$J,$C$59,'EPA non-CO2 Data'!$I:$I,$B80,'EPA non-CO2 Data'!$F:$F,M$60)*10^12</f>
        <v>0</v>
      </c>
      <c r="N80" s="10">
        <f>SUMIFS('EPA non-CO2 Data'!$K:$K,'EPA non-CO2 Data'!$A:$A,'Country Selector'!$A$2,'EPA non-CO2 Data'!$J:$J,$C$59,'EPA non-CO2 Data'!$I:$I,$B80,'EPA non-CO2 Data'!$F:$F,N$60)*10^12</f>
        <v>0</v>
      </c>
      <c r="O80" s="10">
        <f>SUMIFS('EPA non-CO2 Data'!$K:$K,'EPA non-CO2 Data'!$A:$A,'Country Selector'!$A$2,'EPA non-CO2 Data'!$J:$J,$C$59,'EPA non-CO2 Data'!$I:$I,$B80,'EPA non-CO2 Data'!$F:$F,O$60)*10^12</f>
        <v>0</v>
      </c>
      <c r="P80" s="10">
        <f>SUMIFS('EPA non-CO2 Data'!$K:$K,'EPA non-CO2 Data'!$A:$A,'Country Selector'!$A$2,'EPA non-CO2 Data'!$J:$J,$C$59,'EPA non-CO2 Data'!$I:$I,$B80,'EPA non-CO2 Data'!$F:$F,P$60)*10^12</f>
        <v>0</v>
      </c>
      <c r="Q80" s="10">
        <f>SUMIFS('EPA non-CO2 Data'!$K:$K,'EPA non-CO2 Data'!$A:$A,'Country Selector'!$A$2,'EPA non-CO2 Data'!$J:$J,$C$59,'EPA non-CO2 Data'!$I:$I,$B80,'EPA non-CO2 Data'!$F:$F,Q$60)*10^12</f>
        <v>0</v>
      </c>
      <c r="R80" s="10">
        <f>SUMIFS('EPA non-CO2 Data'!$K:$K,'EPA non-CO2 Data'!$A:$A,'Country Selector'!$A$2,'EPA non-CO2 Data'!$J:$J,$C$59,'EPA non-CO2 Data'!$I:$I,$B80,'EPA non-CO2 Data'!$F:$F,R$60)*10^12</f>
        <v>0</v>
      </c>
      <c r="S80" s="10">
        <f>SUMIFS('EPA non-CO2 Data'!$K:$K,'EPA non-CO2 Data'!$A:$A,'Country Selector'!$A$2,'EPA non-CO2 Data'!$J:$J,$C$59,'EPA non-CO2 Data'!$I:$I,$B80,'EPA non-CO2 Data'!$F:$F,S$60)*10^12</f>
        <v>0</v>
      </c>
      <c r="T80" s="10">
        <f>SUMIFS('EPA non-CO2 Data'!$K:$K,'EPA non-CO2 Data'!$A:$A,'Country Selector'!$A$2,'EPA non-CO2 Data'!$J:$J,$C$59,'EPA non-CO2 Data'!$I:$I,$B80,'EPA non-CO2 Data'!$F:$F,T$60)*10^12</f>
        <v>0</v>
      </c>
      <c r="U80" s="10">
        <f>SUMIFS('EPA non-CO2 Data'!$K:$K,'EPA non-CO2 Data'!$A:$A,'Country Selector'!$A$2,'EPA non-CO2 Data'!$J:$J,$C$59,'EPA non-CO2 Data'!$I:$I,$B80,'EPA non-CO2 Data'!$F:$F,U$60)*10^12</f>
        <v>0</v>
      </c>
      <c r="V80" s="10">
        <f>SUMIFS('EPA non-CO2 Data'!$K:$K,'EPA non-CO2 Data'!$A:$A,'Country Selector'!$A$2,'EPA non-CO2 Data'!$J:$J,$C$59,'EPA non-CO2 Data'!$I:$I,$B80,'EPA non-CO2 Data'!$F:$F,V$60)*10^12</f>
        <v>0</v>
      </c>
      <c r="W80" s="10">
        <f>SUMIFS('EPA non-CO2 Data'!$K:$K,'EPA non-CO2 Data'!$A:$A,'Country Selector'!$A$2,'EPA non-CO2 Data'!$J:$J,$C$59,'EPA non-CO2 Data'!$I:$I,$B80,'EPA non-CO2 Data'!$F:$F,W$60)*10^12</f>
        <v>0</v>
      </c>
      <c r="X80" s="10">
        <f>SUMIFS('EPA non-CO2 Data'!$K:$K,'EPA non-CO2 Data'!$A:$A,'Country Selector'!$A$2,'EPA non-CO2 Data'!$J:$J,$C$59,'EPA non-CO2 Data'!$I:$I,$B80,'EPA non-CO2 Data'!$F:$F,X$60)*10^12</f>
        <v>0</v>
      </c>
      <c r="Y80" s="10">
        <f>SUMIFS('EPA non-CO2 Data'!$K:$K,'EPA non-CO2 Data'!$A:$A,'Country Selector'!$A$2,'EPA non-CO2 Data'!$J:$J,$C$59,'EPA non-CO2 Data'!$I:$I,$B80,'EPA non-CO2 Data'!$F:$F,Y$60)*10^12</f>
        <v>0</v>
      </c>
      <c r="Z80" s="10">
        <f>SUMIFS('EPA non-CO2 Data'!$K:$K,'EPA non-CO2 Data'!$A:$A,'Country Selector'!$A$2,'EPA non-CO2 Data'!$J:$J,$C$59,'EPA non-CO2 Data'!$I:$I,$B80,'EPA non-CO2 Data'!$F:$F,Z$60)*10^12</f>
        <v>0</v>
      </c>
      <c r="AA80" s="10">
        <f>SUMIFS('EPA non-CO2 Data'!$K:$K,'EPA non-CO2 Data'!$A:$A,'Country Selector'!$A$2,'EPA non-CO2 Data'!$J:$J,$C$59,'EPA non-CO2 Data'!$I:$I,$B80,'EPA non-CO2 Data'!$F:$F,AA$60)*10^12</f>
        <v>0</v>
      </c>
      <c r="AB80" s="10">
        <f>SUMIFS('EPA non-CO2 Data'!$K:$K,'EPA non-CO2 Data'!$A:$A,'Country Selector'!$A$2,'EPA non-CO2 Data'!$J:$J,$C$59,'EPA non-CO2 Data'!$I:$I,$B80,'EPA non-CO2 Data'!$F:$F,AB$60)*10^12</f>
        <v>0</v>
      </c>
      <c r="AC80" s="10">
        <f>SUMIFS('EPA non-CO2 Data'!$K:$K,'EPA non-CO2 Data'!$A:$A,'Country Selector'!$A$2,'EPA non-CO2 Data'!$J:$J,$C$59,'EPA non-CO2 Data'!$I:$I,$B80,'EPA non-CO2 Data'!$F:$F,AC$60)*10^12</f>
        <v>0</v>
      </c>
      <c r="AD80" s="10">
        <f>SUMIFS('EPA non-CO2 Data'!$K:$K,'EPA non-CO2 Data'!$A:$A,'Country Selector'!$A$2,'EPA non-CO2 Data'!$J:$J,$C$59,'EPA non-CO2 Data'!$I:$I,$B80,'EPA non-CO2 Data'!$F:$F,AD$60)*10^12</f>
        <v>0</v>
      </c>
      <c r="AE80" s="10">
        <f>SUMIFS('EPA non-CO2 Data'!$K:$K,'EPA non-CO2 Data'!$A:$A,'Country Selector'!$A$2,'EPA non-CO2 Data'!$J:$J,$C$59,'EPA non-CO2 Data'!$I:$I,$B80,'EPA non-CO2 Data'!$F:$F,AE$60)*10^12</f>
        <v>0</v>
      </c>
      <c r="AF80" s="10">
        <f>SUMIFS('EPA non-CO2 Data'!$K:$K,'EPA non-CO2 Data'!$A:$A,'Country Selector'!$A$2,'EPA non-CO2 Data'!$J:$J,$C$59,'EPA non-CO2 Data'!$I:$I,$B80,'EPA non-CO2 Data'!$F:$F,AF$60)*10^12</f>
        <v>0</v>
      </c>
      <c r="AG80" s="10">
        <f>SUMIFS('EPA non-CO2 Data'!$K:$K,'EPA non-CO2 Data'!$A:$A,'Country Selector'!$A$2,'EPA non-CO2 Data'!$J:$J,$C$59,'EPA non-CO2 Data'!$I:$I,$B80,'EPA non-CO2 Data'!$F:$F,AG$60)*10^12</f>
        <v>0</v>
      </c>
      <c r="AH80" s="10">
        <f>SUMIFS('EPA non-CO2 Data'!$K:$K,'EPA non-CO2 Data'!$A:$A,'Country Selector'!$A$2,'EPA non-CO2 Data'!$J:$J,$C$59,'EPA non-CO2 Data'!$I:$I,$B80,'EPA non-CO2 Data'!$F:$F,AH$60)*10^12</f>
        <v>0</v>
      </c>
      <c r="AI80" s="10">
        <f>SUMIFS('EPA non-CO2 Data'!$K:$K,'EPA non-CO2 Data'!$A:$A,'Country Selector'!$A$2,'EPA non-CO2 Data'!$J:$J,$C$59,'EPA non-CO2 Data'!$I:$I,$B80,'EPA non-CO2 Data'!$F:$F,AI$60)*10^12</f>
        <v>0</v>
      </c>
      <c r="AJ80" s="10">
        <f>SUMIFS('EPA non-CO2 Data'!$K:$K,'EPA non-CO2 Data'!$A:$A,'Country Selector'!$A$2,'EPA non-CO2 Data'!$J:$J,$C$59,'EPA non-CO2 Data'!$I:$I,$B80,'EPA non-CO2 Data'!$F:$F,AJ$60)*10^12</f>
        <v>0</v>
      </c>
      <c r="AK80" s="10">
        <f>SUMIFS('EPA non-CO2 Data'!$K:$K,'EPA non-CO2 Data'!$A:$A,'Country Selector'!$A$2,'EPA non-CO2 Data'!$J:$J,$C$59,'EPA non-CO2 Data'!$I:$I,$B80,'EPA non-CO2 Data'!$F:$F,AK$60)*10^12</f>
        <v>0</v>
      </c>
      <c r="AL80" s="10">
        <f>SUMIFS('EPA non-CO2 Data'!$K:$K,'EPA non-CO2 Data'!$A:$A,'Country Selector'!$A$2,'EPA non-CO2 Data'!$J:$J,$C$59,'EPA non-CO2 Data'!$I:$I,$B80,'EPA non-CO2 Data'!$F:$F,AL$60)*10^12</f>
        <v>0</v>
      </c>
    </row>
    <row r="81" spans="1:38" x14ac:dyDescent="0.35">
      <c r="A81" t="s">
        <v>12</v>
      </c>
      <c r="B81" t="s">
        <v>586</v>
      </c>
      <c r="C81" s="10">
        <f>SUMIFS('EPA non-CO2 Data'!$K:$K,'EPA non-CO2 Data'!$A:$A,'Country Selector'!$A$2,'EPA non-CO2 Data'!$J:$J,$C$59,'EPA non-CO2 Data'!$I:$I,$B81,'EPA non-CO2 Data'!$F:$F,C$60)*10^12</f>
        <v>0</v>
      </c>
      <c r="D81" s="10">
        <f>SUMIFS('EPA non-CO2 Data'!$K:$K,'EPA non-CO2 Data'!$A:$A,'Country Selector'!$A$2,'EPA non-CO2 Data'!$J:$J,$C$59,'EPA non-CO2 Data'!$I:$I,$B81,'EPA non-CO2 Data'!$F:$F,D$60)*10^12</f>
        <v>0</v>
      </c>
      <c r="E81" s="10">
        <f>SUMIFS('EPA non-CO2 Data'!$K:$K,'EPA non-CO2 Data'!$A:$A,'Country Selector'!$A$2,'EPA non-CO2 Data'!$J:$J,$C$59,'EPA non-CO2 Data'!$I:$I,$B81,'EPA non-CO2 Data'!$F:$F,E$60)*10^12</f>
        <v>0</v>
      </c>
      <c r="F81" s="10">
        <f>SUMIFS('EPA non-CO2 Data'!$K:$K,'EPA non-CO2 Data'!$A:$A,'Country Selector'!$A$2,'EPA non-CO2 Data'!$J:$J,$C$59,'EPA non-CO2 Data'!$I:$I,$B81,'EPA non-CO2 Data'!$F:$F,F$60)*10^12</f>
        <v>0</v>
      </c>
      <c r="G81" s="10">
        <f>SUMIFS('EPA non-CO2 Data'!$K:$K,'EPA non-CO2 Data'!$A:$A,'Country Selector'!$A$2,'EPA non-CO2 Data'!$J:$J,$C$59,'EPA non-CO2 Data'!$I:$I,$B81,'EPA non-CO2 Data'!$F:$F,G$60)*10^12</f>
        <v>0</v>
      </c>
      <c r="H81" s="10">
        <f>SUMIFS('EPA non-CO2 Data'!$K:$K,'EPA non-CO2 Data'!$A:$A,'Country Selector'!$A$2,'EPA non-CO2 Data'!$J:$J,$C$59,'EPA non-CO2 Data'!$I:$I,$B81,'EPA non-CO2 Data'!$F:$F,H$60)*10^12</f>
        <v>0</v>
      </c>
      <c r="I81" s="10">
        <f>SUMIFS('EPA non-CO2 Data'!$K:$K,'EPA non-CO2 Data'!$A:$A,'Country Selector'!$A$2,'EPA non-CO2 Data'!$J:$J,$C$59,'EPA non-CO2 Data'!$I:$I,$B81,'EPA non-CO2 Data'!$F:$F,I$60)*10^12</f>
        <v>0</v>
      </c>
      <c r="J81" s="10">
        <f>SUMIFS('EPA non-CO2 Data'!$K:$K,'EPA non-CO2 Data'!$A:$A,'Country Selector'!$A$2,'EPA non-CO2 Data'!$J:$J,$C$59,'EPA non-CO2 Data'!$I:$I,$B81,'EPA non-CO2 Data'!$F:$F,J$60)*10^12</f>
        <v>0</v>
      </c>
      <c r="K81" s="10">
        <f>SUMIFS('EPA non-CO2 Data'!$K:$K,'EPA non-CO2 Data'!$A:$A,'Country Selector'!$A$2,'EPA non-CO2 Data'!$J:$J,$C$59,'EPA non-CO2 Data'!$I:$I,$B81,'EPA non-CO2 Data'!$F:$F,K$60)*10^12</f>
        <v>0</v>
      </c>
      <c r="L81" s="10">
        <f>SUMIFS('EPA non-CO2 Data'!$K:$K,'EPA non-CO2 Data'!$A:$A,'Country Selector'!$A$2,'EPA non-CO2 Data'!$J:$J,$C$59,'EPA non-CO2 Data'!$I:$I,$B81,'EPA non-CO2 Data'!$F:$F,L$60)*10^12</f>
        <v>0</v>
      </c>
      <c r="M81" s="10">
        <f>SUMIFS('EPA non-CO2 Data'!$K:$K,'EPA non-CO2 Data'!$A:$A,'Country Selector'!$A$2,'EPA non-CO2 Data'!$J:$J,$C$59,'EPA non-CO2 Data'!$I:$I,$B81,'EPA non-CO2 Data'!$F:$F,M$60)*10^12</f>
        <v>0</v>
      </c>
      <c r="N81" s="10">
        <f>SUMIFS('EPA non-CO2 Data'!$K:$K,'EPA non-CO2 Data'!$A:$A,'Country Selector'!$A$2,'EPA non-CO2 Data'!$J:$J,$C$59,'EPA non-CO2 Data'!$I:$I,$B81,'EPA non-CO2 Data'!$F:$F,N$60)*10^12</f>
        <v>0</v>
      </c>
      <c r="O81" s="10">
        <f>SUMIFS('EPA non-CO2 Data'!$K:$K,'EPA non-CO2 Data'!$A:$A,'Country Selector'!$A$2,'EPA non-CO2 Data'!$J:$J,$C$59,'EPA non-CO2 Data'!$I:$I,$B81,'EPA non-CO2 Data'!$F:$F,O$60)*10^12</f>
        <v>0</v>
      </c>
      <c r="P81" s="10">
        <f>SUMIFS('EPA non-CO2 Data'!$K:$K,'EPA non-CO2 Data'!$A:$A,'Country Selector'!$A$2,'EPA non-CO2 Data'!$J:$J,$C$59,'EPA non-CO2 Data'!$I:$I,$B81,'EPA non-CO2 Data'!$F:$F,P$60)*10^12</f>
        <v>0</v>
      </c>
      <c r="Q81" s="10">
        <f>SUMIFS('EPA non-CO2 Data'!$K:$K,'EPA non-CO2 Data'!$A:$A,'Country Selector'!$A$2,'EPA non-CO2 Data'!$J:$J,$C$59,'EPA non-CO2 Data'!$I:$I,$B81,'EPA non-CO2 Data'!$F:$F,Q$60)*10^12</f>
        <v>0</v>
      </c>
      <c r="R81" s="10">
        <f>SUMIFS('EPA non-CO2 Data'!$K:$K,'EPA non-CO2 Data'!$A:$A,'Country Selector'!$A$2,'EPA non-CO2 Data'!$J:$J,$C$59,'EPA non-CO2 Data'!$I:$I,$B81,'EPA non-CO2 Data'!$F:$F,R$60)*10^12</f>
        <v>0</v>
      </c>
      <c r="S81" s="10">
        <f>SUMIFS('EPA non-CO2 Data'!$K:$K,'EPA non-CO2 Data'!$A:$A,'Country Selector'!$A$2,'EPA non-CO2 Data'!$J:$J,$C$59,'EPA non-CO2 Data'!$I:$I,$B81,'EPA non-CO2 Data'!$F:$F,S$60)*10^12</f>
        <v>0</v>
      </c>
      <c r="T81" s="10">
        <f>SUMIFS('EPA non-CO2 Data'!$K:$K,'EPA non-CO2 Data'!$A:$A,'Country Selector'!$A$2,'EPA non-CO2 Data'!$J:$J,$C$59,'EPA non-CO2 Data'!$I:$I,$B81,'EPA non-CO2 Data'!$F:$F,T$60)*10^12</f>
        <v>0</v>
      </c>
      <c r="U81" s="10">
        <f>SUMIFS('EPA non-CO2 Data'!$K:$K,'EPA non-CO2 Data'!$A:$A,'Country Selector'!$A$2,'EPA non-CO2 Data'!$J:$J,$C$59,'EPA non-CO2 Data'!$I:$I,$B81,'EPA non-CO2 Data'!$F:$F,U$60)*10^12</f>
        <v>0</v>
      </c>
      <c r="V81" s="10">
        <f>SUMIFS('EPA non-CO2 Data'!$K:$K,'EPA non-CO2 Data'!$A:$A,'Country Selector'!$A$2,'EPA non-CO2 Data'!$J:$J,$C$59,'EPA non-CO2 Data'!$I:$I,$B81,'EPA non-CO2 Data'!$F:$F,V$60)*10^12</f>
        <v>0</v>
      </c>
      <c r="W81" s="10">
        <f>SUMIFS('EPA non-CO2 Data'!$K:$K,'EPA non-CO2 Data'!$A:$A,'Country Selector'!$A$2,'EPA non-CO2 Data'!$J:$J,$C$59,'EPA non-CO2 Data'!$I:$I,$B81,'EPA non-CO2 Data'!$F:$F,W$60)*10^12</f>
        <v>0</v>
      </c>
      <c r="X81" s="10">
        <f>SUMIFS('EPA non-CO2 Data'!$K:$K,'EPA non-CO2 Data'!$A:$A,'Country Selector'!$A$2,'EPA non-CO2 Data'!$J:$J,$C$59,'EPA non-CO2 Data'!$I:$I,$B81,'EPA non-CO2 Data'!$F:$F,X$60)*10^12</f>
        <v>0</v>
      </c>
      <c r="Y81" s="10">
        <f>SUMIFS('EPA non-CO2 Data'!$K:$K,'EPA non-CO2 Data'!$A:$A,'Country Selector'!$A$2,'EPA non-CO2 Data'!$J:$J,$C$59,'EPA non-CO2 Data'!$I:$I,$B81,'EPA non-CO2 Data'!$F:$F,Y$60)*10^12</f>
        <v>0</v>
      </c>
      <c r="Z81" s="10">
        <f>SUMIFS('EPA non-CO2 Data'!$K:$K,'EPA non-CO2 Data'!$A:$A,'Country Selector'!$A$2,'EPA non-CO2 Data'!$J:$J,$C$59,'EPA non-CO2 Data'!$I:$I,$B81,'EPA non-CO2 Data'!$F:$F,Z$60)*10^12</f>
        <v>0</v>
      </c>
      <c r="AA81" s="10">
        <f>SUMIFS('EPA non-CO2 Data'!$K:$K,'EPA non-CO2 Data'!$A:$A,'Country Selector'!$A$2,'EPA non-CO2 Data'!$J:$J,$C$59,'EPA non-CO2 Data'!$I:$I,$B81,'EPA non-CO2 Data'!$F:$F,AA$60)*10^12</f>
        <v>0</v>
      </c>
      <c r="AB81" s="10">
        <f>SUMIFS('EPA non-CO2 Data'!$K:$K,'EPA non-CO2 Data'!$A:$A,'Country Selector'!$A$2,'EPA non-CO2 Data'!$J:$J,$C$59,'EPA non-CO2 Data'!$I:$I,$B81,'EPA non-CO2 Data'!$F:$F,AB$60)*10^12</f>
        <v>0</v>
      </c>
      <c r="AC81" s="10">
        <f>SUMIFS('EPA non-CO2 Data'!$K:$K,'EPA non-CO2 Data'!$A:$A,'Country Selector'!$A$2,'EPA non-CO2 Data'!$J:$J,$C$59,'EPA non-CO2 Data'!$I:$I,$B81,'EPA non-CO2 Data'!$F:$F,AC$60)*10^12</f>
        <v>0</v>
      </c>
      <c r="AD81" s="10">
        <f>SUMIFS('EPA non-CO2 Data'!$K:$K,'EPA non-CO2 Data'!$A:$A,'Country Selector'!$A$2,'EPA non-CO2 Data'!$J:$J,$C$59,'EPA non-CO2 Data'!$I:$I,$B81,'EPA non-CO2 Data'!$F:$F,AD$60)*10^12</f>
        <v>0</v>
      </c>
      <c r="AE81" s="10">
        <f>SUMIFS('EPA non-CO2 Data'!$K:$K,'EPA non-CO2 Data'!$A:$A,'Country Selector'!$A$2,'EPA non-CO2 Data'!$J:$J,$C$59,'EPA non-CO2 Data'!$I:$I,$B81,'EPA non-CO2 Data'!$F:$F,AE$60)*10^12</f>
        <v>0</v>
      </c>
      <c r="AF81" s="10">
        <f>SUMIFS('EPA non-CO2 Data'!$K:$K,'EPA non-CO2 Data'!$A:$A,'Country Selector'!$A$2,'EPA non-CO2 Data'!$J:$J,$C$59,'EPA non-CO2 Data'!$I:$I,$B81,'EPA non-CO2 Data'!$F:$F,AF$60)*10^12</f>
        <v>0</v>
      </c>
      <c r="AG81" s="10">
        <f>SUMIFS('EPA non-CO2 Data'!$K:$K,'EPA non-CO2 Data'!$A:$A,'Country Selector'!$A$2,'EPA non-CO2 Data'!$J:$J,$C$59,'EPA non-CO2 Data'!$I:$I,$B81,'EPA non-CO2 Data'!$F:$F,AG$60)*10^12</f>
        <v>0</v>
      </c>
      <c r="AH81" s="10">
        <f>SUMIFS('EPA non-CO2 Data'!$K:$K,'EPA non-CO2 Data'!$A:$A,'Country Selector'!$A$2,'EPA non-CO2 Data'!$J:$J,$C$59,'EPA non-CO2 Data'!$I:$I,$B81,'EPA non-CO2 Data'!$F:$F,AH$60)*10^12</f>
        <v>0</v>
      </c>
      <c r="AI81" s="10">
        <f>SUMIFS('EPA non-CO2 Data'!$K:$K,'EPA non-CO2 Data'!$A:$A,'Country Selector'!$A$2,'EPA non-CO2 Data'!$J:$J,$C$59,'EPA non-CO2 Data'!$I:$I,$B81,'EPA non-CO2 Data'!$F:$F,AI$60)*10^12</f>
        <v>0</v>
      </c>
      <c r="AJ81" s="10">
        <f>SUMIFS('EPA non-CO2 Data'!$K:$K,'EPA non-CO2 Data'!$A:$A,'Country Selector'!$A$2,'EPA non-CO2 Data'!$J:$J,$C$59,'EPA non-CO2 Data'!$I:$I,$B81,'EPA non-CO2 Data'!$F:$F,AJ$60)*10^12</f>
        <v>0</v>
      </c>
      <c r="AK81" s="10">
        <f>SUMIFS('EPA non-CO2 Data'!$K:$K,'EPA non-CO2 Data'!$A:$A,'Country Selector'!$A$2,'EPA non-CO2 Data'!$J:$J,$C$59,'EPA non-CO2 Data'!$I:$I,$B81,'EPA non-CO2 Data'!$F:$F,AK$60)*10^12</f>
        <v>0</v>
      </c>
      <c r="AL81" s="10">
        <f>SUMIFS('EPA non-CO2 Data'!$K:$K,'EPA non-CO2 Data'!$A:$A,'Country Selector'!$A$2,'EPA non-CO2 Data'!$J:$J,$C$59,'EPA non-CO2 Data'!$I:$I,$B81,'EPA non-CO2 Data'!$F:$F,AL$60)*10^12</f>
        <v>0</v>
      </c>
    </row>
    <row r="82" spans="1:38" x14ac:dyDescent="0.35">
      <c r="A82" t="s">
        <v>12</v>
      </c>
      <c r="B82" t="s">
        <v>587</v>
      </c>
      <c r="C82" s="10">
        <f>SUMIFS('EPA non-CO2 Data'!$K:$K,'EPA non-CO2 Data'!$A:$A,'Country Selector'!$A$2,'EPA non-CO2 Data'!$J:$J,$C$59,'EPA non-CO2 Data'!$I:$I,$B82,'EPA non-CO2 Data'!$F:$F,C$60)*10^12</f>
        <v>0</v>
      </c>
      <c r="D82" s="10">
        <f>SUMIFS('EPA non-CO2 Data'!$K:$K,'EPA non-CO2 Data'!$A:$A,'Country Selector'!$A$2,'EPA non-CO2 Data'!$J:$J,$C$59,'EPA non-CO2 Data'!$I:$I,$B82,'EPA non-CO2 Data'!$F:$F,D$60)*10^12</f>
        <v>0</v>
      </c>
      <c r="E82" s="10">
        <f>SUMIFS('EPA non-CO2 Data'!$K:$K,'EPA non-CO2 Data'!$A:$A,'Country Selector'!$A$2,'EPA non-CO2 Data'!$J:$J,$C$59,'EPA non-CO2 Data'!$I:$I,$B82,'EPA non-CO2 Data'!$F:$F,E$60)*10^12</f>
        <v>0</v>
      </c>
      <c r="F82" s="10">
        <f>SUMIFS('EPA non-CO2 Data'!$K:$K,'EPA non-CO2 Data'!$A:$A,'Country Selector'!$A$2,'EPA non-CO2 Data'!$J:$J,$C$59,'EPA non-CO2 Data'!$I:$I,$B82,'EPA non-CO2 Data'!$F:$F,F$60)*10^12</f>
        <v>0</v>
      </c>
      <c r="G82" s="10">
        <f>SUMIFS('EPA non-CO2 Data'!$K:$K,'EPA non-CO2 Data'!$A:$A,'Country Selector'!$A$2,'EPA non-CO2 Data'!$J:$J,$C$59,'EPA non-CO2 Data'!$I:$I,$B82,'EPA non-CO2 Data'!$F:$F,G$60)*10^12</f>
        <v>0</v>
      </c>
      <c r="H82" s="10">
        <f>SUMIFS('EPA non-CO2 Data'!$K:$K,'EPA non-CO2 Data'!$A:$A,'Country Selector'!$A$2,'EPA non-CO2 Data'!$J:$J,$C$59,'EPA non-CO2 Data'!$I:$I,$B82,'EPA non-CO2 Data'!$F:$F,H$60)*10^12</f>
        <v>0</v>
      </c>
      <c r="I82" s="10">
        <f>SUMIFS('EPA non-CO2 Data'!$K:$K,'EPA non-CO2 Data'!$A:$A,'Country Selector'!$A$2,'EPA non-CO2 Data'!$J:$J,$C$59,'EPA non-CO2 Data'!$I:$I,$B82,'EPA non-CO2 Data'!$F:$F,I$60)*10^12</f>
        <v>0</v>
      </c>
      <c r="J82" s="10">
        <f>SUMIFS('EPA non-CO2 Data'!$K:$K,'EPA non-CO2 Data'!$A:$A,'Country Selector'!$A$2,'EPA non-CO2 Data'!$J:$J,$C$59,'EPA non-CO2 Data'!$I:$I,$B82,'EPA non-CO2 Data'!$F:$F,J$60)*10^12</f>
        <v>0</v>
      </c>
      <c r="K82" s="10">
        <f>SUMIFS('EPA non-CO2 Data'!$K:$K,'EPA non-CO2 Data'!$A:$A,'Country Selector'!$A$2,'EPA non-CO2 Data'!$J:$J,$C$59,'EPA non-CO2 Data'!$I:$I,$B82,'EPA non-CO2 Data'!$F:$F,K$60)*10^12</f>
        <v>0</v>
      </c>
      <c r="L82" s="10">
        <f>SUMIFS('EPA non-CO2 Data'!$K:$K,'EPA non-CO2 Data'!$A:$A,'Country Selector'!$A$2,'EPA non-CO2 Data'!$J:$J,$C$59,'EPA non-CO2 Data'!$I:$I,$B82,'EPA non-CO2 Data'!$F:$F,L$60)*10^12</f>
        <v>0</v>
      </c>
      <c r="M82" s="10">
        <f>SUMIFS('EPA non-CO2 Data'!$K:$K,'EPA non-CO2 Data'!$A:$A,'Country Selector'!$A$2,'EPA non-CO2 Data'!$J:$J,$C$59,'EPA non-CO2 Data'!$I:$I,$B82,'EPA non-CO2 Data'!$F:$F,M$60)*10^12</f>
        <v>0</v>
      </c>
      <c r="N82" s="10">
        <f>SUMIFS('EPA non-CO2 Data'!$K:$K,'EPA non-CO2 Data'!$A:$A,'Country Selector'!$A$2,'EPA non-CO2 Data'!$J:$J,$C$59,'EPA non-CO2 Data'!$I:$I,$B82,'EPA non-CO2 Data'!$F:$F,N$60)*10^12</f>
        <v>0</v>
      </c>
      <c r="O82" s="10">
        <f>SUMIFS('EPA non-CO2 Data'!$K:$K,'EPA non-CO2 Data'!$A:$A,'Country Selector'!$A$2,'EPA non-CO2 Data'!$J:$J,$C$59,'EPA non-CO2 Data'!$I:$I,$B82,'EPA non-CO2 Data'!$F:$F,O$60)*10^12</f>
        <v>0</v>
      </c>
      <c r="P82" s="10">
        <f>SUMIFS('EPA non-CO2 Data'!$K:$K,'EPA non-CO2 Data'!$A:$A,'Country Selector'!$A$2,'EPA non-CO2 Data'!$J:$J,$C$59,'EPA non-CO2 Data'!$I:$I,$B82,'EPA non-CO2 Data'!$F:$F,P$60)*10^12</f>
        <v>0</v>
      </c>
      <c r="Q82" s="10">
        <f>SUMIFS('EPA non-CO2 Data'!$K:$K,'EPA non-CO2 Data'!$A:$A,'Country Selector'!$A$2,'EPA non-CO2 Data'!$J:$J,$C$59,'EPA non-CO2 Data'!$I:$I,$B82,'EPA non-CO2 Data'!$F:$F,Q$60)*10^12</f>
        <v>0</v>
      </c>
      <c r="R82" s="10">
        <f>SUMIFS('EPA non-CO2 Data'!$K:$K,'EPA non-CO2 Data'!$A:$A,'Country Selector'!$A$2,'EPA non-CO2 Data'!$J:$J,$C$59,'EPA non-CO2 Data'!$I:$I,$B82,'EPA non-CO2 Data'!$F:$F,R$60)*10^12</f>
        <v>0</v>
      </c>
      <c r="S82" s="10">
        <f>SUMIFS('EPA non-CO2 Data'!$K:$K,'EPA non-CO2 Data'!$A:$A,'Country Selector'!$A$2,'EPA non-CO2 Data'!$J:$J,$C$59,'EPA non-CO2 Data'!$I:$I,$B82,'EPA non-CO2 Data'!$F:$F,S$60)*10^12</f>
        <v>0</v>
      </c>
      <c r="T82" s="10">
        <f>SUMIFS('EPA non-CO2 Data'!$K:$K,'EPA non-CO2 Data'!$A:$A,'Country Selector'!$A$2,'EPA non-CO2 Data'!$J:$J,$C$59,'EPA non-CO2 Data'!$I:$I,$B82,'EPA non-CO2 Data'!$F:$F,T$60)*10^12</f>
        <v>0</v>
      </c>
      <c r="U82" s="10">
        <f>SUMIFS('EPA non-CO2 Data'!$K:$K,'EPA non-CO2 Data'!$A:$A,'Country Selector'!$A$2,'EPA non-CO2 Data'!$J:$J,$C$59,'EPA non-CO2 Data'!$I:$I,$B82,'EPA non-CO2 Data'!$F:$F,U$60)*10^12</f>
        <v>0</v>
      </c>
      <c r="V82" s="10">
        <f>SUMIFS('EPA non-CO2 Data'!$K:$K,'EPA non-CO2 Data'!$A:$A,'Country Selector'!$A$2,'EPA non-CO2 Data'!$J:$J,$C$59,'EPA non-CO2 Data'!$I:$I,$B82,'EPA non-CO2 Data'!$F:$F,V$60)*10^12</f>
        <v>0</v>
      </c>
      <c r="W82" s="10">
        <f>SUMIFS('EPA non-CO2 Data'!$K:$K,'EPA non-CO2 Data'!$A:$A,'Country Selector'!$A$2,'EPA non-CO2 Data'!$J:$J,$C$59,'EPA non-CO2 Data'!$I:$I,$B82,'EPA non-CO2 Data'!$F:$F,W$60)*10^12</f>
        <v>0</v>
      </c>
      <c r="X82" s="10">
        <f>SUMIFS('EPA non-CO2 Data'!$K:$K,'EPA non-CO2 Data'!$A:$A,'Country Selector'!$A$2,'EPA non-CO2 Data'!$J:$J,$C$59,'EPA non-CO2 Data'!$I:$I,$B82,'EPA non-CO2 Data'!$F:$F,X$60)*10^12</f>
        <v>0</v>
      </c>
      <c r="Y82" s="10">
        <f>SUMIFS('EPA non-CO2 Data'!$K:$K,'EPA non-CO2 Data'!$A:$A,'Country Selector'!$A$2,'EPA non-CO2 Data'!$J:$J,$C$59,'EPA non-CO2 Data'!$I:$I,$B82,'EPA non-CO2 Data'!$F:$F,Y$60)*10^12</f>
        <v>0</v>
      </c>
      <c r="Z82" s="10">
        <f>SUMIFS('EPA non-CO2 Data'!$K:$K,'EPA non-CO2 Data'!$A:$A,'Country Selector'!$A$2,'EPA non-CO2 Data'!$J:$J,$C$59,'EPA non-CO2 Data'!$I:$I,$B82,'EPA non-CO2 Data'!$F:$F,Z$60)*10^12</f>
        <v>0</v>
      </c>
      <c r="AA82" s="10">
        <f>SUMIFS('EPA non-CO2 Data'!$K:$K,'EPA non-CO2 Data'!$A:$A,'Country Selector'!$A$2,'EPA non-CO2 Data'!$J:$J,$C$59,'EPA non-CO2 Data'!$I:$I,$B82,'EPA non-CO2 Data'!$F:$F,AA$60)*10^12</f>
        <v>0</v>
      </c>
      <c r="AB82" s="10">
        <f>SUMIFS('EPA non-CO2 Data'!$K:$K,'EPA non-CO2 Data'!$A:$A,'Country Selector'!$A$2,'EPA non-CO2 Data'!$J:$J,$C$59,'EPA non-CO2 Data'!$I:$I,$B82,'EPA non-CO2 Data'!$F:$F,AB$60)*10^12</f>
        <v>0</v>
      </c>
      <c r="AC82" s="10">
        <f>SUMIFS('EPA non-CO2 Data'!$K:$K,'EPA non-CO2 Data'!$A:$A,'Country Selector'!$A$2,'EPA non-CO2 Data'!$J:$J,$C$59,'EPA non-CO2 Data'!$I:$I,$B82,'EPA non-CO2 Data'!$F:$F,AC$60)*10^12</f>
        <v>0</v>
      </c>
      <c r="AD82" s="10">
        <f>SUMIFS('EPA non-CO2 Data'!$K:$K,'EPA non-CO2 Data'!$A:$A,'Country Selector'!$A$2,'EPA non-CO2 Data'!$J:$J,$C$59,'EPA non-CO2 Data'!$I:$I,$B82,'EPA non-CO2 Data'!$F:$F,AD$60)*10^12</f>
        <v>0</v>
      </c>
      <c r="AE82" s="10">
        <f>SUMIFS('EPA non-CO2 Data'!$K:$K,'EPA non-CO2 Data'!$A:$A,'Country Selector'!$A$2,'EPA non-CO2 Data'!$J:$J,$C$59,'EPA non-CO2 Data'!$I:$I,$B82,'EPA non-CO2 Data'!$F:$F,AE$60)*10^12</f>
        <v>0</v>
      </c>
      <c r="AF82" s="10">
        <f>SUMIFS('EPA non-CO2 Data'!$K:$K,'EPA non-CO2 Data'!$A:$A,'Country Selector'!$A$2,'EPA non-CO2 Data'!$J:$J,$C$59,'EPA non-CO2 Data'!$I:$I,$B82,'EPA non-CO2 Data'!$F:$F,AF$60)*10^12</f>
        <v>0</v>
      </c>
      <c r="AG82" s="10">
        <f>SUMIFS('EPA non-CO2 Data'!$K:$K,'EPA non-CO2 Data'!$A:$A,'Country Selector'!$A$2,'EPA non-CO2 Data'!$J:$J,$C$59,'EPA non-CO2 Data'!$I:$I,$B82,'EPA non-CO2 Data'!$F:$F,AG$60)*10^12</f>
        <v>0</v>
      </c>
      <c r="AH82" s="10">
        <f>SUMIFS('EPA non-CO2 Data'!$K:$K,'EPA non-CO2 Data'!$A:$A,'Country Selector'!$A$2,'EPA non-CO2 Data'!$J:$J,$C$59,'EPA non-CO2 Data'!$I:$I,$B82,'EPA non-CO2 Data'!$F:$F,AH$60)*10^12</f>
        <v>0</v>
      </c>
      <c r="AI82" s="10">
        <f>SUMIFS('EPA non-CO2 Data'!$K:$K,'EPA non-CO2 Data'!$A:$A,'Country Selector'!$A$2,'EPA non-CO2 Data'!$J:$J,$C$59,'EPA non-CO2 Data'!$I:$I,$B82,'EPA non-CO2 Data'!$F:$F,AI$60)*10^12</f>
        <v>0</v>
      </c>
      <c r="AJ82" s="10">
        <f>SUMIFS('EPA non-CO2 Data'!$K:$K,'EPA non-CO2 Data'!$A:$A,'Country Selector'!$A$2,'EPA non-CO2 Data'!$J:$J,$C$59,'EPA non-CO2 Data'!$I:$I,$B82,'EPA non-CO2 Data'!$F:$F,AJ$60)*10^12</f>
        <v>0</v>
      </c>
      <c r="AK82" s="10">
        <f>SUMIFS('EPA non-CO2 Data'!$K:$K,'EPA non-CO2 Data'!$A:$A,'Country Selector'!$A$2,'EPA non-CO2 Data'!$J:$J,$C$59,'EPA non-CO2 Data'!$I:$I,$B82,'EPA non-CO2 Data'!$F:$F,AK$60)*10^12</f>
        <v>0</v>
      </c>
      <c r="AL82" s="10">
        <f>SUMIFS('EPA non-CO2 Data'!$K:$K,'EPA non-CO2 Data'!$A:$A,'Country Selector'!$A$2,'EPA non-CO2 Data'!$J:$J,$C$59,'EPA non-CO2 Data'!$I:$I,$B82,'EPA non-CO2 Data'!$F:$F,AL$60)*10^12</f>
        <v>0</v>
      </c>
    </row>
    <row r="83" spans="1:38" x14ac:dyDescent="0.35">
      <c r="A83" t="s">
        <v>12</v>
      </c>
      <c r="B83" t="s">
        <v>560</v>
      </c>
      <c r="C83" s="10">
        <f>SUMIFS('EPA non-CO2 Data'!$K:$K,'EPA non-CO2 Data'!$A:$A,'Country Selector'!$A$2,'EPA non-CO2 Data'!$J:$J,$C$59,'EPA non-CO2 Data'!$I:$I,$B83,'EPA non-CO2 Data'!$F:$F,C$60)*10^12</f>
        <v>0</v>
      </c>
      <c r="D83" s="10">
        <f>SUMIFS('EPA non-CO2 Data'!$K:$K,'EPA non-CO2 Data'!$A:$A,'Country Selector'!$A$2,'EPA non-CO2 Data'!$J:$J,$C$59,'EPA non-CO2 Data'!$I:$I,$B83,'EPA non-CO2 Data'!$F:$F,D$60)*10^12</f>
        <v>0</v>
      </c>
      <c r="E83" s="10">
        <f>SUMIFS('EPA non-CO2 Data'!$K:$K,'EPA non-CO2 Data'!$A:$A,'Country Selector'!$A$2,'EPA non-CO2 Data'!$J:$J,$C$59,'EPA non-CO2 Data'!$I:$I,$B83,'EPA non-CO2 Data'!$F:$F,E$60)*10^12</f>
        <v>0</v>
      </c>
      <c r="F83" s="10">
        <f>SUMIFS('EPA non-CO2 Data'!$K:$K,'EPA non-CO2 Data'!$A:$A,'Country Selector'!$A$2,'EPA non-CO2 Data'!$J:$J,$C$59,'EPA non-CO2 Data'!$I:$I,$B83,'EPA non-CO2 Data'!$F:$F,F$60)*10^12</f>
        <v>0</v>
      </c>
      <c r="G83" s="10">
        <f>SUMIFS('EPA non-CO2 Data'!$K:$K,'EPA non-CO2 Data'!$A:$A,'Country Selector'!$A$2,'EPA non-CO2 Data'!$J:$J,$C$59,'EPA non-CO2 Data'!$I:$I,$B83,'EPA non-CO2 Data'!$F:$F,G$60)*10^12</f>
        <v>0</v>
      </c>
      <c r="H83" s="10">
        <f>SUMIFS('EPA non-CO2 Data'!$K:$K,'EPA non-CO2 Data'!$A:$A,'Country Selector'!$A$2,'EPA non-CO2 Data'!$J:$J,$C$59,'EPA non-CO2 Data'!$I:$I,$B83,'EPA non-CO2 Data'!$F:$F,H$60)*10^12</f>
        <v>0</v>
      </c>
      <c r="I83" s="10">
        <f>SUMIFS('EPA non-CO2 Data'!$K:$K,'EPA non-CO2 Data'!$A:$A,'Country Selector'!$A$2,'EPA non-CO2 Data'!$J:$J,$C$59,'EPA non-CO2 Data'!$I:$I,$B83,'EPA non-CO2 Data'!$F:$F,I$60)*10^12</f>
        <v>0</v>
      </c>
      <c r="J83" s="10">
        <f>SUMIFS('EPA non-CO2 Data'!$K:$K,'EPA non-CO2 Data'!$A:$A,'Country Selector'!$A$2,'EPA non-CO2 Data'!$J:$J,$C$59,'EPA non-CO2 Data'!$I:$I,$B83,'EPA non-CO2 Data'!$F:$F,J$60)*10^12</f>
        <v>0</v>
      </c>
      <c r="K83" s="10">
        <f>SUMIFS('EPA non-CO2 Data'!$K:$K,'EPA non-CO2 Data'!$A:$A,'Country Selector'!$A$2,'EPA non-CO2 Data'!$J:$J,$C$59,'EPA non-CO2 Data'!$I:$I,$B83,'EPA non-CO2 Data'!$F:$F,K$60)*10^12</f>
        <v>0</v>
      </c>
      <c r="L83" s="10">
        <f>SUMIFS('EPA non-CO2 Data'!$K:$K,'EPA non-CO2 Data'!$A:$A,'Country Selector'!$A$2,'EPA non-CO2 Data'!$J:$J,$C$59,'EPA non-CO2 Data'!$I:$I,$B83,'EPA non-CO2 Data'!$F:$F,L$60)*10^12</f>
        <v>0</v>
      </c>
      <c r="M83" s="10">
        <f>SUMIFS('EPA non-CO2 Data'!$K:$K,'EPA non-CO2 Data'!$A:$A,'Country Selector'!$A$2,'EPA non-CO2 Data'!$J:$J,$C$59,'EPA non-CO2 Data'!$I:$I,$B83,'EPA non-CO2 Data'!$F:$F,M$60)*10^12</f>
        <v>0</v>
      </c>
      <c r="N83" s="10">
        <f>SUMIFS('EPA non-CO2 Data'!$K:$K,'EPA non-CO2 Data'!$A:$A,'Country Selector'!$A$2,'EPA non-CO2 Data'!$J:$J,$C$59,'EPA non-CO2 Data'!$I:$I,$B83,'EPA non-CO2 Data'!$F:$F,N$60)*10^12</f>
        <v>0</v>
      </c>
      <c r="O83" s="10">
        <f>SUMIFS('EPA non-CO2 Data'!$K:$K,'EPA non-CO2 Data'!$A:$A,'Country Selector'!$A$2,'EPA non-CO2 Data'!$J:$J,$C$59,'EPA non-CO2 Data'!$I:$I,$B83,'EPA non-CO2 Data'!$F:$F,O$60)*10^12</f>
        <v>0</v>
      </c>
      <c r="P83" s="10">
        <f>SUMIFS('EPA non-CO2 Data'!$K:$K,'EPA non-CO2 Data'!$A:$A,'Country Selector'!$A$2,'EPA non-CO2 Data'!$J:$J,$C$59,'EPA non-CO2 Data'!$I:$I,$B83,'EPA non-CO2 Data'!$F:$F,P$60)*10^12</f>
        <v>0</v>
      </c>
      <c r="Q83" s="10">
        <f>SUMIFS('EPA non-CO2 Data'!$K:$K,'EPA non-CO2 Data'!$A:$A,'Country Selector'!$A$2,'EPA non-CO2 Data'!$J:$J,$C$59,'EPA non-CO2 Data'!$I:$I,$B83,'EPA non-CO2 Data'!$F:$F,Q$60)*10^12</f>
        <v>0</v>
      </c>
      <c r="R83" s="10">
        <f>SUMIFS('EPA non-CO2 Data'!$K:$K,'EPA non-CO2 Data'!$A:$A,'Country Selector'!$A$2,'EPA non-CO2 Data'!$J:$J,$C$59,'EPA non-CO2 Data'!$I:$I,$B83,'EPA non-CO2 Data'!$F:$F,R$60)*10^12</f>
        <v>0</v>
      </c>
      <c r="S83" s="10">
        <f>SUMIFS('EPA non-CO2 Data'!$K:$K,'EPA non-CO2 Data'!$A:$A,'Country Selector'!$A$2,'EPA non-CO2 Data'!$J:$J,$C$59,'EPA non-CO2 Data'!$I:$I,$B83,'EPA non-CO2 Data'!$F:$F,S$60)*10^12</f>
        <v>0</v>
      </c>
      <c r="T83" s="10">
        <f>SUMIFS('EPA non-CO2 Data'!$K:$K,'EPA non-CO2 Data'!$A:$A,'Country Selector'!$A$2,'EPA non-CO2 Data'!$J:$J,$C$59,'EPA non-CO2 Data'!$I:$I,$B83,'EPA non-CO2 Data'!$F:$F,T$60)*10^12</f>
        <v>0</v>
      </c>
      <c r="U83" s="10">
        <f>SUMIFS('EPA non-CO2 Data'!$K:$K,'EPA non-CO2 Data'!$A:$A,'Country Selector'!$A$2,'EPA non-CO2 Data'!$J:$J,$C$59,'EPA non-CO2 Data'!$I:$I,$B83,'EPA non-CO2 Data'!$F:$F,U$60)*10^12</f>
        <v>0</v>
      </c>
      <c r="V83" s="10">
        <f>SUMIFS('EPA non-CO2 Data'!$K:$K,'EPA non-CO2 Data'!$A:$A,'Country Selector'!$A$2,'EPA non-CO2 Data'!$J:$J,$C$59,'EPA non-CO2 Data'!$I:$I,$B83,'EPA non-CO2 Data'!$F:$F,V$60)*10^12</f>
        <v>0</v>
      </c>
      <c r="W83" s="10">
        <f>SUMIFS('EPA non-CO2 Data'!$K:$K,'EPA non-CO2 Data'!$A:$A,'Country Selector'!$A$2,'EPA non-CO2 Data'!$J:$J,$C$59,'EPA non-CO2 Data'!$I:$I,$B83,'EPA non-CO2 Data'!$F:$F,W$60)*10^12</f>
        <v>0</v>
      </c>
      <c r="X83" s="10">
        <f>SUMIFS('EPA non-CO2 Data'!$K:$K,'EPA non-CO2 Data'!$A:$A,'Country Selector'!$A$2,'EPA non-CO2 Data'!$J:$J,$C$59,'EPA non-CO2 Data'!$I:$I,$B83,'EPA non-CO2 Data'!$F:$F,X$60)*10^12</f>
        <v>0</v>
      </c>
      <c r="Y83" s="10">
        <f>SUMIFS('EPA non-CO2 Data'!$K:$K,'EPA non-CO2 Data'!$A:$A,'Country Selector'!$A$2,'EPA non-CO2 Data'!$J:$J,$C$59,'EPA non-CO2 Data'!$I:$I,$B83,'EPA non-CO2 Data'!$F:$F,Y$60)*10^12</f>
        <v>0</v>
      </c>
      <c r="Z83" s="10">
        <f>SUMIFS('EPA non-CO2 Data'!$K:$K,'EPA non-CO2 Data'!$A:$A,'Country Selector'!$A$2,'EPA non-CO2 Data'!$J:$J,$C$59,'EPA non-CO2 Data'!$I:$I,$B83,'EPA non-CO2 Data'!$F:$F,Z$60)*10^12</f>
        <v>0</v>
      </c>
      <c r="AA83" s="10">
        <f>SUMIFS('EPA non-CO2 Data'!$K:$K,'EPA non-CO2 Data'!$A:$A,'Country Selector'!$A$2,'EPA non-CO2 Data'!$J:$J,$C$59,'EPA non-CO2 Data'!$I:$I,$B83,'EPA non-CO2 Data'!$F:$F,AA$60)*10^12</f>
        <v>0</v>
      </c>
      <c r="AB83" s="10">
        <f>SUMIFS('EPA non-CO2 Data'!$K:$K,'EPA non-CO2 Data'!$A:$A,'Country Selector'!$A$2,'EPA non-CO2 Data'!$J:$J,$C$59,'EPA non-CO2 Data'!$I:$I,$B83,'EPA non-CO2 Data'!$F:$F,AB$60)*10^12</f>
        <v>0</v>
      </c>
      <c r="AC83" s="10">
        <f>SUMIFS('EPA non-CO2 Data'!$K:$K,'EPA non-CO2 Data'!$A:$A,'Country Selector'!$A$2,'EPA non-CO2 Data'!$J:$J,$C$59,'EPA non-CO2 Data'!$I:$I,$B83,'EPA non-CO2 Data'!$F:$F,AC$60)*10^12</f>
        <v>0</v>
      </c>
      <c r="AD83" s="10">
        <f>SUMIFS('EPA non-CO2 Data'!$K:$K,'EPA non-CO2 Data'!$A:$A,'Country Selector'!$A$2,'EPA non-CO2 Data'!$J:$J,$C$59,'EPA non-CO2 Data'!$I:$I,$B83,'EPA non-CO2 Data'!$F:$F,AD$60)*10^12</f>
        <v>0</v>
      </c>
      <c r="AE83" s="10">
        <f>SUMIFS('EPA non-CO2 Data'!$K:$K,'EPA non-CO2 Data'!$A:$A,'Country Selector'!$A$2,'EPA non-CO2 Data'!$J:$J,$C$59,'EPA non-CO2 Data'!$I:$I,$B83,'EPA non-CO2 Data'!$F:$F,AE$60)*10^12</f>
        <v>0</v>
      </c>
      <c r="AF83" s="10">
        <f>SUMIFS('EPA non-CO2 Data'!$K:$K,'EPA non-CO2 Data'!$A:$A,'Country Selector'!$A$2,'EPA non-CO2 Data'!$J:$J,$C$59,'EPA non-CO2 Data'!$I:$I,$B83,'EPA non-CO2 Data'!$F:$F,AF$60)*10^12</f>
        <v>0</v>
      </c>
      <c r="AG83" s="10">
        <f>SUMIFS('EPA non-CO2 Data'!$K:$K,'EPA non-CO2 Data'!$A:$A,'Country Selector'!$A$2,'EPA non-CO2 Data'!$J:$J,$C$59,'EPA non-CO2 Data'!$I:$I,$B83,'EPA non-CO2 Data'!$F:$F,AG$60)*10^12</f>
        <v>0</v>
      </c>
      <c r="AH83" s="10">
        <f>SUMIFS('EPA non-CO2 Data'!$K:$K,'EPA non-CO2 Data'!$A:$A,'Country Selector'!$A$2,'EPA non-CO2 Data'!$J:$J,$C$59,'EPA non-CO2 Data'!$I:$I,$B83,'EPA non-CO2 Data'!$F:$F,AH$60)*10^12</f>
        <v>0</v>
      </c>
      <c r="AI83" s="10">
        <f>SUMIFS('EPA non-CO2 Data'!$K:$K,'EPA non-CO2 Data'!$A:$A,'Country Selector'!$A$2,'EPA non-CO2 Data'!$J:$J,$C$59,'EPA non-CO2 Data'!$I:$I,$B83,'EPA non-CO2 Data'!$F:$F,AI$60)*10^12</f>
        <v>0</v>
      </c>
      <c r="AJ83" s="10">
        <f>SUMIFS('EPA non-CO2 Data'!$K:$K,'EPA non-CO2 Data'!$A:$A,'Country Selector'!$A$2,'EPA non-CO2 Data'!$J:$J,$C$59,'EPA non-CO2 Data'!$I:$I,$B83,'EPA non-CO2 Data'!$F:$F,AJ$60)*10^12</f>
        <v>0</v>
      </c>
      <c r="AK83" s="10">
        <f>SUMIFS('EPA non-CO2 Data'!$K:$K,'EPA non-CO2 Data'!$A:$A,'Country Selector'!$A$2,'EPA non-CO2 Data'!$J:$J,$C$59,'EPA non-CO2 Data'!$I:$I,$B83,'EPA non-CO2 Data'!$F:$F,AK$60)*10^12</f>
        <v>0</v>
      </c>
      <c r="AL83" s="10">
        <f>SUMIFS('EPA non-CO2 Data'!$K:$K,'EPA non-CO2 Data'!$A:$A,'Country Selector'!$A$2,'EPA non-CO2 Data'!$J:$J,$C$59,'EPA non-CO2 Data'!$I:$I,$B83,'EPA non-CO2 Data'!$F:$F,AL$60)*10^12</f>
        <v>0</v>
      </c>
    </row>
    <row r="84" spans="1:38" x14ac:dyDescent="0.35">
      <c r="A84" t="s">
        <v>12</v>
      </c>
      <c r="B84" t="s">
        <v>564</v>
      </c>
      <c r="C84" s="10">
        <f>SUMIFS('EPA non-CO2 Data'!$K:$K,'EPA non-CO2 Data'!$A:$A,'Country Selector'!$A$2,'EPA non-CO2 Data'!$J:$J,$C$59,'EPA non-CO2 Data'!$I:$I,$B84,'EPA non-CO2 Data'!$F:$F,C$60)*10^12</f>
        <v>6699183102273.2744</v>
      </c>
      <c r="D84" s="10">
        <f>SUMIFS('EPA non-CO2 Data'!$K:$K,'EPA non-CO2 Data'!$A:$A,'Country Selector'!$A$2,'EPA non-CO2 Data'!$J:$J,$C$59,'EPA non-CO2 Data'!$I:$I,$B84,'EPA non-CO2 Data'!$F:$F,D$60)*10^12</f>
        <v>6703126978507.5234</v>
      </c>
      <c r="E84" s="10">
        <f>SUMIFS('EPA non-CO2 Data'!$K:$K,'EPA non-CO2 Data'!$A:$A,'Country Selector'!$A$2,'EPA non-CO2 Data'!$J:$J,$C$59,'EPA non-CO2 Data'!$I:$I,$B84,'EPA non-CO2 Data'!$F:$F,E$60)*10^12</f>
        <v>6700873175743.4688</v>
      </c>
      <c r="F84" s="10">
        <f>SUMIFS('EPA non-CO2 Data'!$K:$K,'EPA non-CO2 Data'!$A:$A,'Country Selector'!$A$2,'EPA non-CO2 Data'!$J:$J,$C$59,'EPA non-CO2 Data'!$I:$I,$B84,'EPA non-CO2 Data'!$F:$F,F$60)*10^12</f>
        <v>6698619372979.416</v>
      </c>
      <c r="G84" s="10">
        <f>SUMIFS('EPA non-CO2 Data'!$K:$K,'EPA non-CO2 Data'!$A:$A,'Country Selector'!$A$2,'EPA non-CO2 Data'!$J:$J,$C$59,'EPA non-CO2 Data'!$I:$I,$B84,'EPA non-CO2 Data'!$F:$F,G$60)*10^12</f>
        <v>6696365570215.3623</v>
      </c>
      <c r="H84" s="10">
        <f>SUMIFS('EPA non-CO2 Data'!$K:$K,'EPA non-CO2 Data'!$A:$A,'Country Selector'!$A$2,'EPA non-CO2 Data'!$J:$J,$C$59,'EPA non-CO2 Data'!$I:$I,$B84,'EPA non-CO2 Data'!$F:$F,H$60)*10^12</f>
        <v>6694111767451.3076</v>
      </c>
      <c r="I84" s="10">
        <f>SUMIFS('EPA non-CO2 Data'!$K:$K,'EPA non-CO2 Data'!$A:$A,'Country Selector'!$A$2,'EPA non-CO2 Data'!$J:$J,$C$59,'EPA non-CO2 Data'!$I:$I,$B84,'EPA non-CO2 Data'!$F:$F,I$60)*10^12</f>
        <v>6688542300017.7471</v>
      </c>
      <c r="J84" s="10">
        <f>SUMIFS('EPA non-CO2 Data'!$K:$K,'EPA non-CO2 Data'!$A:$A,'Country Selector'!$A$2,'EPA non-CO2 Data'!$J:$J,$C$59,'EPA non-CO2 Data'!$I:$I,$B84,'EPA non-CO2 Data'!$F:$F,J$60)*10^12</f>
        <v>6682972832584.1904</v>
      </c>
      <c r="K84" s="10">
        <f>SUMIFS('EPA non-CO2 Data'!$K:$K,'EPA non-CO2 Data'!$A:$A,'Country Selector'!$A$2,'EPA non-CO2 Data'!$J:$J,$C$59,'EPA non-CO2 Data'!$I:$I,$B84,'EPA non-CO2 Data'!$F:$F,K$60)*10^12</f>
        <v>6677403365150.6318</v>
      </c>
      <c r="L84" s="10">
        <f>SUMIFS('EPA non-CO2 Data'!$K:$K,'EPA non-CO2 Data'!$A:$A,'Country Selector'!$A$2,'EPA non-CO2 Data'!$J:$J,$C$59,'EPA non-CO2 Data'!$I:$I,$B84,'EPA non-CO2 Data'!$F:$F,L$60)*10^12</f>
        <v>6671833897717.0723</v>
      </c>
      <c r="M84" s="10">
        <f>SUMIFS('EPA non-CO2 Data'!$K:$K,'EPA non-CO2 Data'!$A:$A,'Country Selector'!$A$2,'EPA non-CO2 Data'!$J:$J,$C$59,'EPA non-CO2 Data'!$I:$I,$B84,'EPA non-CO2 Data'!$F:$F,M$60)*10^12</f>
        <v>6666264430283.5146</v>
      </c>
      <c r="N84" s="10">
        <f>SUMIFS('EPA non-CO2 Data'!$K:$K,'EPA non-CO2 Data'!$A:$A,'Country Selector'!$A$2,'EPA non-CO2 Data'!$J:$J,$C$59,'EPA non-CO2 Data'!$I:$I,$B84,'EPA non-CO2 Data'!$F:$F,N$60)*10^12</f>
        <v>6657997958960.3545</v>
      </c>
      <c r="O84" s="10">
        <f>SUMIFS('EPA non-CO2 Data'!$K:$K,'EPA non-CO2 Data'!$A:$A,'Country Selector'!$A$2,'EPA non-CO2 Data'!$J:$J,$C$59,'EPA non-CO2 Data'!$I:$I,$B84,'EPA non-CO2 Data'!$F:$F,O$60)*10^12</f>
        <v>6649731487637.1953</v>
      </c>
      <c r="P84" s="10">
        <f>SUMIFS('EPA non-CO2 Data'!$K:$K,'EPA non-CO2 Data'!$A:$A,'Country Selector'!$A$2,'EPA non-CO2 Data'!$J:$J,$C$59,'EPA non-CO2 Data'!$I:$I,$B84,'EPA non-CO2 Data'!$F:$F,P$60)*10^12</f>
        <v>6641465016314.0361</v>
      </c>
      <c r="Q84" s="10">
        <f>SUMIFS('EPA non-CO2 Data'!$K:$K,'EPA non-CO2 Data'!$A:$A,'Country Selector'!$A$2,'EPA non-CO2 Data'!$J:$J,$C$59,'EPA non-CO2 Data'!$I:$I,$B84,'EPA non-CO2 Data'!$F:$F,Q$60)*10^12</f>
        <v>6633198544990.8779</v>
      </c>
      <c r="R84" s="10">
        <f>SUMIFS('EPA non-CO2 Data'!$K:$K,'EPA non-CO2 Data'!$A:$A,'Country Selector'!$A$2,'EPA non-CO2 Data'!$J:$J,$C$59,'EPA non-CO2 Data'!$I:$I,$B84,'EPA non-CO2 Data'!$F:$F,R$60)*10^12</f>
        <v>6624932073667.7188</v>
      </c>
      <c r="S84" s="10">
        <f>SUMIFS('EPA non-CO2 Data'!$K:$K,'EPA non-CO2 Data'!$A:$A,'Country Selector'!$A$2,'EPA non-CO2 Data'!$J:$J,$C$59,'EPA non-CO2 Data'!$I:$I,$B84,'EPA non-CO2 Data'!$F:$F,S$60)*10^12</f>
        <v>6614841844402.1367</v>
      </c>
      <c r="T84" s="10">
        <f>SUMIFS('EPA non-CO2 Data'!$K:$K,'EPA non-CO2 Data'!$A:$A,'Country Selector'!$A$2,'EPA non-CO2 Data'!$J:$J,$C$59,'EPA non-CO2 Data'!$I:$I,$B84,'EPA non-CO2 Data'!$F:$F,T$60)*10^12</f>
        <v>6604751615136.5527</v>
      </c>
      <c r="U84" s="10">
        <f>SUMIFS('EPA non-CO2 Data'!$K:$K,'EPA non-CO2 Data'!$A:$A,'Country Selector'!$A$2,'EPA non-CO2 Data'!$J:$J,$C$59,'EPA non-CO2 Data'!$I:$I,$B84,'EPA non-CO2 Data'!$F:$F,U$60)*10^12</f>
        <v>6594661385870.9697</v>
      </c>
      <c r="V84" s="10">
        <f>SUMIFS('EPA non-CO2 Data'!$K:$K,'EPA non-CO2 Data'!$A:$A,'Country Selector'!$A$2,'EPA non-CO2 Data'!$J:$J,$C$59,'EPA non-CO2 Data'!$I:$I,$B84,'EPA non-CO2 Data'!$F:$F,V$60)*10^12</f>
        <v>6584571156605.3848</v>
      </c>
      <c r="W84" s="10">
        <f>SUMIFS('EPA non-CO2 Data'!$K:$K,'EPA non-CO2 Data'!$A:$A,'Country Selector'!$A$2,'EPA non-CO2 Data'!$J:$J,$C$59,'EPA non-CO2 Data'!$I:$I,$B84,'EPA non-CO2 Data'!$F:$F,W$60)*10^12</f>
        <v>6574480927339.8008</v>
      </c>
      <c r="X84" s="10">
        <f>SUMIFS('EPA non-CO2 Data'!$K:$K,'EPA non-CO2 Data'!$A:$A,'Country Selector'!$A$2,'EPA non-CO2 Data'!$J:$J,$C$59,'EPA non-CO2 Data'!$I:$I,$B84,'EPA non-CO2 Data'!$F:$F,X$60)*10^12</f>
        <v>6562634754488.3672</v>
      </c>
      <c r="Y84" s="10">
        <f>SUMIFS('EPA non-CO2 Data'!$K:$K,'EPA non-CO2 Data'!$A:$A,'Country Selector'!$A$2,'EPA non-CO2 Data'!$J:$J,$C$59,'EPA non-CO2 Data'!$I:$I,$B84,'EPA non-CO2 Data'!$F:$F,Y$60)*10^12</f>
        <v>6550788581636.9336</v>
      </c>
      <c r="Z84" s="10">
        <f>SUMIFS('EPA non-CO2 Data'!$K:$K,'EPA non-CO2 Data'!$A:$A,'Country Selector'!$A$2,'EPA non-CO2 Data'!$J:$J,$C$59,'EPA non-CO2 Data'!$I:$I,$B84,'EPA non-CO2 Data'!$F:$F,Z$60)*10^12</f>
        <v>6538942408785.499</v>
      </c>
      <c r="AA84" s="10">
        <f>SUMIFS('EPA non-CO2 Data'!$K:$K,'EPA non-CO2 Data'!$A:$A,'Country Selector'!$A$2,'EPA non-CO2 Data'!$J:$J,$C$59,'EPA non-CO2 Data'!$I:$I,$B84,'EPA non-CO2 Data'!$F:$F,AA$60)*10^12</f>
        <v>6527096235934.0674</v>
      </c>
      <c r="AB84" s="10">
        <f>SUMIFS('EPA non-CO2 Data'!$K:$K,'EPA non-CO2 Data'!$A:$A,'Country Selector'!$A$2,'EPA non-CO2 Data'!$J:$J,$C$59,'EPA non-CO2 Data'!$I:$I,$B84,'EPA non-CO2 Data'!$F:$F,AB$60)*10^12</f>
        <v>6515250063082.6338</v>
      </c>
      <c r="AC84" s="10">
        <f>SUMIFS('EPA non-CO2 Data'!$K:$K,'EPA non-CO2 Data'!$A:$A,'Country Selector'!$A$2,'EPA non-CO2 Data'!$J:$J,$C$59,'EPA non-CO2 Data'!$I:$I,$B84,'EPA non-CO2 Data'!$F:$F,AC$60)*10^12</f>
        <v>6501488932493.7549</v>
      </c>
      <c r="AD84" s="10">
        <f>SUMIFS('EPA non-CO2 Data'!$K:$K,'EPA non-CO2 Data'!$A:$A,'Country Selector'!$A$2,'EPA non-CO2 Data'!$J:$J,$C$59,'EPA non-CO2 Data'!$I:$I,$B84,'EPA non-CO2 Data'!$F:$F,AD$60)*10^12</f>
        <v>6487727801904.8779</v>
      </c>
      <c r="AE84" s="10">
        <f>SUMIFS('EPA non-CO2 Data'!$K:$K,'EPA non-CO2 Data'!$A:$A,'Country Selector'!$A$2,'EPA non-CO2 Data'!$J:$J,$C$59,'EPA non-CO2 Data'!$I:$I,$B84,'EPA non-CO2 Data'!$F:$F,AE$60)*10^12</f>
        <v>6473966671316.0059</v>
      </c>
      <c r="AF84" s="10">
        <f>SUMIFS('EPA non-CO2 Data'!$K:$K,'EPA non-CO2 Data'!$A:$A,'Country Selector'!$A$2,'EPA non-CO2 Data'!$J:$J,$C$59,'EPA non-CO2 Data'!$I:$I,$B84,'EPA non-CO2 Data'!$F:$F,AF$60)*10^12</f>
        <v>6460205540727.1318</v>
      </c>
      <c r="AG84" s="10">
        <f>SUMIFS('EPA non-CO2 Data'!$K:$K,'EPA non-CO2 Data'!$A:$A,'Country Selector'!$A$2,'EPA non-CO2 Data'!$J:$J,$C$59,'EPA non-CO2 Data'!$I:$I,$B84,'EPA non-CO2 Data'!$F:$F,AG$60)*10^12</f>
        <v>6446444410138.2559</v>
      </c>
      <c r="AH84" s="10">
        <f>SUMIFS('EPA non-CO2 Data'!$K:$K,'EPA non-CO2 Data'!$A:$A,'Country Selector'!$A$2,'EPA non-CO2 Data'!$J:$J,$C$59,'EPA non-CO2 Data'!$I:$I,$B84,'EPA non-CO2 Data'!$F:$F,AH$60)*10^12</f>
        <v>6430322167996.7656</v>
      </c>
      <c r="AI84" s="10">
        <f>SUMIFS('EPA non-CO2 Data'!$K:$K,'EPA non-CO2 Data'!$A:$A,'Country Selector'!$A$2,'EPA non-CO2 Data'!$J:$J,$C$59,'EPA non-CO2 Data'!$I:$I,$B84,'EPA non-CO2 Data'!$F:$F,AI$60)*10^12</f>
        <v>6414199925855.2734</v>
      </c>
      <c r="AJ84" s="10">
        <f>SUMIFS('EPA non-CO2 Data'!$K:$K,'EPA non-CO2 Data'!$A:$A,'Country Selector'!$A$2,'EPA non-CO2 Data'!$J:$J,$C$59,'EPA non-CO2 Data'!$I:$I,$B84,'EPA non-CO2 Data'!$F:$F,AJ$60)*10^12</f>
        <v>6398077683713.7813</v>
      </c>
      <c r="AK84" s="10">
        <f>SUMIFS('EPA non-CO2 Data'!$K:$K,'EPA non-CO2 Data'!$A:$A,'Country Selector'!$A$2,'EPA non-CO2 Data'!$J:$J,$C$59,'EPA non-CO2 Data'!$I:$I,$B84,'EPA non-CO2 Data'!$F:$F,AK$60)*10^12</f>
        <v>6381955441572.293</v>
      </c>
      <c r="AL84" s="10">
        <f>SUMIFS('EPA non-CO2 Data'!$K:$K,'EPA non-CO2 Data'!$A:$A,'Country Selector'!$A$2,'EPA non-CO2 Data'!$J:$J,$C$59,'EPA non-CO2 Data'!$I:$I,$B84,'EPA non-CO2 Data'!$F:$F,AL$60)*10^12</f>
        <v>6365833199430.8008</v>
      </c>
    </row>
    <row r="85" spans="1:38" x14ac:dyDescent="0.35">
      <c r="A85" t="s">
        <v>12</v>
      </c>
      <c r="B85" t="s">
        <v>588</v>
      </c>
      <c r="C85" s="10">
        <f>SUMIFS('EPA non-CO2 Data'!$K:$K,'EPA non-CO2 Data'!$A:$A,'Country Selector'!$A$2,'EPA non-CO2 Data'!$J:$J,$C$59,'EPA non-CO2 Data'!$I:$I,$B85,'EPA non-CO2 Data'!$F:$F,C$60)*10^12</f>
        <v>0</v>
      </c>
      <c r="D85" s="10">
        <f>SUMIFS('EPA non-CO2 Data'!$K:$K,'EPA non-CO2 Data'!$A:$A,'Country Selector'!$A$2,'EPA non-CO2 Data'!$J:$J,$C$59,'EPA non-CO2 Data'!$I:$I,$B85,'EPA non-CO2 Data'!$F:$F,D$60)*10^12</f>
        <v>0</v>
      </c>
      <c r="E85" s="10">
        <f>SUMIFS('EPA non-CO2 Data'!$K:$K,'EPA non-CO2 Data'!$A:$A,'Country Selector'!$A$2,'EPA non-CO2 Data'!$J:$J,$C$59,'EPA non-CO2 Data'!$I:$I,$B85,'EPA non-CO2 Data'!$F:$F,E$60)*10^12</f>
        <v>0</v>
      </c>
      <c r="F85" s="10">
        <f>SUMIFS('EPA non-CO2 Data'!$K:$K,'EPA non-CO2 Data'!$A:$A,'Country Selector'!$A$2,'EPA non-CO2 Data'!$J:$J,$C$59,'EPA non-CO2 Data'!$I:$I,$B85,'EPA non-CO2 Data'!$F:$F,F$60)*10^12</f>
        <v>0</v>
      </c>
      <c r="G85" s="10">
        <f>SUMIFS('EPA non-CO2 Data'!$K:$K,'EPA non-CO2 Data'!$A:$A,'Country Selector'!$A$2,'EPA non-CO2 Data'!$J:$J,$C$59,'EPA non-CO2 Data'!$I:$I,$B85,'EPA non-CO2 Data'!$F:$F,G$60)*10^12</f>
        <v>0</v>
      </c>
      <c r="H85" s="10">
        <f>SUMIFS('EPA non-CO2 Data'!$K:$K,'EPA non-CO2 Data'!$A:$A,'Country Selector'!$A$2,'EPA non-CO2 Data'!$J:$J,$C$59,'EPA non-CO2 Data'!$I:$I,$B85,'EPA non-CO2 Data'!$F:$F,H$60)*10^12</f>
        <v>0</v>
      </c>
      <c r="I85" s="10">
        <f>SUMIFS('EPA non-CO2 Data'!$K:$K,'EPA non-CO2 Data'!$A:$A,'Country Selector'!$A$2,'EPA non-CO2 Data'!$J:$J,$C$59,'EPA non-CO2 Data'!$I:$I,$B85,'EPA non-CO2 Data'!$F:$F,I$60)*10^12</f>
        <v>0</v>
      </c>
      <c r="J85" s="10">
        <f>SUMIFS('EPA non-CO2 Data'!$K:$K,'EPA non-CO2 Data'!$A:$A,'Country Selector'!$A$2,'EPA non-CO2 Data'!$J:$J,$C$59,'EPA non-CO2 Data'!$I:$I,$B85,'EPA non-CO2 Data'!$F:$F,J$60)*10^12</f>
        <v>0</v>
      </c>
      <c r="K85" s="10">
        <f>SUMIFS('EPA non-CO2 Data'!$K:$K,'EPA non-CO2 Data'!$A:$A,'Country Selector'!$A$2,'EPA non-CO2 Data'!$J:$J,$C$59,'EPA non-CO2 Data'!$I:$I,$B85,'EPA non-CO2 Data'!$F:$F,K$60)*10^12</f>
        <v>0</v>
      </c>
      <c r="L85" s="10">
        <f>SUMIFS('EPA non-CO2 Data'!$K:$K,'EPA non-CO2 Data'!$A:$A,'Country Selector'!$A$2,'EPA non-CO2 Data'!$J:$J,$C$59,'EPA non-CO2 Data'!$I:$I,$B85,'EPA non-CO2 Data'!$F:$F,L$60)*10^12</f>
        <v>0</v>
      </c>
      <c r="M85" s="10">
        <f>SUMIFS('EPA non-CO2 Data'!$K:$K,'EPA non-CO2 Data'!$A:$A,'Country Selector'!$A$2,'EPA non-CO2 Data'!$J:$J,$C$59,'EPA non-CO2 Data'!$I:$I,$B85,'EPA non-CO2 Data'!$F:$F,M$60)*10^12</f>
        <v>0</v>
      </c>
      <c r="N85" s="10">
        <f>SUMIFS('EPA non-CO2 Data'!$K:$K,'EPA non-CO2 Data'!$A:$A,'Country Selector'!$A$2,'EPA non-CO2 Data'!$J:$J,$C$59,'EPA non-CO2 Data'!$I:$I,$B85,'EPA non-CO2 Data'!$F:$F,N$60)*10^12</f>
        <v>0</v>
      </c>
      <c r="O85" s="10">
        <f>SUMIFS('EPA non-CO2 Data'!$K:$K,'EPA non-CO2 Data'!$A:$A,'Country Selector'!$A$2,'EPA non-CO2 Data'!$J:$J,$C$59,'EPA non-CO2 Data'!$I:$I,$B85,'EPA non-CO2 Data'!$F:$F,O$60)*10^12</f>
        <v>0</v>
      </c>
      <c r="P85" s="10">
        <f>SUMIFS('EPA non-CO2 Data'!$K:$K,'EPA non-CO2 Data'!$A:$A,'Country Selector'!$A$2,'EPA non-CO2 Data'!$J:$J,$C$59,'EPA non-CO2 Data'!$I:$I,$B85,'EPA non-CO2 Data'!$F:$F,P$60)*10^12</f>
        <v>0</v>
      </c>
      <c r="Q85" s="10">
        <f>SUMIFS('EPA non-CO2 Data'!$K:$K,'EPA non-CO2 Data'!$A:$A,'Country Selector'!$A$2,'EPA non-CO2 Data'!$J:$J,$C$59,'EPA non-CO2 Data'!$I:$I,$B85,'EPA non-CO2 Data'!$F:$F,Q$60)*10^12</f>
        <v>0</v>
      </c>
      <c r="R85" s="10">
        <f>SUMIFS('EPA non-CO2 Data'!$K:$K,'EPA non-CO2 Data'!$A:$A,'Country Selector'!$A$2,'EPA non-CO2 Data'!$J:$J,$C$59,'EPA non-CO2 Data'!$I:$I,$B85,'EPA non-CO2 Data'!$F:$F,R$60)*10^12</f>
        <v>0</v>
      </c>
      <c r="S85" s="10">
        <f>SUMIFS('EPA non-CO2 Data'!$K:$K,'EPA non-CO2 Data'!$A:$A,'Country Selector'!$A$2,'EPA non-CO2 Data'!$J:$J,$C$59,'EPA non-CO2 Data'!$I:$I,$B85,'EPA non-CO2 Data'!$F:$F,S$60)*10^12</f>
        <v>0</v>
      </c>
      <c r="T85" s="10">
        <f>SUMIFS('EPA non-CO2 Data'!$K:$K,'EPA non-CO2 Data'!$A:$A,'Country Selector'!$A$2,'EPA non-CO2 Data'!$J:$J,$C$59,'EPA non-CO2 Data'!$I:$I,$B85,'EPA non-CO2 Data'!$F:$F,T$60)*10^12</f>
        <v>0</v>
      </c>
      <c r="U85" s="10">
        <f>SUMIFS('EPA non-CO2 Data'!$K:$K,'EPA non-CO2 Data'!$A:$A,'Country Selector'!$A$2,'EPA non-CO2 Data'!$J:$J,$C$59,'EPA non-CO2 Data'!$I:$I,$B85,'EPA non-CO2 Data'!$F:$F,U$60)*10^12</f>
        <v>0</v>
      </c>
      <c r="V85" s="10">
        <f>SUMIFS('EPA non-CO2 Data'!$K:$K,'EPA non-CO2 Data'!$A:$A,'Country Selector'!$A$2,'EPA non-CO2 Data'!$J:$J,$C$59,'EPA non-CO2 Data'!$I:$I,$B85,'EPA non-CO2 Data'!$F:$F,V$60)*10^12</f>
        <v>0</v>
      </c>
      <c r="W85" s="10">
        <f>SUMIFS('EPA non-CO2 Data'!$K:$K,'EPA non-CO2 Data'!$A:$A,'Country Selector'!$A$2,'EPA non-CO2 Data'!$J:$J,$C$59,'EPA non-CO2 Data'!$I:$I,$B85,'EPA non-CO2 Data'!$F:$F,W$60)*10^12</f>
        <v>0</v>
      </c>
      <c r="X85" s="10">
        <f>SUMIFS('EPA non-CO2 Data'!$K:$K,'EPA non-CO2 Data'!$A:$A,'Country Selector'!$A$2,'EPA non-CO2 Data'!$J:$J,$C$59,'EPA non-CO2 Data'!$I:$I,$B85,'EPA non-CO2 Data'!$F:$F,X$60)*10^12</f>
        <v>0</v>
      </c>
      <c r="Y85" s="10">
        <f>SUMIFS('EPA non-CO2 Data'!$K:$K,'EPA non-CO2 Data'!$A:$A,'Country Selector'!$A$2,'EPA non-CO2 Data'!$J:$J,$C$59,'EPA non-CO2 Data'!$I:$I,$B85,'EPA non-CO2 Data'!$F:$F,Y$60)*10^12</f>
        <v>0</v>
      </c>
      <c r="Z85" s="10">
        <f>SUMIFS('EPA non-CO2 Data'!$K:$K,'EPA non-CO2 Data'!$A:$A,'Country Selector'!$A$2,'EPA non-CO2 Data'!$J:$J,$C$59,'EPA non-CO2 Data'!$I:$I,$B85,'EPA non-CO2 Data'!$F:$F,Z$60)*10^12</f>
        <v>0</v>
      </c>
      <c r="AA85" s="10">
        <f>SUMIFS('EPA non-CO2 Data'!$K:$K,'EPA non-CO2 Data'!$A:$A,'Country Selector'!$A$2,'EPA non-CO2 Data'!$J:$J,$C$59,'EPA non-CO2 Data'!$I:$I,$B85,'EPA non-CO2 Data'!$F:$F,AA$60)*10^12</f>
        <v>0</v>
      </c>
      <c r="AB85" s="10">
        <f>SUMIFS('EPA non-CO2 Data'!$K:$K,'EPA non-CO2 Data'!$A:$A,'Country Selector'!$A$2,'EPA non-CO2 Data'!$J:$J,$C$59,'EPA non-CO2 Data'!$I:$I,$B85,'EPA non-CO2 Data'!$F:$F,AB$60)*10^12</f>
        <v>0</v>
      </c>
      <c r="AC85" s="10">
        <f>SUMIFS('EPA non-CO2 Data'!$K:$K,'EPA non-CO2 Data'!$A:$A,'Country Selector'!$A$2,'EPA non-CO2 Data'!$J:$J,$C$59,'EPA non-CO2 Data'!$I:$I,$B85,'EPA non-CO2 Data'!$F:$F,AC$60)*10^12</f>
        <v>0</v>
      </c>
      <c r="AD85" s="10">
        <f>SUMIFS('EPA non-CO2 Data'!$K:$K,'EPA non-CO2 Data'!$A:$A,'Country Selector'!$A$2,'EPA non-CO2 Data'!$J:$J,$C$59,'EPA non-CO2 Data'!$I:$I,$B85,'EPA non-CO2 Data'!$F:$F,AD$60)*10^12</f>
        <v>0</v>
      </c>
      <c r="AE85" s="10">
        <f>SUMIFS('EPA non-CO2 Data'!$K:$K,'EPA non-CO2 Data'!$A:$A,'Country Selector'!$A$2,'EPA non-CO2 Data'!$J:$J,$C$59,'EPA non-CO2 Data'!$I:$I,$B85,'EPA non-CO2 Data'!$F:$F,AE$60)*10^12</f>
        <v>0</v>
      </c>
      <c r="AF85" s="10">
        <f>SUMIFS('EPA non-CO2 Data'!$K:$K,'EPA non-CO2 Data'!$A:$A,'Country Selector'!$A$2,'EPA non-CO2 Data'!$J:$J,$C$59,'EPA non-CO2 Data'!$I:$I,$B85,'EPA non-CO2 Data'!$F:$F,AF$60)*10^12</f>
        <v>0</v>
      </c>
      <c r="AG85" s="10">
        <f>SUMIFS('EPA non-CO2 Data'!$K:$K,'EPA non-CO2 Data'!$A:$A,'Country Selector'!$A$2,'EPA non-CO2 Data'!$J:$J,$C$59,'EPA non-CO2 Data'!$I:$I,$B85,'EPA non-CO2 Data'!$F:$F,AG$60)*10^12</f>
        <v>0</v>
      </c>
      <c r="AH85" s="10">
        <f>SUMIFS('EPA non-CO2 Data'!$K:$K,'EPA non-CO2 Data'!$A:$A,'Country Selector'!$A$2,'EPA non-CO2 Data'!$J:$J,$C$59,'EPA non-CO2 Data'!$I:$I,$B85,'EPA non-CO2 Data'!$F:$F,AH$60)*10^12</f>
        <v>0</v>
      </c>
      <c r="AI85" s="10">
        <f>SUMIFS('EPA non-CO2 Data'!$K:$K,'EPA non-CO2 Data'!$A:$A,'Country Selector'!$A$2,'EPA non-CO2 Data'!$J:$J,$C$59,'EPA non-CO2 Data'!$I:$I,$B85,'EPA non-CO2 Data'!$F:$F,AI$60)*10^12</f>
        <v>0</v>
      </c>
      <c r="AJ85" s="10">
        <f>SUMIFS('EPA non-CO2 Data'!$K:$K,'EPA non-CO2 Data'!$A:$A,'Country Selector'!$A$2,'EPA non-CO2 Data'!$J:$J,$C$59,'EPA non-CO2 Data'!$I:$I,$B85,'EPA non-CO2 Data'!$F:$F,AJ$60)*10^12</f>
        <v>0</v>
      </c>
      <c r="AK85" s="10">
        <f>SUMIFS('EPA non-CO2 Data'!$K:$K,'EPA non-CO2 Data'!$A:$A,'Country Selector'!$A$2,'EPA non-CO2 Data'!$J:$J,$C$59,'EPA non-CO2 Data'!$I:$I,$B85,'EPA non-CO2 Data'!$F:$F,AK$60)*10^12</f>
        <v>0</v>
      </c>
      <c r="AL85" s="10">
        <f>SUMIFS('EPA non-CO2 Data'!$K:$K,'EPA non-CO2 Data'!$A:$A,'Country Selector'!$A$2,'EPA non-CO2 Data'!$J:$J,$C$59,'EPA non-CO2 Data'!$I:$I,$B85,'EPA non-CO2 Data'!$F:$F,AL$60)*10^12</f>
        <v>0</v>
      </c>
    </row>
    <row r="88" spans="1:38" x14ac:dyDescent="0.35">
      <c r="B88" s="14" t="s">
        <v>233</v>
      </c>
      <c r="C88" s="14" t="s">
        <v>279</v>
      </c>
      <c r="D88" s="16" t="s">
        <v>277</v>
      </c>
      <c r="E88" s="8"/>
      <c r="F88" s="8"/>
      <c r="G88" s="8"/>
      <c r="H88" s="8"/>
      <c r="I88" s="8"/>
      <c r="J88" s="8"/>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row>
    <row r="89" spans="1:38" x14ac:dyDescent="0.35">
      <c r="B89" s="37"/>
      <c r="C89" s="38">
        <v>2015</v>
      </c>
      <c r="D89" s="22">
        <v>2016</v>
      </c>
      <c r="E89" s="38">
        <v>2017</v>
      </c>
      <c r="F89" s="22">
        <v>2018</v>
      </c>
      <c r="G89" s="38">
        <v>2019</v>
      </c>
      <c r="H89" s="22">
        <v>2020</v>
      </c>
      <c r="I89" s="38">
        <v>2021</v>
      </c>
      <c r="J89" s="22">
        <v>2022</v>
      </c>
      <c r="K89" s="38">
        <v>2023</v>
      </c>
      <c r="L89" s="22">
        <v>2024</v>
      </c>
      <c r="M89" s="38">
        <v>2025</v>
      </c>
      <c r="N89" s="22">
        <v>2026</v>
      </c>
      <c r="O89" s="38">
        <v>2027</v>
      </c>
      <c r="P89" s="22">
        <v>2028</v>
      </c>
      <c r="Q89" s="38">
        <v>2029</v>
      </c>
      <c r="R89" s="22">
        <v>2030</v>
      </c>
      <c r="S89" s="38">
        <v>2031</v>
      </c>
      <c r="T89" s="22">
        <v>2032</v>
      </c>
      <c r="U89" s="38">
        <v>2033</v>
      </c>
      <c r="V89" s="22">
        <v>2034</v>
      </c>
      <c r="W89" s="38">
        <v>2035</v>
      </c>
      <c r="X89" s="22">
        <v>2036</v>
      </c>
      <c r="Y89" s="38">
        <v>2037</v>
      </c>
      <c r="Z89" s="22">
        <v>2038</v>
      </c>
      <c r="AA89" s="38">
        <v>2039</v>
      </c>
      <c r="AB89" s="22">
        <v>2040</v>
      </c>
      <c r="AC89" s="38">
        <v>2041</v>
      </c>
      <c r="AD89" s="22">
        <v>2042</v>
      </c>
      <c r="AE89" s="38">
        <v>2043</v>
      </c>
      <c r="AF89" s="22">
        <v>2044</v>
      </c>
      <c r="AG89" s="38">
        <v>2045</v>
      </c>
      <c r="AH89" s="22">
        <v>2046</v>
      </c>
      <c r="AI89" s="38">
        <v>2047</v>
      </c>
      <c r="AJ89" s="22">
        <v>2048</v>
      </c>
      <c r="AK89" s="38">
        <v>2049</v>
      </c>
      <c r="AL89" s="22">
        <v>2050</v>
      </c>
    </row>
    <row r="90" spans="1:38" x14ac:dyDescent="0.35">
      <c r="A90" t="s">
        <v>279</v>
      </c>
      <c r="B90" t="s">
        <v>558</v>
      </c>
      <c r="C90" s="10">
        <f>SUMIFS('EPA non-CO2 Data'!$H:$H,'EPA non-CO2 Data'!$A:$A,'Country Selector'!$A$2,'EPA non-CO2 Data'!$J:$J,$C$88,'EPA non-CO2 Data'!$I:$I,$B90,'EPA non-CO2 Data'!$F:$F,C$89)*10^12</f>
        <v>0</v>
      </c>
      <c r="D90" s="10">
        <f>SUMIFS('EPA non-CO2 Data'!$H:$H,'EPA non-CO2 Data'!$A:$A,'Country Selector'!$A$2,'EPA non-CO2 Data'!$J:$J,$C$88,'EPA non-CO2 Data'!$I:$I,$B90,'EPA non-CO2 Data'!$F:$F,D$89)*10^12</f>
        <v>0</v>
      </c>
      <c r="E90" s="10">
        <f>SUMIFS('EPA non-CO2 Data'!$H:$H,'EPA non-CO2 Data'!$A:$A,'Country Selector'!$A$2,'EPA non-CO2 Data'!$J:$J,$C$88,'EPA non-CO2 Data'!$I:$I,$B90,'EPA non-CO2 Data'!$F:$F,E$89)*10^12</f>
        <v>0</v>
      </c>
      <c r="F90" s="10">
        <f>SUMIFS('EPA non-CO2 Data'!$H:$H,'EPA non-CO2 Data'!$A:$A,'Country Selector'!$A$2,'EPA non-CO2 Data'!$J:$J,$C$88,'EPA non-CO2 Data'!$I:$I,$B90,'EPA non-CO2 Data'!$F:$F,F$89)*10^12</f>
        <v>0</v>
      </c>
      <c r="G90" s="10">
        <f>SUMIFS('EPA non-CO2 Data'!$H:$H,'EPA non-CO2 Data'!$A:$A,'Country Selector'!$A$2,'EPA non-CO2 Data'!$J:$J,$C$88,'EPA non-CO2 Data'!$I:$I,$B90,'EPA non-CO2 Data'!$F:$F,G$89)*10^12</f>
        <v>0</v>
      </c>
      <c r="H90" s="10">
        <f>SUMIFS('EPA non-CO2 Data'!$H:$H,'EPA non-CO2 Data'!$A:$A,'Country Selector'!$A$2,'EPA non-CO2 Data'!$J:$J,$C$88,'EPA non-CO2 Data'!$I:$I,$B90,'EPA non-CO2 Data'!$F:$F,H$89)*10^12</f>
        <v>0</v>
      </c>
      <c r="I90" s="10">
        <f>SUMIFS('EPA non-CO2 Data'!$H:$H,'EPA non-CO2 Data'!$A:$A,'Country Selector'!$A$2,'EPA non-CO2 Data'!$J:$J,$C$88,'EPA non-CO2 Data'!$I:$I,$B90,'EPA non-CO2 Data'!$F:$F,I$89)*10^12</f>
        <v>0</v>
      </c>
      <c r="J90" s="10">
        <f>SUMIFS('EPA non-CO2 Data'!$H:$H,'EPA non-CO2 Data'!$A:$A,'Country Selector'!$A$2,'EPA non-CO2 Data'!$J:$J,$C$88,'EPA non-CO2 Data'!$I:$I,$B90,'EPA non-CO2 Data'!$F:$F,J$89)*10^12</f>
        <v>0</v>
      </c>
      <c r="K90" s="10">
        <f>SUMIFS('EPA non-CO2 Data'!$H:$H,'EPA non-CO2 Data'!$A:$A,'Country Selector'!$A$2,'EPA non-CO2 Data'!$J:$J,$C$88,'EPA non-CO2 Data'!$I:$I,$B90,'EPA non-CO2 Data'!$F:$F,K$89)*10^12</f>
        <v>0</v>
      </c>
      <c r="L90" s="10">
        <f>SUMIFS('EPA non-CO2 Data'!$H:$H,'EPA non-CO2 Data'!$A:$A,'Country Selector'!$A$2,'EPA non-CO2 Data'!$J:$J,$C$88,'EPA non-CO2 Data'!$I:$I,$B90,'EPA non-CO2 Data'!$F:$F,L$89)*10^12</f>
        <v>0</v>
      </c>
      <c r="M90" s="10">
        <f>SUMIFS('EPA non-CO2 Data'!$H:$H,'EPA non-CO2 Data'!$A:$A,'Country Selector'!$A$2,'EPA non-CO2 Data'!$J:$J,$C$88,'EPA non-CO2 Data'!$I:$I,$B90,'EPA non-CO2 Data'!$F:$F,M$89)*10^12</f>
        <v>0</v>
      </c>
      <c r="N90" s="10">
        <f>SUMIFS('EPA non-CO2 Data'!$H:$H,'EPA non-CO2 Data'!$A:$A,'Country Selector'!$A$2,'EPA non-CO2 Data'!$J:$J,$C$88,'EPA non-CO2 Data'!$I:$I,$B90,'EPA non-CO2 Data'!$F:$F,N$89)*10^12</f>
        <v>0</v>
      </c>
      <c r="O90" s="10">
        <f>SUMIFS('EPA non-CO2 Data'!$H:$H,'EPA non-CO2 Data'!$A:$A,'Country Selector'!$A$2,'EPA non-CO2 Data'!$J:$J,$C$88,'EPA non-CO2 Data'!$I:$I,$B90,'EPA non-CO2 Data'!$F:$F,O$89)*10^12</f>
        <v>0</v>
      </c>
      <c r="P90" s="10">
        <f>SUMIFS('EPA non-CO2 Data'!$H:$H,'EPA non-CO2 Data'!$A:$A,'Country Selector'!$A$2,'EPA non-CO2 Data'!$J:$J,$C$88,'EPA non-CO2 Data'!$I:$I,$B90,'EPA non-CO2 Data'!$F:$F,P$89)*10^12</f>
        <v>0</v>
      </c>
      <c r="Q90" s="10">
        <f>SUMIFS('EPA non-CO2 Data'!$H:$H,'EPA non-CO2 Data'!$A:$A,'Country Selector'!$A$2,'EPA non-CO2 Data'!$J:$J,$C$88,'EPA non-CO2 Data'!$I:$I,$B90,'EPA non-CO2 Data'!$F:$F,Q$89)*10^12</f>
        <v>0</v>
      </c>
      <c r="R90" s="10">
        <f>SUMIFS('EPA non-CO2 Data'!$H:$H,'EPA non-CO2 Data'!$A:$A,'Country Selector'!$A$2,'EPA non-CO2 Data'!$J:$J,$C$88,'EPA non-CO2 Data'!$I:$I,$B90,'EPA non-CO2 Data'!$F:$F,R$89)*10^12</f>
        <v>0</v>
      </c>
      <c r="S90" s="10">
        <f>SUMIFS('EPA non-CO2 Data'!$H:$H,'EPA non-CO2 Data'!$A:$A,'Country Selector'!$A$2,'EPA non-CO2 Data'!$J:$J,$C$88,'EPA non-CO2 Data'!$I:$I,$B90,'EPA non-CO2 Data'!$F:$F,S$89)*10^12</f>
        <v>0</v>
      </c>
      <c r="T90" s="10">
        <f>SUMIFS('EPA non-CO2 Data'!$H:$H,'EPA non-CO2 Data'!$A:$A,'Country Selector'!$A$2,'EPA non-CO2 Data'!$J:$J,$C$88,'EPA non-CO2 Data'!$I:$I,$B90,'EPA non-CO2 Data'!$F:$F,T$89)*10^12</f>
        <v>0</v>
      </c>
      <c r="U90" s="10">
        <f>SUMIFS('EPA non-CO2 Data'!$H:$H,'EPA non-CO2 Data'!$A:$A,'Country Selector'!$A$2,'EPA non-CO2 Data'!$J:$J,$C$88,'EPA non-CO2 Data'!$I:$I,$B90,'EPA non-CO2 Data'!$F:$F,U$89)*10^12</f>
        <v>0</v>
      </c>
      <c r="V90" s="10">
        <f>SUMIFS('EPA non-CO2 Data'!$H:$H,'EPA non-CO2 Data'!$A:$A,'Country Selector'!$A$2,'EPA non-CO2 Data'!$J:$J,$C$88,'EPA non-CO2 Data'!$I:$I,$B90,'EPA non-CO2 Data'!$F:$F,V$89)*10^12</f>
        <v>0</v>
      </c>
      <c r="W90" s="10">
        <f>SUMIFS('EPA non-CO2 Data'!$H:$H,'EPA non-CO2 Data'!$A:$A,'Country Selector'!$A$2,'EPA non-CO2 Data'!$J:$J,$C$88,'EPA non-CO2 Data'!$I:$I,$B90,'EPA non-CO2 Data'!$F:$F,W$89)*10^12</f>
        <v>0</v>
      </c>
      <c r="X90" s="10">
        <f>SUMIFS('EPA non-CO2 Data'!$H:$H,'EPA non-CO2 Data'!$A:$A,'Country Selector'!$A$2,'EPA non-CO2 Data'!$J:$J,$C$88,'EPA non-CO2 Data'!$I:$I,$B90,'EPA non-CO2 Data'!$F:$F,X$89)*10^12</f>
        <v>0</v>
      </c>
      <c r="Y90" s="10">
        <f>SUMIFS('EPA non-CO2 Data'!$H:$H,'EPA non-CO2 Data'!$A:$A,'Country Selector'!$A$2,'EPA non-CO2 Data'!$J:$J,$C$88,'EPA non-CO2 Data'!$I:$I,$B90,'EPA non-CO2 Data'!$F:$F,Y$89)*10^12</f>
        <v>0</v>
      </c>
      <c r="Z90" s="10">
        <f>SUMIFS('EPA non-CO2 Data'!$H:$H,'EPA non-CO2 Data'!$A:$A,'Country Selector'!$A$2,'EPA non-CO2 Data'!$J:$J,$C$88,'EPA non-CO2 Data'!$I:$I,$B90,'EPA non-CO2 Data'!$F:$F,Z$89)*10^12</f>
        <v>0</v>
      </c>
      <c r="AA90" s="10">
        <f>SUMIFS('EPA non-CO2 Data'!$H:$H,'EPA non-CO2 Data'!$A:$A,'Country Selector'!$A$2,'EPA non-CO2 Data'!$J:$J,$C$88,'EPA non-CO2 Data'!$I:$I,$B90,'EPA non-CO2 Data'!$F:$F,AA$89)*10^12</f>
        <v>0</v>
      </c>
      <c r="AB90" s="10">
        <f>SUMIFS('EPA non-CO2 Data'!$H:$H,'EPA non-CO2 Data'!$A:$A,'Country Selector'!$A$2,'EPA non-CO2 Data'!$J:$J,$C$88,'EPA non-CO2 Data'!$I:$I,$B90,'EPA non-CO2 Data'!$F:$F,AB$89)*10^12</f>
        <v>0</v>
      </c>
      <c r="AC90" s="10">
        <f>SUMIFS('EPA non-CO2 Data'!$H:$H,'EPA non-CO2 Data'!$A:$A,'Country Selector'!$A$2,'EPA non-CO2 Data'!$J:$J,$C$88,'EPA non-CO2 Data'!$I:$I,$B90,'EPA non-CO2 Data'!$F:$F,AC$89)*10^12</f>
        <v>0</v>
      </c>
      <c r="AD90" s="10">
        <f>SUMIFS('EPA non-CO2 Data'!$H:$H,'EPA non-CO2 Data'!$A:$A,'Country Selector'!$A$2,'EPA non-CO2 Data'!$J:$J,$C$88,'EPA non-CO2 Data'!$I:$I,$B90,'EPA non-CO2 Data'!$F:$F,AD$89)*10^12</f>
        <v>0</v>
      </c>
      <c r="AE90" s="10">
        <f>SUMIFS('EPA non-CO2 Data'!$H:$H,'EPA non-CO2 Data'!$A:$A,'Country Selector'!$A$2,'EPA non-CO2 Data'!$J:$J,$C$88,'EPA non-CO2 Data'!$I:$I,$B90,'EPA non-CO2 Data'!$F:$F,AE$89)*10^12</f>
        <v>0</v>
      </c>
      <c r="AF90" s="10">
        <f>SUMIFS('EPA non-CO2 Data'!$H:$H,'EPA non-CO2 Data'!$A:$A,'Country Selector'!$A$2,'EPA non-CO2 Data'!$J:$J,$C$88,'EPA non-CO2 Data'!$I:$I,$B90,'EPA non-CO2 Data'!$F:$F,AF$89)*10^12</f>
        <v>0</v>
      </c>
      <c r="AG90" s="10">
        <f>SUMIFS('EPA non-CO2 Data'!$H:$H,'EPA non-CO2 Data'!$A:$A,'Country Selector'!$A$2,'EPA non-CO2 Data'!$J:$J,$C$88,'EPA non-CO2 Data'!$I:$I,$B90,'EPA non-CO2 Data'!$F:$F,AG$89)*10^12</f>
        <v>0</v>
      </c>
      <c r="AH90" s="10">
        <f>SUMIFS('EPA non-CO2 Data'!$H:$H,'EPA non-CO2 Data'!$A:$A,'Country Selector'!$A$2,'EPA non-CO2 Data'!$J:$J,$C$88,'EPA non-CO2 Data'!$I:$I,$B90,'EPA non-CO2 Data'!$F:$F,AH$89)*10^12</f>
        <v>0</v>
      </c>
      <c r="AI90" s="10">
        <f>SUMIFS('EPA non-CO2 Data'!$H:$H,'EPA non-CO2 Data'!$A:$A,'Country Selector'!$A$2,'EPA non-CO2 Data'!$J:$J,$C$88,'EPA non-CO2 Data'!$I:$I,$B90,'EPA non-CO2 Data'!$F:$F,AI$89)*10^12</f>
        <v>0</v>
      </c>
      <c r="AJ90" s="10">
        <f>SUMIFS('EPA non-CO2 Data'!$H:$H,'EPA non-CO2 Data'!$A:$A,'Country Selector'!$A$2,'EPA non-CO2 Data'!$J:$J,$C$88,'EPA non-CO2 Data'!$I:$I,$B90,'EPA non-CO2 Data'!$F:$F,AJ$89)*10^12</f>
        <v>0</v>
      </c>
      <c r="AK90" s="10">
        <f>SUMIFS('EPA non-CO2 Data'!$H:$H,'EPA non-CO2 Data'!$A:$A,'Country Selector'!$A$2,'EPA non-CO2 Data'!$J:$J,$C$88,'EPA non-CO2 Data'!$I:$I,$B90,'EPA non-CO2 Data'!$F:$F,AK$89)*10^12</f>
        <v>0</v>
      </c>
      <c r="AL90" s="10">
        <f>SUMIFS('EPA non-CO2 Data'!$H:$H,'EPA non-CO2 Data'!$A:$A,'Country Selector'!$A$2,'EPA non-CO2 Data'!$J:$J,$C$88,'EPA non-CO2 Data'!$I:$I,$B90,'EPA non-CO2 Data'!$F:$F,AL$89)*10^12</f>
        <v>0</v>
      </c>
    </row>
    <row r="91" spans="1:38" x14ac:dyDescent="0.35">
      <c r="A91" t="s">
        <v>279</v>
      </c>
      <c r="B91" t="s">
        <v>559</v>
      </c>
      <c r="C91" s="10">
        <f>SUMIFS('EPA non-CO2 Data'!$H:$H,'EPA non-CO2 Data'!$A:$A,'Country Selector'!$A$2,'EPA non-CO2 Data'!$J:$J,$C$88,'EPA non-CO2 Data'!$I:$I,$B91,'EPA non-CO2 Data'!$F:$F,C$89)*10^12</f>
        <v>0</v>
      </c>
      <c r="D91" s="10">
        <f>SUMIFS('EPA non-CO2 Data'!$H:$H,'EPA non-CO2 Data'!$A:$A,'Country Selector'!$A$2,'EPA non-CO2 Data'!$J:$J,$C$88,'EPA non-CO2 Data'!$I:$I,$B91,'EPA non-CO2 Data'!$F:$F,D$89)*10^12</f>
        <v>0</v>
      </c>
      <c r="E91" s="10">
        <f>SUMIFS('EPA non-CO2 Data'!$H:$H,'EPA non-CO2 Data'!$A:$A,'Country Selector'!$A$2,'EPA non-CO2 Data'!$J:$J,$C$88,'EPA non-CO2 Data'!$I:$I,$B91,'EPA non-CO2 Data'!$F:$F,E$89)*10^12</f>
        <v>0</v>
      </c>
      <c r="F91" s="10">
        <f>SUMIFS('EPA non-CO2 Data'!$H:$H,'EPA non-CO2 Data'!$A:$A,'Country Selector'!$A$2,'EPA non-CO2 Data'!$J:$J,$C$88,'EPA non-CO2 Data'!$I:$I,$B91,'EPA non-CO2 Data'!$F:$F,F$89)*10^12</f>
        <v>0</v>
      </c>
      <c r="G91" s="10">
        <f>SUMIFS('EPA non-CO2 Data'!$H:$H,'EPA non-CO2 Data'!$A:$A,'Country Selector'!$A$2,'EPA non-CO2 Data'!$J:$J,$C$88,'EPA non-CO2 Data'!$I:$I,$B91,'EPA non-CO2 Data'!$F:$F,G$89)*10^12</f>
        <v>0</v>
      </c>
      <c r="H91" s="10">
        <f>SUMIFS('EPA non-CO2 Data'!$H:$H,'EPA non-CO2 Data'!$A:$A,'Country Selector'!$A$2,'EPA non-CO2 Data'!$J:$J,$C$88,'EPA non-CO2 Data'!$I:$I,$B91,'EPA non-CO2 Data'!$F:$F,H$89)*10^12</f>
        <v>0</v>
      </c>
      <c r="I91" s="10">
        <f>SUMIFS('EPA non-CO2 Data'!$H:$H,'EPA non-CO2 Data'!$A:$A,'Country Selector'!$A$2,'EPA non-CO2 Data'!$J:$J,$C$88,'EPA non-CO2 Data'!$I:$I,$B91,'EPA non-CO2 Data'!$F:$F,I$89)*10^12</f>
        <v>0</v>
      </c>
      <c r="J91" s="10">
        <f>SUMIFS('EPA non-CO2 Data'!$H:$H,'EPA non-CO2 Data'!$A:$A,'Country Selector'!$A$2,'EPA non-CO2 Data'!$J:$J,$C$88,'EPA non-CO2 Data'!$I:$I,$B91,'EPA non-CO2 Data'!$F:$F,J$89)*10^12</f>
        <v>0</v>
      </c>
      <c r="K91" s="10">
        <f>SUMIFS('EPA non-CO2 Data'!$H:$H,'EPA non-CO2 Data'!$A:$A,'Country Selector'!$A$2,'EPA non-CO2 Data'!$J:$J,$C$88,'EPA non-CO2 Data'!$I:$I,$B91,'EPA non-CO2 Data'!$F:$F,K$89)*10^12</f>
        <v>0</v>
      </c>
      <c r="L91" s="10">
        <f>SUMIFS('EPA non-CO2 Data'!$H:$H,'EPA non-CO2 Data'!$A:$A,'Country Selector'!$A$2,'EPA non-CO2 Data'!$J:$J,$C$88,'EPA non-CO2 Data'!$I:$I,$B91,'EPA non-CO2 Data'!$F:$F,L$89)*10^12</f>
        <v>0</v>
      </c>
      <c r="M91" s="10">
        <f>SUMIFS('EPA non-CO2 Data'!$H:$H,'EPA non-CO2 Data'!$A:$A,'Country Selector'!$A$2,'EPA non-CO2 Data'!$J:$J,$C$88,'EPA non-CO2 Data'!$I:$I,$B91,'EPA non-CO2 Data'!$F:$F,M$89)*10^12</f>
        <v>0</v>
      </c>
      <c r="N91" s="10">
        <f>SUMIFS('EPA non-CO2 Data'!$H:$H,'EPA non-CO2 Data'!$A:$A,'Country Selector'!$A$2,'EPA non-CO2 Data'!$J:$J,$C$88,'EPA non-CO2 Data'!$I:$I,$B91,'EPA non-CO2 Data'!$F:$F,N$89)*10^12</f>
        <v>0</v>
      </c>
      <c r="O91" s="10">
        <f>SUMIFS('EPA non-CO2 Data'!$H:$H,'EPA non-CO2 Data'!$A:$A,'Country Selector'!$A$2,'EPA non-CO2 Data'!$J:$J,$C$88,'EPA non-CO2 Data'!$I:$I,$B91,'EPA non-CO2 Data'!$F:$F,O$89)*10^12</f>
        <v>0</v>
      </c>
      <c r="P91" s="10">
        <f>SUMIFS('EPA non-CO2 Data'!$H:$H,'EPA non-CO2 Data'!$A:$A,'Country Selector'!$A$2,'EPA non-CO2 Data'!$J:$J,$C$88,'EPA non-CO2 Data'!$I:$I,$B91,'EPA non-CO2 Data'!$F:$F,P$89)*10^12</f>
        <v>0</v>
      </c>
      <c r="Q91" s="10">
        <f>SUMIFS('EPA non-CO2 Data'!$H:$H,'EPA non-CO2 Data'!$A:$A,'Country Selector'!$A$2,'EPA non-CO2 Data'!$J:$J,$C$88,'EPA non-CO2 Data'!$I:$I,$B91,'EPA non-CO2 Data'!$F:$F,Q$89)*10^12</f>
        <v>0</v>
      </c>
      <c r="R91" s="10">
        <f>SUMIFS('EPA non-CO2 Data'!$H:$H,'EPA non-CO2 Data'!$A:$A,'Country Selector'!$A$2,'EPA non-CO2 Data'!$J:$J,$C$88,'EPA non-CO2 Data'!$I:$I,$B91,'EPA non-CO2 Data'!$F:$F,R$89)*10^12</f>
        <v>0</v>
      </c>
      <c r="S91" s="10">
        <f>SUMIFS('EPA non-CO2 Data'!$H:$H,'EPA non-CO2 Data'!$A:$A,'Country Selector'!$A$2,'EPA non-CO2 Data'!$J:$J,$C$88,'EPA non-CO2 Data'!$I:$I,$B91,'EPA non-CO2 Data'!$F:$F,S$89)*10^12</f>
        <v>0</v>
      </c>
      <c r="T91" s="10">
        <f>SUMIFS('EPA non-CO2 Data'!$H:$H,'EPA non-CO2 Data'!$A:$A,'Country Selector'!$A$2,'EPA non-CO2 Data'!$J:$J,$C$88,'EPA non-CO2 Data'!$I:$I,$B91,'EPA non-CO2 Data'!$F:$F,T$89)*10^12</f>
        <v>0</v>
      </c>
      <c r="U91" s="10">
        <f>SUMIFS('EPA non-CO2 Data'!$H:$H,'EPA non-CO2 Data'!$A:$A,'Country Selector'!$A$2,'EPA non-CO2 Data'!$J:$J,$C$88,'EPA non-CO2 Data'!$I:$I,$B91,'EPA non-CO2 Data'!$F:$F,U$89)*10^12</f>
        <v>0</v>
      </c>
      <c r="V91" s="10">
        <f>SUMIFS('EPA non-CO2 Data'!$H:$H,'EPA non-CO2 Data'!$A:$A,'Country Selector'!$A$2,'EPA non-CO2 Data'!$J:$J,$C$88,'EPA non-CO2 Data'!$I:$I,$B91,'EPA non-CO2 Data'!$F:$F,V$89)*10^12</f>
        <v>0</v>
      </c>
      <c r="W91" s="10">
        <f>SUMIFS('EPA non-CO2 Data'!$H:$H,'EPA non-CO2 Data'!$A:$A,'Country Selector'!$A$2,'EPA non-CO2 Data'!$J:$J,$C$88,'EPA non-CO2 Data'!$I:$I,$B91,'EPA non-CO2 Data'!$F:$F,W$89)*10^12</f>
        <v>0</v>
      </c>
      <c r="X91" s="10">
        <f>SUMIFS('EPA non-CO2 Data'!$H:$H,'EPA non-CO2 Data'!$A:$A,'Country Selector'!$A$2,'EPA non-CO2 Data'!$J:$J,$C$88,'EPA non-CO2 Data'!$I:$I,$B91,'EPA non-CO2 Data'!$F:$F,X$89)*10^12</f>
        <v>0</v>
      </c>
      <c r="Y91" s="10">
        <f>SUMIFS('EPA non-CO2 Data'!$H:$H,'EPA non-CO2 Data'!$A:$A,'Country Selector'!$A$2,'EPA non-CO2 Data'!$J:$J,$C$88,'EPA non-CO2 Data'!$I:$I,$B91,'EPA non-CO2 Data'!$F:$F,Y$89)*10^12</f>
        <v>0</v>
      </c>
      <c r="Z91" s="10">
        <f>SUMIFS('EPA non-CO2 Data'!$H:$H,'EPA non-CO2 Data'!$A:$A,'Country Selector'!$A$2,'EPA non-CO2 Data'!$J:$J,$C$88,'EPA non-CO2 Data'!$I:$I,$B91,'EPA non-CO2 Data'!$F:$F,Z$89)*10^12</f>
        <v>0</v>
      </c>
      <c r="AA91" s="10">
        <f>SUMIFS('EPA non-CO2 Data'!$H:$H,'EPA non-CO2 Data'!$A:$A,'Country Selector'!$A$2,'EPA non-CO2 Data'!$J:$J,$C$88,'EPA non-CO2 Data'!$I:$I,$B91,'EPA non-CO2 Data'!$F:$F,AA$89)*10^12</f>
        <v>0</v>
      </c>
      <c r="AB91" s="10">
        <f>SUMIFS('EPA non-CO2 Data'!$H:$H,'EPA non-CO2 Data'!$A:$A,'Country Selector'!$A$2,'EPA non-CO2 Data'!$J:$J,$C$88,'EPA non-CO2 Data'!$I:$I,$B91,'EPA non-CO2 Data'!$F:$F,AB$89)*10^12</f>
        <v>0</v>
      </c>
      <c r="AC91" s="10">
        <f>SUMIFS('EPA non-CO2 Data'!$H:$H,'EPA non-CO2 Data'!$A:$A,'Country Selector'!$A$2,'EPA non-CO2 Data'!$J:$J,$C$88,'EPA non-CO2 Data'!$I:$I,$B91,'EPA non-CO2 Data'!$F:$F,AC$89)*10^12</f>
        <v>0</v>
      </c>
      <c r="AD91" s="10">
        <f>SUMIFS('EPA non-CO2 Data'!$H:$H,'EPA non-CO2 Data'!$A:$A,'Country Selector'!$A$2,'EPA non-CO2 Data'!$J:$J,$C$88,'EPA non-CO2 Data'!$I:$I,$B91,'EPA non-CO2 Data'!$F:$F,AD$89)*10^12</f>
        <v>0</v>
      </c>
      <c r="AE91" s="10">
        <f>SUMIFS('EPA non-CO2 Data'!$H:$H,'EPA non-CO2 Data'!$A:$A,'Country Selector'!$A$2,'EPA non-CO2 Data'!$J:$J,$C$88,'EPA non-CO2 Data'!$I:$I,$B91,'EPA non-CO2 Data'!$F:$F,AE$89)*10^12</f>
        <v>0</v>
      </c>
      <c r="AF91" s="10">
        <f>SUMIFS('EPA non-CO2 Data'!$H:$H,'EPA non-CO2 Data'!$A:$A,'Country Selector'!$A$2,'EPA non-CO2 Data'!$J:$J,$C$88,'EPA non-CO2 Data'!$I:$I,$B91,'EPA non-CO2 Data'!$F:$F,AF$89)*10^12</f>
        <v>0</v>
      </c>
      <c r="AG91" s="10">
        <f>SUMIFS('EPA non-CO2 Data'!$H:$H,'EPA non-CO2 Data'!$A:$A,'Country Selector'!$A$2,'EPA non-CO2 Data'!$J:$J,$C$88,'EPA non-CO2 Data'!$I:$I,$B91,'EPA non-CO2 Data'!$F:$F,AG$89)*10^12</f>
        <v>0</v>
      </c>
      <c r="AH91" s="10">
        <f>SUMIFS('EPA non-CO2 Data'!$H:$H,'EPA non-CO2 Data'!$A:$A,'Country Selector'!$A$2,'EPA non-CO2 Data'!$J:$J,$C$88,'EPA non-CO2 Data'!$I:$I,$B91,'EPA non-CO2 Data'!$F:$F,AH$89)*10^12</f>
        <v>0</v>
      </c>
      <c r="AI91" s="10">
        <f>SUMIFS('EPA non-CO2 Data'!$H:$H,'EPA non-CO2 Data'!$A:$A,'Country Selector'!$A$2,'EPA non-CO2 Data'!$J:$J,$C$88,'EPA non-CO2 Data'!$I:$I,$B91,'EPA non-CO2 Data'!$F:$F,AI$89)*10^12</f>
        <v>0</v>
      </c>
      <c r="AJ91" s="10">
        <f>SUMIFS('EPA non-CO2 Data'!$H:$H,'EPA non-CO2 Data'!$A:$A,'Country Selector'!$A$2,'EPA non-CO2 Data'!$J:$J,$C$88,'EPA non-CO2 Data'!$I:$I,$B91,'EPA non-CO2 Data'!$F:$F,AJ$89)*10^12</f>
        <v>0</v>
      </c>
      <c r="AK91" s="10">
        <f>SUMIFS('EPA non-CO2 Data'!$H:$H,'EPA non-CO2 Data'!$A:$A,'Country Selector'!$A$2,'EPA non-CO2 Data'!$J:$J,$C$88,'EPA non-CO2 Data'!$I:$I,$B91,'EPA non-CO2 Data'!$F:$F,AK$89)*10^12</f>
        <v>0</v>
      </c>
      <c r="AL91" s="10">
        <f>SUMIFS('EPA non-CO2 Data'!$H:$H,'EPA non-CO2 Data'!$A:$A,'Country Selector'!$A$2,'EPA non-CO2 Data'!$J:$J,$C$88,'EPA non-CO2 Data'!$I:$I,$B91,'EPA non-CO2 Data'!$F:$F,AL$89)*10^12</f>
        <v>0</v>
      </c>
    </row>
    <row r="92" spans="1:38" x14ac:dyDescent="0.35">
      <c r="A92" t="s">
        <v>279</v>
      </c>
      <c r="B92" t="s">
        <v>563</v>
      </c>
      <c r="C92" s="10">
        <f>SUMIFS('EPA non-CO2 Data'!$H:$H,'EPA non-CO2 Data'!$A:$A,'Country Selector'!$A$2,'EPA non-CO2 Data'!$J:$J,$C$88,'EPA non-CO2 Data'!$I:$I,$B92,'EPA non-CO2 Data'!$F:$F,C$89)*10^12</f>
        <v>0</v>
      </c>
      <c r="D92" s="10">
        <f>SUMIFS('EPA non-CO2 Data'!$H:$H,'EPA non-CO2 Data'!$A:$A,'Country Selector'!$A$2,'EPA non-CO2 Data'!$J:$J,$C$88,'EPA non-CO2 Data'!$I:$I,$B92,'EPA non-CO2 Data'!$F:$F,D$89)*10^12</f>
        <v>0</v>
      </c>
      <c r="E92" s="10">
        <f>SUMIFS('EPA non-CO2 Data'!$H:$H,'EPA non-CO2 Data'!$A:$A,'Country Selector'!$A$2,'EPA non-CO2 Data'!$J:$J,$C$88,'EPA non-CO2 Data'!$I:$I,$B92,'EPA non-CO2 Data'!$F:$F,E$89)*10^12</f>
        <v>0</v>
      </c>
      <c r="F92" s="10">
        <f>SUMIFS('EPA non-CO2 Data'!$H:$H,'EPA non-CO2 Data'!$A:$A,'Country Selector'!$A$2,'EPA non-CO2 Data'!$J:$J,$C$88,'EPA non-CO2 Data'!$I:$I,$B92,'EPA non-CO2 Data'!$F:$F,F$89)*10^12</f>
        <v>0</v>
      </c>
      <c r="G92" s="10">
        <f>SUMIFS('EPA non-CO2 Data'!$H:$H,'EPA non-CO2 Data'!$A:$A,'Country Selector'!$A$2,'EPA non-CO2 Data'!$J:$J,$C$88,'EPA non-CO2 Data'!$I:$I,$B92,'EPA non-CO2 Data'!$F:$F,G$89)*10^12</f>
        <v>0</v>
      </c>
      <c r="H92" s="10">
        <f>SUMIFS('EPA non-CO2 Data'!$H:$H,'EPA non-CO2 Data'!$A:$A,'Country Selector'!$A$2,'EPA non-CO2 Data'!$J:$J,$C$88,'EPA non-CO2 Data'!$I:$I,$B92,'EPA non-CO2 Data'!$F:$F,H$89)*10^12</f>
        <v>0</v>
      </c>
      <c r="I92" s="10">
        <f>SUMIFS('EPA non-CO2 Data'!$H:$H,'EPA non-CO2 Data'!$A:$A,'Country Selector'!$A$2,'EPA non-CO2 Data'!$J:$J,$C$88,'EPA non-CO2 Data'!$I:$I,$B92,'EPA non-CO2 Data'!$F:$F,I$89)*10^12</f>
        <v>0</v>
      </c>
      <c r="J92" s="10">
        <f>SUMIFS('EPA non-CO2 Data'!$H:$H,'EPA non-CO2 Data'!$A:$A,'Country Selector'!$A$2,'EPA non-CO2 Data'!$J:$J,$C$88,'EPA non-CO2 Data'!$I:$I,$B92,'EPA non-CO2 Data'!$F:$F,J$89)*10^12</f>
        <v>0</v>
      </c>
      <c r="K92" s="10">
        <f>SUMIFS('EPA non-CO2 Data'!$H:$H,'EPA non-CO2 Data'!$A:$A,'Country Selector'!$A$2,'EPA non-CO2 Data'!$J:$J,$C$88,'EPA non-CO2 Data'!$I:$I,$B92,'EPA non-CO2 Data'!$F:$F,K$89)*10^12</f>
        <v>0</v>
      </c>
      <c r="L92" s="10">
        <f>SUMIFS('EPA non-CO2 Data'!$H:$H,'EPA non-CO2 Data'!$A:$A,'Country Selector'!$A$2,'EPA non-CO2 Data'!$J:$J,$C$88,'EPA non-CO2 Data'!$I:$I,$B92,'EPA non-CO2 Data'!$F:$F,L$89)*10^12</f>
        <v>0</v>
      </c>
      <c r="M92" s="10">
        <f>SUMIFS('EPA non-CO2 Data'!$H:$H,'EPA non-CO2 Data'!$A:$A,'Country Selector'!$A$2,'EPA non-CO2 Data'!$J:$J,$C$88,'EPA non-CO2 Data'!$I:$I,$B92,'EPA non-CO2 Data'!$F:$F,M$89)*10^12</f>
        <v>0</v>
      </c>
      <c r="N92" s="10">
        <f>SUMIFS('EPA non-CO2 Data'!$H:$H,'EPA non-CO2 Data'!$A:$A,'Country Selector'!$A$2,'EPA non-CO2 Data'!$J:$J,$C$88,'EPA non-CO2 Data'!$I:$I,$B92,'EPA non-CO2 Data'!$F:$F,N$89)*10^12</f>
        <v>0</v>
      </c>
      <c r="O92" s="10">
        <f>SUMIFS('EPA non-CO2 Data'!$H:$H,'EPA non-CO2 Data'!$A:$A,'Country Selector'!$A$2,'EPA non-CO2 Data'!$J:$J,$C$88,'EPA non-CO2 Data'!$I:$I,$B92,'EPA non-CO2 Data'!$F:$F,O$89)*10^12</f>
        <v>0</v>
      </c>
      <c r="P92" s="10">
        <f>SUMIFS('EPA non-CO2 Data'!$H:$H,'EPA non-CO2 Data'!$A:$A,'Country Selector'!$A$2,'EPA non-CO2 Data'!$J:$J,$C$88,'EPA non-CO2 Data'!$I:$I,$B92,'EPA non-CO2 Data'!$F:$F,P$89)*10^12</f>
        <v>0</v>
      </c>
      <c r="Q92" s="10">
        <f>SUMIFS('EPA non-CO2 Data'!$H:$H,'EPA non-CO2 Data'!$A:$A,'Country Selector'!$A$2,'EPA non-CO2 Data'!$J:$J,$C$88,'EPA non-CO2 Data'!$I:$I,$B92,'EPA non-CO2 Data'!$F:$F,Q$89)*10^12</f>
        <v>0</v>
      </c>
      <c r="R92" s="10">
        <f>SUMIFS('EPA non-CO2 Data'!$H:$H,'EPA non-CO2 Data'!$A:$A,'Country Selector'!$A$2,'EPA non-CO2 Data'!$J:$J,$C$88,'EPA non-CO2 Data'!$I:$I,$B92,'EPA non-CO2 Data'!$F:$F,R$89)*10^12</f>
        <v>0</v>
      </c>
      <c r="S92" s="10">
        <f>SUMIFS('EPA non-CO2 Data'!$H:$H,'EPA non-CO2 Data'!$A:$A,'Country Selector'!$A$2,'EPA non-CO2 Data'!$J:$J,$C$88,'EPA non-CO2 Data'!$I:$I,$B92,'EPA non-CO2 Data'!$F:$F,S$89)*10^12</f>
        <v>0</v>
      </c>
      <c r="T92" s="10">
        <f>SUMIFS('EPA non-CO2 Data'!$H:$H,'EPA non-CO2 Data'!$A:$A,'Country Selector'!$A$2,'EPA non-CO2 Data'!$J:$J,$C$88,'EPA non-CO2 Data'!$I:$I,$B92,'EPA non-CO2 Data'!$F:$F,T$89)*10^12</f>
        <v>0</v>
      </c>
      <c r="U92" s="10">
        <f>SUMIFS('EPA non-CO2 Data'!$H:$H,'EPA non-CO2 Data'!$A:$A,'Country Selector'!$A$2,'EPA non-CO2 Data'!$J:$J,$C$88,'EPA non-CO2 Data'!$I:$I,$B92,'EPA non-CO2 Data'!$F:$F,U$89)*10^12</f>
        <v>0</v>
      </c>
      <c r="V92" s="10">
        <f>SUMIFS('EPA non-CO2 Data'!$H:$H,'EPA non-CO2 Data'!$A:$A,'Country Selector'!$A$2,'EPA non-CO2 Data'!$J:$J,$C$88,'EPA non-CO2 Data'!$I:$I,$B92,'EPA non-CO2 Data'!$F:$F,V$89)*10^12</f>
        <v>0</v>
      </c>
      <c r="W92" s="10">
        <f>SUMIFS('EPA non-CO2 Data'!$H:$H,'EPA non-CO2 Data'!$A:$A,'Country Selector'!$A$2,'EPA non-CO2 Data'!$J:$J,$C$88,'EPA non-CO2 Data'!$I:$I,$B92,'EPA non-CO2 Data'!$F:$F,W$89)*10^12</f>
        <v>0</v>
      </c>
      <c r="X92" s="10">
        <f>SUMIFS('EPA non-CO2 Data'!$H:$H,'EPA non-CO2 Data'!$A:$A,'Country Selector'!$A$2,'EPA non-CO2 Data'!$J:$J,$C$88,'EPA non-CO2 Data'!$I:$I,$B92,'EPA non-CO2 Data'!$F:$F,X$89)*10^12</f>
        <v>0</v>
      </c>
      <c r="Y92" s="10">
        <f>SUMIFS('EPA non-CO2 Data'!$H:$H,'EPA non-CO2 Data'!$A:$A,'Country Selector'!$A$2,'EPA non-CO2 Data'!$J:$J,$C$88,'EPA non-CO2 Data'!$I:$I,$B92,'EPA non-CO2 Data'!$F:$F,Y$89)*10^12</f>
        <v>0</v>
      </c>
      <c r="Z92" s="10">
        <f>SUMIFS('EPA non-CO2 Data'!$H:$H,'EPA non-CO2 Data'!$A:$A,'Country Selector'!$A$2,'EPA non-CO2 Data'!$J:$J,$C$88,'EPA non-CO2 Data'!$I:$I,$B92,'EPA non-CO2 Data'!$F:$F,Z$89)*10^12</f>
        <v>0</v>
      </c>
      <c r="AA92" s="10">
        <f>SUMIFS('EPA non-CO2 Data'!$H:$H,'EPA non-CO2 Data'!$A:$A,'Country Selector'!$A$2,'EPA non-CO2 Data'!$J:$J,$C$88,'EPA non-CO2 Data'!$I:$I,$B92,'EPA non-CO2 Data'!$F:$F,AA$89)*10^12</f>
        <v>0</v>
      </c>
      <c r="AB92" s="10">
        <f>SUMIFS('EPA non-CO2 Data'!$H:$H,'EPA non-CO2 Data'!$A:$A,'Country Selector'!$A$2,'EPA non-CO2 Data'!$J:$J,$C$88,'EPA non-CO2 Data'!$I:$I,$B92,'EPA non-CO2 Data'!$F:$F,AB$89)*10^12</f>
        <v>0</v>
      </c>
      <c r="AC92" s="10">
        <f>SUMIFS('EPA non-CO2 Data'!$H:$H,'EPA non-CO2 Data'!$A:$A,'Country Selector'!$A$2,'EPA non-CO2 Data'!$J:$J,$C$88,'EPA non-CO2 Data'!$I:$I,$B92,'EPA non-CO2 Data'!$F:$F,AC$89)*10^12</f>
        <v>0</v>
      </c>
      <c r="AD92" s="10">
        <f>SUMIFS('EPA non-CO2 Data'!$H:$H,'EPA non-CO2 Data'!$A:$A,'Country Selector'!$A$2,'EPA non-CO2 Data'!$J:$J,$C$88,'EPA non-CO2 Data'!$I:$I,$B92,'EPA non-CO2 Data'!$F:$F,AD$89)*10^12</f>
        <v>0</v>
      </c>
      <c r="AE92" s="10">
        <f>SUMIFS('EPA non-CO2 Data'!$H:$H,'EPA non-CO2 Data'!$A:$A,'Country Selector'!$A$2,'EPA non-CO2 Data'!$J:$J,$C$88,'EPA non-CO2 Data'!$I:$I,$B92,'EPA non-CO2 Data'!$F:$F,AE$89)*10^12</f>
        <v>0</v>
      </c>
      <c r="AF92" s="10">
        <f>SUMIFS('EPA non-CO2 Data'!$H:$H,'EPA non-CO2 Data'!$A:$A,'Country Selector'!$A$2,'EPA non-CO2 Data'!$J:$J,$C$88,'EPA non-CO2 Data'!$I:$I,$B92,'EPA non-CO2 Data'!$F:$F,AF$89)*10^12</f>
        <v>0</v>
      </c>
      <c r="AG92" s="10">
        <f>SUMIFS('EPA non-CO2 Data'!$H:$H,'EPA non-CO2 Data'!$A:$A,'Country Selector'!$A$2,'EPA non-CO2 Data'!$J:$J,$C$88,'EPA non-CO2 Data'!$I:$I,$B92,'EPA non-CO2 Data'!$F:$F,AG$89)*10^12</f>
        <v>0</v>
      </c>
      <c r="AH92" s="10">
        <f>SUMIFS('EPA non-CO2 Data'!$H:$H,'EPA non-CO2 Data'!$A:$A,'Country Selector'!$A$2,'EPA non-CO2 Data'!$J:$J,$C$88,'EPA non-CO2 Data'!$I:$I,$B92,'EPA non-CO2 Data'!$F:$F,AH$89)*10^12</f>
        <v>0</v>
      </c>
      <c r="AI92" s="10">
        <f>SUMIFS('EPA non-CO2 Data'!$H:$H,'EPA non-CO2 Data'!$A:$A,'Country Selector'!$A$2,'EPA non-CO2 Data'!$J:$J,$C$88,'EPA non-CO2 Data'!$I:$I,$B92,'EPA non-CO2 Data'!$F:$F,AI$89)*10^12</f>
        <v>0</v>
      </c>
      <c r="AJ92" s="10">
        <f>SUMIFS('EPA non-CO2 Data'!$H:$H,'EPA non-CO2 Data'!$A:$A,'Country Selector'!$A$2,'EPA non-CO2 Data'!$J:$J,$C$88,'EPA non-CO2 Data'!$I:$I,$B92,'EPA non-CO2 Data'!$F:$F,AJ$89)*10^12</f>
        <v>0</v>
      </c>
      <c r="AK92" s="10">
        <f>SUMIFS('EPA non-CO2 Data'!$H:$H,'EPA non-CO2 Data'!$A:$A,'Country Selector'!$A$2,'EPA non-CO2 Data'!$J:$J,$C$88,'EPA non-CO2 Data'!$I:$I,$B92,'EPA non-CO2 Data'!$F:$F,AK$89)*10^12</f>
        <v>0</v>
      </c>
      <c r="AL92" s="10">
        <f>SUMIFS('EPA non-CO2 Data'!$H:$H,'EPA non-CO2 Data'!$A:$A,'Country Selector'!$A$2,'EPA non-CO2 Data'!$J:$J,$C$88,'EPA non-CO2 Data'!$I:$I,$B92,'EPA non-CO2 Data'!$F:$F,AL$89)*10^12</f>
        <v>0</v>
      </c>
    </row>
    <row r="93" spans="1:38" x14ac:dyDescent="0.35">
      <c r="A93" t="s">
        <v>279</v>
      </c>
      <c r="B93" t="s">
        <v>574</v>
      </c>
      <c r="C93" s="10">
        <f>SUMIFS('EPA non-CO2 Data'!$H:$H,'EPA non-CO2 Data'!$A:$A,'Country Selector'!$A$2,'EPA non-CO2 Data'!$J:$J,$C$88,'EPA non-CO2 Data'!$I:$I,$B93,'EPA non-CO2 Data'!$F:$F,C$89)*10^12</f>
        <v>0</v>
      </c>
      <c r="D93" s="10">
        <f>SUMIFS('EPA non-CO2 Data'!$H:$H,'EPA non-CO2 Data'!$A:$A,'Country Selector'!$A$2,'EPA non-CO2 Data'!$J:$J,$C$88,'EPA non-CO2 Data'!$I:$I,$B93,'EPA non-CO2 Data'!$F:$F,D$89)*10^12</f>
        <v>0</v>
      </c>
      <c r="E93" s="10">
        <f>SUMIFS('EPA non-CO2 Data'!$H:$H,'EPA non-CO2 Data'!$A:$A,'Country Selector'!$A$2,'EPA non-CO2 Data'!$J:$J,$C$88,'EPA non-CO2 Data'!$I:$I,$B93,'EPA non-CO2 Data'!$F:$F,E$89)*10^12</f>
        <v>0</v>
      </c>
      <c r="F93" s="10">
        <f>SUMIFS('EPA non-CO2 Data'!$H:$H,'EPA non-CO2 Data'!$A:$A,'Country Selector'!$A$2,'EPA non-CO2 Data'!$J:$J,$C$88,'EPA non-CO2 Data'!$I:$I,$B93,'EPA non-CO2 Data'!$F:$F,F$89)*10^12</f>
        <v>0</v>
      </c>
      <c r="G93" s="10">
        <f>SUMIFS('EPA non-CO2 Data'!$H:$H,'EPA non-CO2 Data'!$A:$A,'Country Selector'!$A$2,'EPA non-CO2 Data'!$J:$J,$C$88,'EPA non-CO2 Data'!$I:$I,$B93,'EPA non-CO2 Data'!$F:$F,G$89)*10^12</f>
        <v>0</v>
      </c>
      <c r="H93" s="10">
        <f>SUMIFS('EPA non-CO2 Data'!$H:$H,'EPA non-CO2 Data'!$A:$A,'Country Selector'!$A$2,'EPA non-CO2 Data'!$J:$J,$C$88,'EPA non-CO2 Data'!$I:$I,$B93,'EPA non-CO2 Data'!$F:$F,H$89)*10^12</f>
        <v>0</v>
      </c>
      <c r="I93" s="10">
        <f>SUMIFS('EPA non-CO2 Data'!$H:$H,'EPA non-CO2 Data'!$A:$A,'Country Selector'!$A$2,'EPA non-CO2 Data'!$J:$J,$C$88,'EPA non-CO2 Data'!$I:$I,$B93,'EPA non-CO2 Data'!$F:$F,I$89)*10^12</f>
        <v>0</v>
      </c>
      <c r="J93" s="10">
        <f>SUMIFS('EPA non-CO2 Data'!$H:$H,'EPA non-CO2 Data'!$A:$A,'Country Selector'!$A$2,'EPA non-CO2 Data'!$J:$J,$C$88,'EPA non-CO2 Data'!$I:$I,$B93,'EPA non-CO2 Data'!$F:$F,J$89)*10^12</f>
        <v>0</v>
      </c>
      <c r="K93" s="10">
        <f>SUMIFS('EPA non-CO2 Data'!$H:$H,'EPA non-CO2 Data'!$A:$A,'Country Selector'!$A$2,'EPA non-CO2 Data'!$J:$J,$C$88,'EPA non-CO2 Data'!$I:$I,$B93,'EPA non-CO2 Data'!$F:$F,K$89)*10^12</f>
        <v>0</v>
      </c>
      <c r="L93" s="10">
        <f>SUMIFS('EPA non-CO2 Data'!$H:$H,'EPA non-CO2 Data'!$A:$A,'Country Selector'!$A$2,'EPA non-CO2 Data'!$J:$J,$C$88,'EPA non-CO2 Data'!$I:$I,$B93,'EPA non-CO2 Data'!$F:$F,L$89)*10^12</f>
        <v>0</v>
      </c>
      <c r="M93" s="10">
        <f>SUMIFS('EPA non-CO2 Data'!$H:$H,'EPA non-CO2 Data'!$A:$A,'Country Selector'!$A$2,'EPA non-CO2 Data'!$J:$J,$C$88,'EPA non-CO2 Data'!$I:$I,$B93,'EPA non-CO2 Data'!$F:$F,M$89)*10^12</f>
        <v>0</v>
      </c>
      <c r="N93" s="10">
        <f>SUMIFS('EPA non-CO2 Data'!$H:$H,'EPA non-CO2 Data'!$A:$A,'Country Selector'!$A$2,'EPA non-CO2 Data'!$J:$J,$C$88,'EPA non-CO2 Data'!$I:$I,$B93,'EPA non-CO2 Data'!$F:$F,N$89)*10^12</f>
        <v>0</v>
      </c>
      <c r="O93" s="10">
        <f>SUMIFS('EPA non-CO2 Data'!$H:$H,'EPA non-CO2 Data'!$A:$A,'Country Selector'!$A$2,'EPA non-CO2 Data'!$J:$J,$C$88,'EPA non-CO2 Data'!$I:$I,$B93,'EPA non-CO2 Data'!$F:$F,O$89)*10^12</f>
        <v>0</v>
      </c>
      <c r="P93" s="10">
        <f>SUMIFS('EPA non-CO2 Data'!$H:$H,'EPA non-CO2 Data'!$A:$A,'Country Selector'!$A$2,'EPA non-CO2 Data'!$J:$J,$C$88,'EPA non-CO2 Data'!$I:$I,$B93,'EPA non-CO2 Data'!$F:$F,P$89)*10^12</f>
        <v>0</v>
      </c>
      <c r="Q93" s="10">
        <f>SUMIFS('EPA non-CO2 Data'!$H:$H,'EPA non-CO2 Data'!$A:$A,'Country Selector'!$A$2,'EPA non-CO2 Data'!$J:$J,$C$88,'EPA non-CO2 Data'!$I:$I,$B93,'EPA non-CO2 Data'!$F:$F,Q$89)*10^12</f>
        <v>0</v>
      </c>
      <c r="R93" s="10">
        <f>SUMIFS('EPA non-CO2 Data'!$H:$H,'EPA non-CO2 Data'!$A:$A,'Country Selector'!$A$2,'EPA non-CO2 Data'!$J:$J,$C$88,'EPA non-CO2 Data'!$I:$I,$B93,'EPA non-CO2 Data'!$F:$F,R$89)*10^12</f>
        <v>0</v>
      </c>
      <c r="S93" s="10">
        <f>SUMIFS('EPA non-CO2 Data'!$H:$H,'EPA non-CO2 Data'!$A:$A,'Country Selector'!$A$2,'EPA non-CO2 Data'!$J:$J,$C$88,'EPA non-CO2 Data'!$I:$I,$B93,'EPA non-CO2 Data'!$F:$F,S$89)*10^12</f>
        <v>0</v>
      </c>
      <c r="T93" s="10">
        <f>SUMIFS('EPA non-CO2 Data'!$H:$H,'EPA non-CO2 Data'!$A:$A,'Country Selector'!$A$2,'EPA non-CO2 Data'!$J:$J,$C$88,'EPA non-CO2 Data'!$I:$I,$B93,'EPA non-CO2 Data'!$F:$F,T$89)*10^12</f>
        <v>0</v>
      </c>
      <c r="U93" s="10">
        <f>SUMIFS('EPA non-CO2 Data'!$H:$H,'EPA non-CO2 Data'!$A:$A,'Country Selector'!$A$2,'EPA non-CO2 Data'!$J:$J,$C$88,'EPA non-CO2 Data'!$I:$I,$B93,'EPA non-CO2 Data'!$F:$F,U$89)*10^12</f>
        <v>0</v>
      </c>
      <c r="V93" s="10">
        <f>SUMIFS('EPA non-CO2 Data'!$H:$H,'EPA non-CO2 Data'!$A:$A,'Country Selector'!$A$2,'EPA non-CO2 Data'!$J:$J,$C$88,'EPA non-CO2 Data'!$I:$I,$B93,'EPA non-CO2 Data'!$F:$F,V$89)*10^12</f>
        <v>0</v>
      </c>
      <c r="W93" s="10">
        <f>SUMIFS('EPA non-CO2 Data'!$H:$H,'EPA non-CO2 Data'!$A:$A,'Country Selector'!$A$2,'EPA non-CO2 Data'!$J:$J,$C$88,'EPA non-CO2 Data'!$I:$I,$B93,'EPA non-CO2 Data'!$F:$F,W$89)*10^12</f>
        <v>0</v>
      </c>
      <c r="X93" s="10">
        <f>SUMIFS('EPA non-CO2 Data'!$H:$H,'EPA non-CO2 Data'!$A:$A,'Country Selector'!$A$2,'EPA non-CO2 Data'!$J:$J,$C$88,'EPA non-CO2 Data'!$I:$I,$B93,'EPA non-CO2 Data'!$F:$F,X$89)*10^12</f>
        <v>0</v>
      </c>
      <c r="Y93" s="10">
        <f>SUMIFS('EPA non-CO2 Data'!$H:$H,'EPA non-CO2 Data'!$A:$A,'Country Selector'!$A$2,'EPA non-CO2 Data'!$J:$J,$C$88,'EPA non-CO2 Data'!$I:$I,$B93,'EPA non-CO2 Data'!$F:$F,Y$89)*10^12</f>
        <v>0</v>
      </c>
      <c r="Z93" s="10">
        <f>SUMIFS('EPA non-CO2 Data'!$H:$H,'EPA non-CO2 Data'!$A:$A,'Country Selector'!$A$2,'EPA non-CO2 Data'!$J:$J,$C$88,'EPA non-CO2 Data'!$I:$I,$B93,'EPA non-CO2 Data'!$F:$F,Z$89)*10^12</f>
        <v>0</v>
      </c>
      <c r="AA93" s="10">
        <f>SUMIFS('EPA non-CO2 Data'!$H:$H,'EPA non-CO2 Data'!$A:$A,'Country Selector'!$A$2,'EPA non-CO2 Data'!$J:$J,$C$88,'EPA non-CO2 Data'!$I:$I,$B93,'EPA non-CO2 Data'!$F:$F,AA$89)*10^12</f>
        <v>0</v>
      </c>
      <c r="AB93" s="10">
        <f>SUMIFS('EPA non-CO2 Data'!$H:$H,'EPA non-CO2 Data'!$A:$A,'Country Selector'!$A$2,'EPA non-CO2 Data'!$J:$J,$C$88,'EPA non-CO2 Data'!$I:$I,$B93,'EPA non-CO2 Data'!$F:$F,AB$89)*10^12</f>
        <v>0</v>
      </c>
      <c r="AC93" s="10">
        <f>SUMIFS('EPA non-CO2 Data'!$H:$H,'EPA non-CO2 Data'!$A:$A,'Country Selector'!$A$2,'EPA non-CO2 Data'!$J:$J,$C$88,'EPA non-CO2 Data'!$I:$I,$B93,'EPA non-CO2 Data'!$F:$F,AC$89)*10^12</f>
        <v>0</v>
      </c>
      <c r="AD93" s="10">
        <f>SUMIFS('EPA non-CO2 Data'!$H:$H,'EPA non-CO2 Data'!$A:$A,'Country Selector'!$A$2,'EPA non-CO2 Data'!$J:$J,$C$88,'EPA non-CO2 Data'!$I:$I,$B93,'EPA non-CO2 Data'!$F:$F,AD$89)*10^12</f>
        <v>0</v>
      </c>
      <c r="AE93" s="10">
        <f>SUMIFS('EPA non-CO2 Data'!$H:$H,'EPA non-CO2 Data'!$A:$A,'Country Selector'!$A$2,'EPA non-CO2 Data'!$J:$J,$C$88,'EPA non-CO2 Data'!$I:$I,$B93,'EPA non-CO2 Data'!$F:$F,AE$89)*10^12</f>
        <v>0</v>
      </c>
      <c r="AF93" s="10">
        <f>SUMIFS('EPA non-CO2 Data'!$H:$H,'EPA non-CO2 Data'!$A:$A,'Country Selector'!$A$2,'EPA non-CO2 Data'!$J:$J,$C$88,'EPA non-CO2 Data'!$I:$I,$B93,'EPA non-CO2 Data'!$F:$F,AF$89)*10^12</f>
        <v>0</v>
      </c>
      <c r="AG93" s="10">
        <f>SUMIFS('EPA non-CO2 Data'!$H:$H,'EPA non-CO2 Data'!$A:$A,'Country Selector'!$A$2,'EPA non-CO2 Data'!$J:$J,$C$88,'EPA non-CO2 Data'!$I:$I,$B93,'EPA non-CO2 Data'!$F:$F,AG$89)*10^12</f>
        <v>0</v>
      </c>
      <c r="AH93" s="10">
        <f>SUMIFS('EPA non-CO2 Data'!$H:$H,'EPA non-CO2 Data'!$A:$A,'Country Selector'!$A$2,'EPA non-CO2 Data'!$J:$J,$C$88,'EPA non-CO2 Data'!$I:$I,$B93,'EPA non-CO2 Data'!$F:$F,AH$89)*10^12</f>
        <v>0</v>
      </c>
      <c r="AI93" s="10">
        <f>SUMIFS('EPA non-CO2 Data'!$H:$H,'EPA non-CO2 Data'!$A:$A,'Country Selector'!$A$2,'EPA non-CO2 Data'!$J:$J,$C$88,'EPA non-CO2 Data'!$I:$I,$B93,'EPA non-CO2 Data'!$F:$F,AI$89)*10^12</f>
        <v>0</v>
      </c>
      <c r="AJ93" s="10">
        <f>SUMIFS('EPA non-CO2 Data'!$H:$H,'EPA non-CO2 Data'!$A:$A,'Country Selector'!$A$2,'EPA non-CO2 Data'!$J:$J,$C$88,'EPA non-CO2 Data'!$I:$I,$B93,'EPA non-CO2 Data'!$F:$F,AJ$89)*10^12</f>
        <v>0</v>
      </c>
      <c r="AK93" s="10">
        <f>SUMIFS('EPA non-CO2 Data'!$H:$H,'EPA non-CO2 Data'!$A:$A,'Country Selector'!$A$2,'EPA non-CO2 Data'!$J:$J,$C$88,'EPA non-CO2 Data'!$I:$I,$B93,'EPA non-CO2 Data'!$F:$F,AK$89)*10^12</f>
        <v>0</v>
      </c>
      <c r="AL93" s="10">
        <f>SUMIFS('EPA non-CO2 Data'!$H:$H,'EPA non-CO2 Data'!$A:$A,'Country Selector'!$A$2,'EPA non-CO2 Data'!$J:$J,$C$88,'EPA non-CO2 Data'!$I:$I,$B93,'EPA non-CO2 Data'!$F:$F,AL$89)*10^12</f>
        <v>0</v>
      </c>
    </row>
    <row r="94" spans="1:38" x14ac:dyDescent="0.35">
      <c r="A94" t="s">
        <v>279</v>
      </c>
      <c r="B94" t="s">
        <v>575</v>
      </c>
      <c r="C94" s="10">
        <f>SUMIFS('EPA non-CO2 Data'!$H:$H,'EPA non-CO2 Data'!$A:$A,'Country Selector'!$A$2,'EPA non-CO2 Data'!$J:$J,$C$88,'EPA non-CO2 Data'!$I:$I,$B94,'EPA non-CO2 Data'!$F:$F,C$89)*10^12</f>
        <v>0</v>
      </c>
      <c r="D94" s="10">
        <f>SUMIFS('EPA non-CO2 Data'!$H:$H,'EPA non-CO2 Data'!$A:$A,'Country Selector'!$A$2,'EPA non-CO2 Data'!$J:$J,$C$88,'EPA non-CO2 Data'!$I:$I,$B94,'EPA non-CO2 Data'!$F:$F,D$89)*10^12</f>
        <v>0</v>
      </c>
      <c r="E94" s="10">
        <f>SUMIFS('EPA non-CO2 Data'!$H:$H,'EPA non-CO2 Data'!$A:$A,'Country Selector'!$A$2,'EPA non-CO2 Data'!$J:$J,$C$88,'EPA non-CO2 Data'!$I:$I,$B94,'EPA non-CO2 Data'!$F:$F,E$89)*10^12</f>
        <v>0</v>
      </c>
      <c r="F94" s="10">
        <f>SUMIFS('EPA non-CO2 Data'!$H:$H,'EPA non-CO2 Data'!$A:$A,'Country Selector'!$A$2,'EPA non-CO2 Data'!$J:$J,$C$88,'EPA non-CO2 Data'!$I:$I,$B94,'EPA non-CO2 Data'!$F:$F,F$89)*10^12</f>
        <v>0</v>
      </c>
      <c r="G94" s="10">
        <f>SUMIFS('EPA non-CO2 Data'!$H:$H,'EPA non-CO2 Data'!$A:$A,'Country Selector'!$A$2,'EPA non-CO2 Data'!$J:$J,$C$88,'EPA non-CO2 Data'!$I:$I,$B94,'EPA non-CO2 Data'!$F:$F,G$89)*10^12</f>
        <v>0</v>
      </c>
      <c r="H94" s="10">
        <f>SUMIFS('EPA non-CO2 Data'!$H:$H,'EPA non-CO2 Data'!$A:$A,'Country Selector'!$A$2,'EPA non-CO2 Data'!$J:$J,$C$88,'EPA non-CO2 Data'!$I:$I,$B94,'EPA non-CO2 Data'!$F:$F,H$89)*10^12</f>
        <v>0</v>
      </c>
      <c r="I94" s="10">
        <f>SUMIFS('EPA non-CO2 Data'!$H:$H,'EPA non-CO2 Data'!$A:$A,'Country Selector'!$A$2,'EPA non-CO2 Data'!$J:$J,$C$88,'EPA non-CO2 Data'!$I:$I,$B94,'EPA non-CO2 Data'!$F:$F,I$89)*10^12</f>
        <v>0</v>
      </c>
      <c r="J94" s="10">
        <f>SUMIFS('EPA non-CO2 Data'!$H:$H,'EPA non-CO2 Data'!$A:$A,'Country Selector'!$A$2,'EPA non-CO2 Data'!$J:$J,$C$88,'EPA non-CO2 Data'!$I:$I,$B94,'EPA non-CO2 Data'!$F:$F,J$89)*10^12</f>
        <v>0</v>
      </c>
      <c r="K94" s="10">
        <f>SUMIFS('EPA non-CO2 Data'!$H:$H,'EPA non-CO2 Data'!$A:$A,'Country Selector'!$A$2,'EPA non-CO2 Data'!$J:$J,$C$88,'EPA non-CO2 Data'!$I:$I,$B94,'EPA non-CO2 Data'!$F:$F,K$89)*10^12</f>
        <v>0</v>
      </c>
      <c r="L94" s="10">
        <f>SUMIFS('EPA non-CO2 Data'!$H:$H,'EPA non-CO2 Data'!$A:$A,'Country Selector'!$A$2,'EPA non-CO2 Data'!$J:$J,$C$88,'EPA non-CO2 Data'!$I:$I,$B94,'EPA non-CO2 Data'!$F:$F,L$89)*10^12</f>
        <v>0</v>
      </c>
      <c r="M94" s="10">
        <f>SUMIFS('EPA non-CO2 Data'!$H:$H,'EPA non-CO2 Data'!$A:$A,'Country Selector'!$A$2,'EPA non-CO2 Data'!$J:$J,$C$88,'EPA non-CO2 Data'!$I:$I,$B94,'EPA non-CO2 Data'!$F:$F,M$89)*10^12</f>
        <v>0</v>
      </c>
      <c r="N94" s="10">
        <f>SUMIFS('EPA non-CO2 Data'!$H:$H,'EPA non-CO2 Data'!$A:$A,'Country Selector'!$A$2,'EPA non-CO2 Data'!$J:$J,$C$88,'EPA non-CO2 Data'!$I:$I,$B94,'EPA non-CO2 Data'!$F:$F,N$89)*10^12</f>
        <v>0</v>
      </c>
      <c r="O94" s="10">
        <f>SUMIFS('EPA non-CO2 Data'!$H:$H,'EPA non-CO2 Data'!$A:$A,'Country Selector'!$A$2,'EPA non-CO2 Data'!$J:$J,$C$88,'EPA non-CO2 Data'!$I:$I,$B94,'EPA non-CO2 Data'!$F:$F,O$89)*10^12</f>
        <v>0</v>
      </c>
      <c r="P94" s="10">
        <f>SUMIFS('EPA non-CO2 Data'!$H:$H,'EPA non-CO2 Data'!$A:$A,'Country Selector'!$A$2,'EPA non-CO2 Data'!$J:$J,$C$88,'EPA non-CO2 Data'!$I:$I,$B94,'EPA non-CO2 Data'!$F:$F,P$89)*10^12</f>
        <v>0</v>
      </c>
      <c r="Q94" s="10">
        <f>SUMIFS('EPA non-CO2 Data'!$H:$H,'EPA non-CO2 Data'!$A:$A,'Country Selector'!$A$2,'EPA non-CO2 Data'!$J:$J,$C$88,'EPA non-CO2 Data'!$I:$I,$B94,'EPA non-CO2 Data'!$F:$F,Q$89)*10^12</f>
        <v>0</v>
      </c>
      <c r="R94" s="10">
        <f>SUMIFS('EPA non-CO2 Data'!$H:$H,'EPA non-CO2 Data'!$A:$A,'Country Selector'!$A$2,'EPA non-CO2 Data'!$J:$J,$C$88,'EPA non-CO2 Data'!$I:$I,$B94,'EPA non-CO2 Data'!$F:$F,R$89)*10^12</f>
        <v>0</v>
      </c>
      <c r="S94" s="10">
        <f>SUMIFS('EPA non-CO2 Data'!$H:$H,'EPA non-CO2 Data'!$A:$A,'Country Selector'!$A$2,'EPA non-CO2 Data'!$J:$J,$C$88,'EPA non-CO2 Data'!$I:$I,$B94,'EPA non-CO2 Data'!$F:$F,S$89)*10^12</f>
        <v>0</v>
      </c>
      <c r="T94" s="10">
        <f>SUMIFS('EPA non-CO2 Data'!$H:$H,'EPA non-CO2 Data'!$A:$A,'Country Selector'!$A$2,'EPA non-CO2 Data'!$J:$J,$C$88,'EPA non-CO2 Data'!$I:$I,$B94,'EPA non-CO2 Data'!$F:$F,T$89)*10^12</f>
        <v>0</v>
      </c>
      <c r="U94" s="10">
        <f>SUMIFS('EPA non-CO2 Data'!$H:$H,'EPA non-CO2 Data'!$A:$A,'Country Selector'!$A$2,'EPA non-CO2 Data'!$J:$J,$C$88,'EPA non-CO2 Data'!$I:$I,$B94,'EPA non-CO2 Data'!$F:$F,U$89)*10^12</f>
        <v>0</v>
      </c>
      <c r="V94" s="10">
        <f>SUMIFS('EPA non-CO2 Data'!$H:$H,'EPA non-CO2 Data'!$A:$A,'Country Selector'!$A$2,'EPA non-CO2 Data'!$J:$J,$C$88,'EPA non-CO2 Data'!$I:$I,$B94,'EPA non-CO2 Data'!$F:$F,V$89)*10^12</f>
        <v>0</v>
      </c>
      <c r="W94" s="10">
        <f>SUMIFS('EPA non-CO2 Data'!$H:$H,'EPA non-CO2 Data'!$A:$A,'Country Selector'!$A$2,'EPA non-CO2 Data'!$J:$J,$C$88,'EPA non-CO2 Data'!$I:$I,$B94,'EPA non-CO2 Data'!$F:$F,W$89)*10^12</f>
        <v>0</v>
      </c>
      <c r="X94" s="10">
        <f>SUMIFS('EPA non-CO2 Data'!$H:$H,'EPA non-CO2 Data'!$A:$A,'Country Selector'!$A$2,'EPA non-CO2 Data'!$J:$J,$C$88,'EPA non-CO2 Data'!$I:$I,$B94,'EPA non-CO2 Data'!$F:$F,X$89)*10^12</f>
        <v>0</v>
      </c>
      <c r="Y94" s="10">
        <f>SUMIFS('EPA non-CO2 Data'!$H:$H,'EPA non-CO2 Data'!$A:$A,'Country Selector'!$A$2,'EPA non-CO2 Data'!$J:$J,$C$88,'EPA non-CO2 Data'!$I:$I,$B94,'EPA non-CO2 Data'!$F:$F,Y$89)*10^12</f>
        <v>0</v>
      </c>
      <c r="Z94" s="10">
        <f>SUMIFS('EPA non-CO2 Data'!$H:$H,'EPA non-CO2 Data'!$A:$A,'Country Selector'!$A$2,'EPA non-CO2 Data'!$J:$J,$C$88,'EPA non-CO2 Data'!$I:$I,$B94,'EPA non-CO2 Data'!$F:$F,Z$89)*10^12</f>
        <v>0</v>
      </c>
      <c r="AA94" s="10">
        <f>SUMIFS('EPA non-CO2 Data'!$H:$H,'EPA non-CO2 Data'!$A:$A,'Country Selector'!$A$2,'EPA non-CO2 Data'!$J:$J,$C$88,'EPA non-CO2 Data'!$I:$I,$B94,'EPA non-CO2 Data'!$F:$F,AA$89)*10^12</f>
        <v>0</v>
      </c>
      <c r="AB94" s="10">
        <f>SUMIFS('EPA non-CO2 Data'!$H:$H,'EPA non-CO2 Data'!$A:$A,'Country Selector'!$A$2,'EPA non-CO2 Data'!$J:$J,$C$88,'EPA non-CO2 Data'!$I:$I,$B94,'EPA non-CO2 Data'!$F:$F,AB$89)*10^12</f>
        <v>0</v>
      </c>
      <c r="AC94" s="10">
        <f>SUMIFS('EPA non-CO2 Data'!$H:$H,'EPA non-CO2 Data'!$A:$A,'Country Selector'!$A$2,'EPA non-CO2 Data'!$J:$J,$C$88,'EPA non-CO2 Data'!$I:$I,$B94,'EPA non-CO2 Data'!$F:$F,AC$89)*10^12</f>
        <v>0</v>
      </c>
      <c r="AD94" s="10">
        <f>SUMIFS('EPA non-CO2 Data'!$H:$H,'EPA non-CO2 Data'!$A:$A,'Country Selector'!$A$2,'EPA non-CO2 Data'!$J:$J,$C$88,'EPA non-CO2 Data'!$I:$I,$B94,'EPA non-CO2 Data'!$F:$F,AD$89)*10^12</f>
        <v>0</v>
      </c>
      <c r="AE94" s="10">
        <f>SUMIFS('EPA non-CO2 Data'!$H:$H,'EPA non-CO2 Data'!$A:$A,'Country Selector'!$A$2,'EPA non-CO2 Data'!$J:$J,$C$88,'EPA non-CO2 Data'!$I:$I,$B94,'EPA non-CO2 Data'!$F:$F,AE$89)*10^12</f>
        <v>0</v>
      </c>
      <c r="AF94" s="10">
        <f>SUMIFS('EPA non-CO2 Data'!$H:$H,'EPA non-CO2 Data'!$A:$A,'Country Selector'!$A$2,'EPA non-CO2 Data'!$J:$J,$C$88,'EPA non-CO2 Data'!$I:$I,$B94,'EPA non-CO2 Data'!$F:$F,AF$89)*10^12</f>
        <v>0</v>
      </c>
      <c r="AG94" s="10">
        <f>SUMIFS('EPA non-CO2 Data'!$H:$H,'EPA non-CO2 Data'!$A:$A,'Country Selector'!$A$2,'EPA non-CO2 Data'!$J:$J,$C$88,'EPA non-CO2 Data'!$I:$I,$B94,'EPA non-CO2 Data'!$F:$F,AG$89)*10^12</f>
        <v>0</v>
      </c>
      <c r="AH94" s="10">
        <f>SUMIFS('EPA non-CO2 Data'!$H:$H,'EPA non-CO2 Data'!$A:$A,'Country Selector'!$A$2,'EPA non-CO2 Data'!$J:$J,$C$88,'EPA non-CO2 Data'!$I:$I,$B94,'EPA non-CO2 Data'!$F:$F,AH$89)*10^12</f>
        <v>0</v>
      </c>
      <c r="AI94" s="10">
        <f>SUMIFS('EPA non-CO2 Data'!$H:$H,'EPA non-CO2 Data'!$A:$A,'Country Selector'!$A$2,'EPA non-CO2 Data'!$J:$J,$C$88,'EPA non-CO2 Data'!$I:$I,$B94,'EPA non-CO2 Data'!$F:$F,AI$89)*10^12</f>
        <v>0</v>
      </c>
      <c r="AJ94" s="10">
        <f>SUMIFS('EPA non-CO2 Data'!$H:$H,'EPA non-CO2 Data'!$A:$A,'Country Selector'!$A$2,'EPA non-CO2 Data'!$J:$J,$C$88,'EPA non-CO2 Data'!$I:$I,$B94,'EPA non-CO2 Data'!$F:$F,AJ$89)*10^12</f>
        <v>0</v>
      </c>
      <c r="AK94" s="10">
        <f>SUMIFS('EPA non-CO2 Data'!$H:$H,'EPA non-CO2 Data'!$A:$A,'Country Selector'!$A$2,'EPA non-CO2 Data'!$J:$J,$C$88,'EPA non-CO2 Data'!$I:$I,$B94,'EPA non-CO2 Data'!$F:$F,AK$89)*10^12</f>
        <v>0</v>
      </c>
      <c r="AL94" s="10">
        <f>SUMIFS('EPA non-CO2 Data'!$H:$H,'EPA non-CO2 Data'!$A:$A,'Country Selector'!$A$2,'EPA non-CO2 Data'!$J:$J,$C$88,'EPA non-CO2 Data'!$I:$I,$B94,'EPA non-CO2 Data'!$F:$F,AL$89)*10^12</f>
        <v>0</v>
      </c>
    </row>
    <row r="95" spans="1:38" x14ac:dyDescent="0.35">
      <c r="A95" t="s">
        <v>279</v>
      </c>
      <c r="B95" t="s">
        <v>576</v>
      </c>
      <c r="C95" s="10">
        <f>SUMIFS('EPA non-CO2 Data'!$H:$H,'EPA non-CO2 Data'!$A:$A,'Country Selector'!$A$2,'EPA non-CO2 Data'!$J:$J,$C$88,'EPA non-CO2 Data'!$I:$I,$B95,'EPA non-CO2 Data'!$F:$F,C$89)*10^12</f>
        <v>0</v>
      </c>
      <c r="D95" s="10">
        <f>SUMIFS('EPA non-CO2 Data'!$H:$H,'EPA non-CO2 Data'!$A:$A,'Country Selector'!$A$2,'EPA non-CO2 Data'!$J:$J,$C$88,'EPA non-CO2 Data'!$I:$I,$B95,'EPA non-CO2 Data'!$F:$F,D$89)*10^12</f>
        <v>0</v>
      </c>
      <c r="E95" s="10">
        <f>SUMIFS('EPA non-CO2 Data'!$H:$H,'EPA non-CO2 Data'!$A:$A,'Country Selector'!$A$2,'EPA non-CO2 Data'!$J:$J,$C$88,'EPA non-CO2 Data'!$I:$I,$B95,'EPA non-CO2 Data'!$F:$F,E$89)*10^12</f>
        <v>0</v>
      </c>
      <c r="F95" s="10">
        <f>SUMIFS('EPA non-CO2 Data'!$H:$H,'EPA non-CO2 Data'!$A:$A,'Country Selector'!$A$2,'EPA non-CO2 Data'!$J:$J,$C$88,'EPA non-CO2 Data'!$I:$I,$B95,'EPA non-CO2 Data'!$F:$F,F$89)*10^12</f>
        <v>0</v>
      </c>
      <c r="G95" s="10">
        <f>SUMIFS('EPA non-CO2 Data'!$H:$H,'EPA non-CO2 Data'!$A:$A,'Country Selector'!$A$2,'EPA non-CO2 Data'!$J:$J,$C$88,'EPA non-CO2 Data'!$I:$I,$B95,'EPA non-CO2 Data'!$F:$F,G$89)*10^12</f>
        <v>0</v>
      </c>
      <c r="H95" s="10">
        <f>SUMIFS('EPA non-CO2 Data'!$H:$H,'EPA non-CO2 Data'!$A:$A,'Country Selector'!$A$2,'EPA non-CO2 Data'!$J:$J,$C$88,'EPA non-CO2 Data'!$I:$I,$B95,'EPA non-CO2 Data'!$F:$F,H$89)*10^12</f>
        <v>0</v>
      </c>
      <c r="I95" s="10">
        <f>SUMIFS('EPA non-CO2 Data'!$H:$H,'EPA non-CO2 Data'!$A:$A,'Country Selector'!$A$2,'EPA non-CO2 Data'!$J:$J,$C$88,'EPA non-CO2 Data'!$I:$I,$B95,'EPA non-CO2 Data'!$F:$F,I$89)*10^12</f>
        <v>0</v>
      </c>
      <c r="J95" s="10">
        <f>SUMIFS('EPA non-CO2 Data'!$H:$H,'EPA non-CO2 Data'!$A:$A,'Country Selector'!$A$2,'EPA non-CO2 Data'!$J:$J,$C$88,'EPA non-CO2 Data'!$I:$I,$B95,'EPA non-CO2 Data'!$F:$F,J$89)*10^12</f>
        <v>0</v>
      </c>
      <c r="K95" s="10">
        <f>SUMIFS('EPA non-CO2 Data'!$H:$H,'EPA non-CO2 Data'!$A:$A,'Country Selector'!$A$2,'EPA non-CO2 Data'!$J:$J,$C$88,'EPA non-CO2 Data'!$I:$I,$B95,'EPA non-CO2 Data'!$F:$F,K$89)*10^12</f>
        <v>0</v>
      </c>
      <c r="L95" s="10">
        <f>SUMIFS('EPA non-CO2 Data'!$H:$H,'EPA non-CO2 Data'!$A:$A,'Country Selector'!$A$2,'EPA non-CO2 Data'!$J:$J,$C$88,'EPA non-CO2 Data'!$I:$I,$B95,'EPA non-CO2 Data'!$F:$F,L$89)*10^12</f>
        <v>0</v>
      </c>
      <c r="M95" s="10">
        <f>SUMIFS('EPA non-CO2 Data'!$H:$H,'EPA non-CO2 Data'!$A:$A,'Country Selector'!$A$2,'EPA non-CO2 Data'!$J:$J,$C$88,'EPA non-CO2 Data'!$I:$I,$B95,'EPA non-CO2 Data'!$F:$F,M$89)*10^12</f>
        <v>0</v>
      </c>
      <c r="N95" s="10">
        <f>SUMIFS('EPA non-CO2 Data'!$H:$H,'EPA non-CO2 Data'!$A:$A,'Country Selector'!$A$2,'EPA non-CO2 Data'!$J:$J,$C$88,'EPA non-CO2 Data'!$I:$I,$B95,'EPA non-CO2 Data'!$F:$F,N$89)*10^12</f>
        <v>0</v>
      </c>
      <c r="O95" s="10">
        <f>SUMIFS('EPA non-CO2 Data'!$H:$H,'EPA non-CO2 Data'!$A:$A,'Country Selector'!$A$2,'EPA non-CO2 Data'!$J:$J,$C$88,'EPA non-CO2 Data'!$I:$I,$B95,'EPA non-CO2 Data'!$F:$F,O$89)*10^12</f>
        <v>0</v>
      </c>
      <c r="P95" s="10">
        <f>SUMIFS('EPA non-CO2 Data'!$H:$H,'EPA non-CO2 Data'!$A:$A,'Country Selector'!$A$2,'EPA non-CO2 Data'!$J:$J,$C$88,'EPA non-CO2 Data'!$I:$I,$B95,'EPA non-CO2 Data'!$F:$F,P$89)*10^12</f>
        <v>0</v>
      </c>
      <c r="Q95" s="10">
        <f>SUMIFS('EPA non-CO2 Data'!$H:$H,'EPA non-CO2 Data'!$A:$A,'Country Selector'!$A$2,'EPA non-CO2 Data'!$J:$J,$C$88,'EPA non-CO2 Data'!$I:$I,$B95,'EPA non-CO2 Data'!$F:$F,Q$89)*10^12</f>
        <v>0</v>
      </c>
      <c r="R95" s="10">
        <f>SUMIFS('EPA non-CO2 Data'!$H:$H,'EPA non-CO2 Data'!$A:$A,'Country Selector'!$A$2,'EPA non-CO2 Data'!$J:$J,$C$88,'EPA non-CO2 Data'!$I:$I,$B95,'EPA non-CO2 Data'!$F:$F,R$89)*10^12</f>
        <v>0</v>
      </c>
      <c r="S95" s="10">
        <f>SUMIFS('EPA non-CO2 Data'!$H:$H,'EPA non-CO2 Data'!$A:$A,'Country Selector'!$A$2,'EPA non-CO2 Data'!$J:$J,$C$88,'EPA non-CO2 Data'!$I:$I,$B95,'EPA non-CO2 Data'!$F:$F,S$89)*10^12</f>
        <v>0</v>
      </c>
      <c r="T95" s="10">
        <f>SUMIFS('EPA non-CO2 Data'!$H:$H,'EPA non-CO2 Data'!$A:$A,'Country Selector'!$A$2,'EPA non-CO2 Data'!$J:$J,$C$88,'EPA non-CO2 Data'!$I:$I,$B95,'EPA non-CO2 Data'!$F:$F,T$89)*10^12</f>
        <v>0</v>
      </c>
      <c r="U95" s="10">
        <f>SUMIFS('EPA non-CO2 Data'!$H:$H,'EPA non-CO2 Data'!$A:$A,'Country Selector'!$A$2,'EPA non-CO2 Data'!$J:$J,$C$88,'EPA non-CO2 Data'!$I:$I,$B95,'EPA non-CO2 Data'!$F:$F,U$89)*10^12</f>
        <v>0</v>
      </c>
      <c r="V95" s="10">
        <f>SUMIFS('EPA non-CO2 Data'!$H:$H,'EPA non-CO2 Data'!$A:$A,'Country Selector'!$A$2,'EPA non-CO2 Data'!$J:$J,$C$88,'EPA non-CO2 Data'!$I:$I,$B95,'EPA non-CO2 Data'!$F:$F,V$89)*10^12</f>
        <v>0</v>
      </c>
      <c r="W95" s="10">
        <f>SUMIFS('EPA non-CO2 Data'!$H:$H,'EPA non-CO2 Data'!$A:$A,'Country Selector'!$A$2,'EPA non-CO2 Data'!$J:$J,$C$88,'EPA non-CO2 Data'!$I:$I,$B95,'EPA non-CO2 Data'!$F:$F,W$89)*10^12</f>
        <v>0</v>
      </c>
      <c r="X95" s="10">
        <f>SUMIFS('EPA non-CO2 Data'!$H:$H,'EPA non-CO2 Data'!$A:$A,'Country Selector'!$A$2,'EPA non-CO2 Data'!$J:$J,$C$88,'EPA non-CO2 Data'!$I:$I,$B95,'EPA non-CO2 Data'!$F:$F,X$89)*10^12</f>
        <v>0</v>
      </c>
      <c r="Y95" s="10">
        <f>SUMIFS('EPA non-CO2 Data'!$H:$H,'EPA non-CO2 Data'!$A:$A,'Country Selector'!$A$2,'EPA non-CO2 Data'!$J:$J,$C$88,'EPA non-CO2 Data'!$I:$I,$B95,'EPA non-CO2 Data'!$F:$F,Y$89)*10^12</f>
        <v>0</v>
      </c>
      <c r="Z95" s="10">
        <f>SUMIFS('EPA non-CO2 Data'!$H:$H,'EPA non-CO2 Data'!$A:$A,'Country Selector'!$A$2,'EPA non-CO2 Data'!$J:$J,$C$88,'EPA non-CO2 Data'!$I:$I,$B95,'EPA non-CO2 Data'!$F:$F,Z$89)*10^12</f>
        <v>0</v>
      </c>
      <c r="AA95" s="10">
        <f>SUMIFS('EPA non-CO2 Data'!$H:$H,'EPA non-CO2 Data'!$A:$A,'Country Selector'!$A$2,'EPA non-CO2 Data'!$J:$J,$C$88,'EPA non-CO2 Data'!$I:$I,$B95,'EPA non-CO2 Data'!$F:$F,AA$89)*10^12</f>
        <v>0</v>
      </c>
      <c r="AB95" s="10">
        <f>SUMIFS('EPA non-CO2 Data'!$H:$H,'EPA non-CO2 Data'!$A:$A,'Country Selector'!$A$2,'EPA non-CO2 Data'!$J:$J,$C$88,'EPA non-CO2 Data'!$I:$I,$B95,'EPA non-CO2 Data'!$F:$F,AB$89)*10^12</f>
        <v>0</v>
      </c>
      <c r="AC95" s="10">
        <f>SUMIFS('EPA non-CO2 Data'!$H:$H,'EPA non-CO2 Data'!$A:$A,'Country Selector'!$A$2,'EPA non-CO2 Data'!$J:$J,$C$88,'EPA non-CO2 Data'!$I:$I,$B95,'EPA non-CO2 Data'!$F:$F,AC$89)*10^12</f>
        <v>0</v>
      </c>
      <c r="AD95" s="10">
        <f>SUMIFS('EPA non-CO2 Data'!$H:$H,'EPA non-CO2 Data'!$A:$A,'Country Selector'!$A$2,'EPA non-CO2 Data'!$J:$J,$C$88,'EPA non-CO2 Data'!$I:$I,$B95,'EPA non-CO2 Data'!$F:$F,AD$89)*10^12</f>
        <v>0</v>
      </c>
      <c r="AE95" s="10">
        <f>SUMIFS('EPA non-CO2 Data'!$H:$H,'EPA non-CO2 Data'!$A:$A,'Country Selector'!$A$2,'EPA non-CO2 Data'!$J:$J,$C$88,'EPA non-CO2 Data'!$I:$I,$B95,'EPA non-CO2 Data'!$F:$F,AE$89)*10^12</f>
        <v>0</v>
      </c>
      <c r="AF95" s="10">
        <f>SUMIFS('EPA non-CO2 Data'!$H:$H,'EPA non-CO2 Data'!$A:$A,'Country Selector'!$A$2,'EPA non-CO2 Data'!$J:$J,$C$88,'EPA non-CO2 Data'!$I:$I,$B95,'EPA non-CO2 Data'!$F:$F,AF$89)*10^12</f>
        <v>0</v>
      </c>
      <c r="AG95" s="10">
        <f>SUMIFS('EPA non-CO2 Data'!$H:$H,'EPA non-CO2 Data'!$A:$A,'Country Selector'!$A$2,'EPA non-CO2 Data'!$J:$J,$C$88,'EPA non-CO2 Data'!$I:$I,$B95,'EPA non-CO2 Data'!$F:$F,AG$89)*10^12</f>
        <v>0</v>
      </c>
      <c r="AH95" s="10">
        <f>SUMIFS('EPA non-CO2 Data'!$H:$H,'EPA non-CO2 Data'!$A:$A,'Country Selector'!$A$2,'EPA non-CO2 Data'!$J:$J,$C$88,'EPA non-CO2 Data'!$I:$I,$B95,'EPA non-CO2 Data'!$F:$F,AH$89)*10^12</f>
        <v>0</v>
      </c>
      <c r="AI95" s="10">
        <f>SUMIFS('EPA non-CO2 Data'!$H:$H,'EPA non-CO2 Data'!$A:$A,'Country Selector'!$A$2,'EPA non-CO2 Data'!$J:$J,$C$88,'EPA non-CO2 Data'!$I:$I,$B95,'EPA non-CO2 Data'!$F:$F,AI$89)*10^12</f>
        <v>0</v>
      </c>
      <c r="AJ95" s="10">
        <f>SUMIFS('EPA non-CO2 Data'!$H:$H,'EPA non-CO2 Data'!$A:$A,'Country Selector'!$A$2,'EPA non-CO2 Data'!$J:$J,$C$88,'EPA non-CO2 Data'!$I:$I,$B95,'EPA non-CO2 Data'!$F:$F,AJ$89)*10^12</f>
        <v>0</v>
      </c>
      <c r="AK95" s="10">
        <f>SUMIFS('EPA non-CO2 Data'!$H:$H,'EPA non-CO2 Data'!$A:$A,'Country Selector'!$A$2,'EPA non-CO2 Data'!$J:$J,$C$88,'EPA non-CO2 Data'!$I:$I,$B95,'EPA non-CO2 Data'!$F:$F,AK$89)*10^12</f>
        <v>0</v>
      </c>
      <c r="AL95" s="10">
        <f>SUMIFS('EPA non-CO2 Data'!$H:$H,'EPA non-CO2 Data'!$A:$A,'Country Selector'!$A$2,'EPA non-CO2 Data'!$J:$J,$C$88,'EPA non-CO2 Data'!$I:$I,$B95,'EPA non-CO2 Data'!$F:$F,AL$89)*10^12</f>
        <v>0</v>
      </c>
    </row>
    <row r="96" spans="1:38" x14ac:dyDescent="0.35">
      <c r="A96" t="s">
        <v>279</v>
      </c>
      <c r="B96" t="s">
        <v>577</v>
      </c>
      <c r="C96" s="10">
        <f>SUMIFS('EPA non-CO2 Data'!$H:$H,'EPA non-CO2 Data'!$A:$A,'Country Selector'!$A$2,'EPA non-CO2 Data'!$J:$J,$C$88,'EPA non-CO2 Data'!$I:$I,$B96,'EPA non-CO2 Data'!$F:$F,C$89)*10^12</f>
        <v>0</v>
      </c>
      <c r="D96" s="10">
        <f>SUMIFS('EPA non-CO2 Data'!$H:$H,'EPA non-CO2 Data'!$A:$A,'Country Selector'!$A$2,'EPA non-CO2 Data'!$J:$J,$C$88,'EPA non-CO2 Data'!$I:$I,$B96,'EPA non-CO2 Data'!$F:$F,D$89)*10^12</f>
        <v>0</v>
      </c>
      <c r="E96" s="10">
        <f>SUMIFS('EPA non-CO2 Data'!$H:$H,'EPA non-CO2 Data'!$A:$A,'Country Selector'!$A$2,'EPA non-CO2 Data'!$J:$J,$C$88,'EPA non-CO2 Data'!$I:$I,$B96,'EPA non-CO2 Data'!$F:$F,E$89)*10^12</f>
        <v>0</v>
      </c>
      <c r="F96" s="10">
        <f>SUMIFS('EPA non-CO2 Data'!$H:$H,'EPA non-CO2 Data'!$A:$A,'Country Selector'!$A$2,'EPA non-CO2 Data'!$J:$J,$C$88,'EPA non-CO2 Data'!$I:$I,$B96,'EPA non-CO2 Data'!$F:$F,F$89)*10^12</f>
        <v>0</v>
      </c>
      <c r="G96" s="10">
        <f>SUMIFS('EPA non-CO2 Data'!$H:$H,'EPA non-CO2 Data'!$A:$A,'Country Selector'!$A$2,'EPA non-CO2 Data'!$J:$J,$C$88,'EPA non-CO2 Data'!$I:$I,$B96,'EPA non-CO2 Data'!$F:$F,G$89)*10^12</f>
        <v>0</v>
      </c>
      <c r="H96" s="10">
        <f>SUMIFS('EPA non-CO2 Data'!$H:$H,'EPA non-CO2 Data'!$A:$A,'Country Selector'!$A$2,'EPA non-CO2 Data'!$J:$J,$C$88,'EPA non-CO2 Data'!$I:$I,$B96,'EPA non-CO2 Data'!$F:$F,H$89)*10^12</f>
        <v>0</v>
      </c>
      <c r="I96" s="10">
        <f>SUMIFS('EPA non-CO2 Data'!$H:$H,'EPA non-CO2 Data'!$A:$A,'Country Selector'!$A$2,'EPA non-CO2 Data'!$J:$J,$C$88,'EPA non-CO2 Data'!$I:$I,$B96,'EPA non-CO2 Data'!$F:$F,I$89)*10^12</f>
        <v>0</v>
      </c>
      <c r="J96" s="10">
        <f>SUMIFS('EPA non-CO2 Data'!$H:$H,'EPA non-CO2 Data'!$A:$A,'Country Selector'!$A$2,'EPA non-CO2 Data'!$J:$J,$C$88,'EPA non-CO2 Data'!$I:$I,$B96,'EPA non-CO2 Data'!$F:$F,J$89)*10^12</f>
        <v>0</v>
      </c>
      <c r="K96" s="10">
        <f>SUMIFS('EPA non-CO2 Data'!$H:$H,'EPA non-CO2 Data'!$A:$A,'Country Selector'!$A$2,'EPA non-CO2 Data'!$J:$J,$C$88,'EPA non-CO2 Data'!$I:$I,$B96,'EPA non-CO2 Data'!$F:$F,K$89)*10^12</f>
        <v>0</v>
      </c>
      <c r="L96" s="10">
        <f>SUMIFS('EPA non-CO2 Data'!$H:$H,'EPA non-CO2 Data'!$A:$A,'Country Selector'!$A$2,'EPA non-CO2 Data'!$J:$J,$C$88,'EPA non-CO2 Data'!$I:$I,$B96,'EPA non-CO2 Data'!$F:$F,L$89)*10^12</f>
        <v>0</v>
      </c>
      <c r="M96" s="10">
        <f>SUMIFS('EPA non-CO2 Data'!$H:$H,'EPA non-CO2 Data'!$A:$A,'Country Selector'!$A$2,'EPA non-CO2 Data'!$J:$J,$C$88,'EPA non-CO2 Data'!$I:$I,$B96,'EPA non-CO2 Data'!$F:$F,M$89)*10^12</f>
        <v>0</v>
      </c>
      <c r="N96" s="10">
        <f>SUMIFS('EPA non-CO2 Data'!$H:$H,'EPA non-CO2 Data'!$A:$A,'Country Selector'!$A$2,'EPA non-CO2 Data'!$J:$J,$C$88,'EPA non-CO2 Data'!$I:$I,$B96,'EPA non-CO2 Data'!$F:$F,N$89)*10^12</f>
        <v>0</v>
      </c>
      <c r="O96" s="10">
        <f>SUMIFS('EPA non-CO2 Data'!$H:$H,'EPA non-CO2 Data'!$A:$A,'Country Selector'!$A$2,'EPA non-CO2 Data'!$J:$J,$C$88,'EPA non-CO2 Data'!$I:$I,$B96,'EPA non-CO2 Data'!$F:$F,O$89)*10^12</f>
        <v>0</v>
      </c>
      <c r="P96" s="10">
        <f>SUMIFS('EPA non-CO2 Data'!$H:$H,'EPA non-CO2 Data'!$A:$A,'Country Selector'!$A$2,'EPA non-CO2 Data'!$J:$J,$C$88,'EPA non-CO2 Data'!$I:$I,$B96,'EPA non-CO2 Data'!$F:$F,P$89)*10^12</f>
        <v>0</v>
      </c>
      <c r="Q96" s="10">
        <f>SUMIFS('EPA non-CO2 Data'!$H:$H,'EPA non-CO2 Data'!$A:$A,'Country Selector'!$A$2,'EPA non-CO2 Data'!$J:$J,$C$88,'EPA non-CO2 Data'!$I:$I,$B96,'EPA non-CO2 Data'!$F:$F,Q$89)*10^12</f>
        <v>0</v>
      </c>
      <c r="R96" s="10">
        <f>SUMIFS('EPA non-CO2 Data'!$H:$H,'EPA non-CO2 Data'!$A:$A,'Country Selector'!$A$2,'EPA non-CO2 Data'!$J:$J,$C$88,'EPA non-CO2 Data'!$I:$I,$B96,'EPA non-CO2 Data'!$F:$F,R$89)*10^12</f>
        <v>0</v>
      </c>
      <c r="S96" s="10">
        <f>SUMIFS('EPA non-CO2 Data'!$H:$H,'EPA non-CO2 Data'!$A:$A,'Country Selector'!$A$2,'EPA non-CO2 Data'!$J:$J,$C$88,'EPA non-CO2 Data'!$I:$I,$B96,'EPA non-CO2 Data'!$F:$F,S$89)*10^12</f>
        <v>0</v>
      </c>
      <c r="T96" s="10">
        <f>SUMIFS('EPA non-CO2 Data'!$H:$H,'EPA non-CO2 Data'!$A:$A,'Country Selector'!$A$2,'EPA non-CO2 Data'!$J:$J,$C$88,'EPA non-CO2 Data'!$I:$I,$B96,'EPA non-CO2 Data'!$F:$F,T$89)*10^12</f>
        <v>0</v>
      </c>
      <c r="U96" s="10">
        <f>SUMIFS('EPA non-CO2 Data'!$H:$H,'EPA non-CO2 Data'!$A:$A,'Country Selector'!$A$2,'EPA non-CO2 Data'!$J:$J,$C$88,'EPA non-CO2 Data'!$I:$I,$B96,'EPA non-CO2 Data'!$F:$F,U$89)*10^12</f>
        <v>0</v>
      </c>
      <c r="V96" s="10">
        <f>SUMIFS('EPA non-CO2 Data'!$H:$H,'EPA non-CO2 Data'!$A:$A,'Country Selector'!$A$2,'EPA non-CO2 Data'!$J:$J,$C$88,'EPA non-CO2 Data'!$I:$I,$B96,'EPA non-CO2 Data'!$F:$F,V$89)*10^12</f>
        <v>0</v>
      </c>
      <c r="W96" s="10">
        <f>SUMIFS('EPA non-CO2 Data'!$H:$H,'EPA non-CO2 Data'!$A:$A,'Country Selector'!$A$2,'EPA non-CO2 Data'!$J:$J,$C$88,'EPA non-CO2 Data'!$I:$I,$B96,'EPA non-CO2 Data'!$F:$F,W$89)*10^12</f>
        <v>0</v>
      </c>
      <c r="X96" s="10">
        <f>SUMIFS('EPA non-CO2 Data'!$H:$H,'EPA non-CO2 Data'!$A:$A,'Country Selector'!$A$2,'EPA non-CO2 Data'!$J:$J,$C$88,'EPA non-CO2 Data'!$I:$I,$B96,'EPA non-CO2 Data'!$F:$F,X$89)*10^12</f>
        <v>0</v>
      </c>
      <c r="Y96" s="10">
        <f>SUMIFS('EPA non-CO2 Data'!$H:$H,'EPA non-CO2 Data'!$A:$A,'Country Selector'!$A$2,'EPA non-CO2 Data'!$J:$J,$C$88,'EPA non-CO2 Data'!$I:$I,$B96,'EPA non-CO2 Data'!$F:$F,Y$89)*10^12</f>
        <v>0</v>
      </c>
      <c r="Z96" s="10">
        <f>SUMIFS('EPA non-CO2 Data'!$H:$H,'EPA non-CO2 Data'!$A:$A,'Country Selector'!$A$2,'EPA non-CO2 Data'!$J:$J,$C$88,'EPA non-CO2 Data'!$I:$I,$B96,'EPA non-CO2 Data'!$F:$F,Z$89)*10^12</f>
        <v>0</v>
      </c>
      <c r="AA96" s="10">
        <f>SUMIFS('EPA non-CO2 Data'!$H:$H,'EPA non-CO2 Data'!$A:$A,'Country Selector'!$A$2,'EPA non-CO2 Data'!$J:$J,$C$88,'EPA non-CO2 Data'!$I:$I,$B96,'EPA non-CO2 Data'!$F:$F,AA$89)*10^12</f>
        <v>0</v>
      </c>
      <c r="AB96" s="10">
        <f>SUMIFS('EPA non-CO2 Data'!$H:$H,'EPA non-CO2 Data'!$A:$A,'Country Selector'!$A$2,'EPA non-CO2 Data'!$J:$J,$C$88,'EPA non-CO2 Data'!$I:$I,$B96,'EPA non-CO2 Data'!$F:$F,AB$89)*10^12</f>
        <v>0</v>
      </c>
      <c r="AC96" s="10">
        <f>SUMIFS('EPA non-CO2 Data'!$H:$H,'EPA non-CO2 Data'!$A:$A,'Country Selector'!$A$2,'EPA non-CO2 Data'!$J:$J,$C$88,'EPA non-CO2 Data'!$I:$I,$B96,'EPA non-CO2 Data'!$F:$F,AC$89)*10^12</f>
        <v>0</v>
      </c>
      <c r="AD96" s="10">
        <f>SUMIFS('EPA non-CO2 Data'!$H:$H,'EPA non-CO2 Data'!$A:$A,'Country Selector'!$A$2,'EPA non-CO2 Data'!$J:$J,$C$88,'EPA non-CO2 Data'!$I:$I,$B96,'EPA non-CO2 Data'!$F:$F,AD$89)*10^12</f>
        <v>0</v>
      </c>
      <c r="AE96" s="10">
        <f>SUMIFS('EPA non-CO2 Data'!$H:$H,'EPA non-CO2 Data'!$A:$A,'Country Selector'!$A$2,'EPA non-CO2 Data'!$J:$J,$C$88,'EPA non-CO2 Data'!$I:$I,$B96,'EPA non-CO2 Data'!$F:$F,AE$89)*10^12</f>
        <v>0</v>
      </c>
      <c r="AF96" s="10">
        <f>SUMIFS('EPA non-CO2 Data'!$H:$H,'EPA non-CO2 Data'!$A:$A,'Country Selector'!$A$2,'EPA non-CO2 Data'!$J:$J,$C$88,'EPA non-CO2 Data'!$I:$I,$B96,'EPA non-CO2 Data'!$F:$F,AF$89)*10^12</f>
        <v>0</v>
      </c>
      <c r="AG96" s="10">
        <f>SUMIFS('EPA non-CO2 Data'!$H:$H,'EPA non-CO2 Data'!$A:$A,'Country Selector'!$A$2,'EPA non-CO2 Data'!$J:$J,$C$88,'EPA non-CO2 Data'!$I:$I,$B96,'EPA non-CO2 Data'!$F:$F,AG$89)*10^12</f>
        <v>0</v>
      </c>
      <c r="AH96" s="10">
        <f>SUMIFS('EPA non-CO2 Data'!$H:$H,'EPA non-CO2 Data'!$A:$A,'Country Selector'!$A$2,'EPA non-CO2 Data'!$J:$J,$C$88,'EPA non-CO2 Data'!$I:$I,$B96,'EPA non-CO2 Data'!$F:$F,AH$89)*10^12</f>
        <v>0</v>
      </c>
      <c r="AI96" s="10">
        <f>SUMIFS('EPA non-CO2 Data'!$H:$H,'EPA non-CO2 Data'!$A:$A,'Country Selector'!$A$2,'EPA non-CO2 Data'!$J:$J,$C$88,'EPA non-CO2 Data'!$I:$I,$B96,'EPA non-CO2 Data'!$F:$F,AI$89)*10^12</f>
        <v>0</v>
      </c>
      <c r="AJ96" s="10">
        <f>SUMIFS('EPA non-CO2 Data'!$H:$H,'EPA non-CO2 Data'!$A:$A,'Country Selector'!$A$2,'EPA non-CO2 Data'!$J:$J,$C$88,'EPA non-CO2 Data'!$I:$I,$B96,'EPA non-CO2 Data'!$F:$F,AJ$89)*10^12</f>
        <v>0</v>
      </c>
      <c r="AK96" s="10">
        <f>SUMIFS('EPA non-CO2 Data'!$H:$H,'EPA non-CO2 Data'!$A:$A,'Country Selector'!$A$2,'EPA non-CO2 Data'!$J:$J,$C$88,'EPA non-CO2 Data'!$I:$I,$B96,'EPA non-CO2 Data'!$F:$F,AK$89)*10^12</f>
        <v>0</v>
      </c>
      <c r="AL96" s="10">
        <f>SUMIFS('EPA non-CO2 Data'!$H:$H,'EPA non-CO2 Data'!$A:$A,'Country Selector'!$A$2,'EPA non-CO2 Data'!$J:$J,$C$88,'EPA non-CO2 Data'!$I:$I,$B96,'EPA non-CO2 Data'!$F:$F,AL$89)*10^12</f>
        <v>0</v>
      </c>
    </row>
    <row r="97" spans="1:38" x14ac:dyDescent="0.35">
      <c r="A97" t="s">
        <v>279</v>
      </c>
      <c r="B97" t="s">
        <v>578</v>
      </c>
      <c r="C97" s="10">
        <f>SUMIFS('EPA non-CO2 Data'!$H:$H,'EPA non-CO2 Data'!$A:$A,'Country Selector'!$A$2,'EPA non-CO2 Data'!$J:$J,$C$88,'EPA non-CO2 Data'!$I:$I,$B97,'EPA non-CO2 Data'!$F:$F,C$89)*10^12</f>
        <v>0</v>
      </c>
      <c r="D97" s="10">
        <f>SUMIFS('EPA non-CO2 Data'!$H:$H,'EPA non-CO2 Data'!$A:$A,'Country Selector'!$A$2,'EPA non-CO2 Data'!$J:$J,$C$88,'EPA non-CO2 Data'!$I:$I,$B97,'EPA non-CO2 Data'!$F:$F,D$89)*10^12</f>
        <v>0</v>
      </c>
      <c r="E97" s="10">
        <f>SUMIFS('EPA non-CO2 Data'!$H:$H,'EPA non-CO2 Data'!$A:$A,'Country Selector'!$A$2,'EPA non-CO2 Data'!$J:$J,$C$88,'EPA non-CO2 Data'!$I:$I,$B97,'EPA non-CO2 Data'!$F:$F,E$89)*10^12</f>
        <v>0</v>
      </c>
      <c r="F97" s="10">
        <f>SUMIFS('EPA non-CO2 Data'!$H:$H,'EPA non-CO2 Data'!$A:$A,'Country Selector'!$A$2,'EPA non-CO2 Data'!$J:$J,$C$88,'EPA non-CO2 Data'!$I:$I,$B97,'EPA non-CO2 Data'!$F:$F,F$89)*10^12</f>
        <v>0</v>
      </c>
      <c r="G97" s="10">
        <f>SUMIFS('EPA non-CO2 Data'!$H:$H,'EPA non-CO2 Data'!$A:$A,'Country Selector'!$A$2,'EPA non-CO2 Data'!$J:$J,$C$88,'EPA non-CO2 Data'!$I:$I,$B97,'EPA non-CO2 Data'!$F:$F,G$89)*10^12</f>
        <v>0</v>
      </c>
      <c r="H97" s="10">
        <f>SUMIFS('EPA non-CO2 Data'!$H:$H,'EPA non-CO2 Data'!$A:$A,'Country Selector'!$A$2,'EPA non-CO2 Data'!$J:$J,$C$88,'EPA non-CO2 Data'!$I:$I,$B97,'EPA non-CO2 Data'!$F:$F,H$89)*10^12</f>
        <v>0</v>
      </c>
      <c r="I97" s="10">
        <f>SUMIFS('EPA non-CO2 Data'!$H:$H,'EPA non-CO2 Data'!$A:$A,'Country Selector'!$A$2,'EPA non-CO2 Data'!$J:$J,$C$88,'EPA non-CO2 Data'!$I:$I,$B97,'EPA non-CO2 Data'!$F:$F,I$89)*10^12</f>
        <v>0</v>
      </c>
      <c r="J97" s="10">
        <f>SUMIFS('EPA non-CO2 Data'!$H:$H,'EPA non-CO2 Data'!$A:$A,'Country Selector'!$A$2,'EPA non-CO2 Data'!$J:$J,$C$88,'EPA non-CO2 Data'!$I:$I,$B97,'EPA non-CO2 Data'!$F:$F,J$89)*10^12</f>
        <v>0</v>
      </c>
      <c r="K97" s="10">
        <f>SUMIFS('EPA non-CO2 Data'!$H:$H,'EPA non-CO2 Data'!$A:$A,'Country Selector'!$A$2,'EPA non-CO2 Data'!$J:$J,$C$88,'EPA non-CO2 Data'!$I:$I,$B97,'EPA non-CO2 Data'!$F:$F,K$89)*10^12</f>
        <v>0</v>
      </c>
      <c r="L97" s="10">
        <f>SUMIFS('EPA non-CO2 Data'!$H:$H,'EPA non-CO2 Data'!$A:$A,'Country Selector'!$A$2,'EPA non-CO2 Data'!$J:$J,$C$88,'EPA non-CO2 Data'!$I:$I,$B97,'EPA non-CO2 Data'!$F:$F,L$89)*10^12</f>
        <v>0</v>
      </c>
      <c r="M97" s="10">
        <f>SUMIFS('EPA non-CO2 Data'!$H:$H,'EPA non-CO2 Data'!$A:$A,'Country Selector'!$A$2,'EPA non-CO2 Data'!$J:$J,$C$88,'EPA non-CO2 Data'!$I:$I,$B97,'EPA non-CO2 Data'!$F:$F,M$89)*10^12</f>
        <v>0</v>
      </c>
      <c r="N97" s="10">
        <f>SUMIFS('EPA non-CO2 Data'!$H:$H,'EPA non-CO2 Data'!$A:$A,'Country Selector'!$A$2,'EPA non-CO2 Data'!$J:$J,$C$88,'EPA non-CO2 Data'!$I:$I,$B97,'EPA non-CO2 Data'!$F:$F,N$89)*10^12</f>
        <v>0</v>
      </c>
      <c r="O97" s="10">
        <f>SUMIFS('EPA non-CO2 Data'!$H:$H,'EPA non-CO2 Data'!$A:$A,'Country Selector'!$A$2,'EPA non-CO2 Data'!$J:$J,$C$88,'EPA non-CO2 Data'!$I:$I,$B97,'EPA non-CO2 Data'!$F:$F,O$89)*10^12</f>
        <v>0</v>
      </c>
      <c r="P97" s="10">
        <f>SUMIFS('EPA non-CO2 Data'!$H:$H,'EPA non-CO2 Data'!$A:$A,'Country Selector'!$A$2,'EPA non-CO2 Data'!$J:$J,$C$88,'EPA non-CO2 Data'!$I:$I,$B97,'EPA non-CO2 Data'!$F:$F,P$89)*10^12</f>
        <v>0</v>
      </c>
      <c r="Q97" s="10">
        <f>SUMIFS('EPA non-CO2 Data'!$H:$H,'EPA non-CO2 Data'!$A:$A,'Country Selector'!$A$2,'EPA non-CO2 Data'!$J:$J,$C$88,'EPA non-CO2 Data'!$I:$I,$B97,'EPA non-CO2 Data'!$F:$F,Q$89)*10^12</f>
        <v>0</v>
      </c>
      <c r="R97" s="10">
        <f>SUMIFS('EPA non-CO2 Data'!$H:$H,'EPA non-CO2 Data'!$A:$A,'Country Selector'!$A$2,'EPA non-CO2 Data'!$J:$J,$C$88,'EPA non-CO2 Data'!$I:$I,$B97,'EPA non-CO2 Data'!$F:$F,R$89)*10^12</f>
        <v>0</v>
      </c>
      <c r="S97" s="10">
        <f>SUMIFS('EPA non-CO2 Data'!$H:$H,'EPA non-CO2 Data'!$A:$A,'Country Selector'!$A$2,'EPA non-CO2 Data'!$J:$J,$C$88,'EPA non-CO2 Data'!$I:$I,$B97,'EPA non-CO2 Data'!$F:$F,S$89)*10^12</f>
        <v>0</v>
      </c>
      <c r="T97" s="10">
        <f>SUMIFS('EPA non-CO2 Data'!$H:$H,'EPA non-CO2 Data'!$A:$A,'Country Selector'!$A$2,'EPA non-CO2 Data'!$J:$J,$C$88,'EPA non-CO2 Data'!$I:$I,$B97,'EPA non-CO2 Data'!$F:$F,T$89)*10^12</f>
        <v>0</v>
      </c>
      <c r="U97" s="10">
        <f>SUMIFS('EPA non-CO2 Data'!$H:$H,'EPA non-CO2 Data'!$A:$A,'Country Selector'!$A$2,'EPA non-CO2 Data'!$J:$J,$C$88,'EPA non-CO2 Data'!$I:$I,$B97,'EPA non-CO2 Data'!$F:$F,U$89)*10^12</f>
        <v>0</v>
      </c>
      <c r="V97" s="10">
        <f>SUMIFS('EPA non-CO2 Data'!$H:$H,'EPA non-CO2 Data'!$A:$A,'Country Selector'!$A$2,'EPA non-CO2 Data'!$J:$J,$C$88,'EPA non-CO2 Data'!$I:$I,$B97,'EPA non-CO2 Data'!$F:$F,V$89)*10^12</f>
        <v>0</v>
      </c>
      <c r="W97" s="10">
        <f>SUMIFS('EPA non-CO2 Data'!$H:$H,'EPA non-CO2 Data'!$A:$A,'Country Selector'!$A$2,'EPA non-CO2 Data'!$J:$J,$C$88,'EPA non-CO2 Data'!$I:$I,$B97,'EPA non-CO2 Data'!$F:$F,W$89)*10^12</f>
        <v>0</v>
      </c>
      <c r="X97" s="10">
        <f>SUMIFS('EPA non-CO2 Data'!$H:$H,'EPA non-CO2 Data'!$A:$A,'Country Selector'!$A$2,'EPA non-CO2 Data'!$J:$J,$C$88,'EPA non-CO2 Data'!$I:$I,$B97,'EPA non-CO2 Data'!$F:$F,X$89)*10^12</f>
        <v>0</v>
      </c>
      <c r="Y97" s="10">
        <f>SUMIFS('EPA non-CO2 Data'!$H:$H,'EPA non-CO2 Data'!$A:$A,'Country Selector'!$A$2,'EPA non-CO2 Data'!$J:$J,$C$88,'EPA non-CO2 Data'!$I:$I,$B97,'EPA non-CO2 Data'!$F:$F,Y$89)*10^12</f>
        <v>0</v>
      </c>
      <c r="Z97" s="10">
        <f>SUMIFS('EPA non-CO2 Data'!$H:$H,'EPA non-CO2 Data'!$A:$A,'Country Selector'!$A$2,'EPA non-CO2 Data'!$J:$J,$C$88,'EPA non-CO2 Data'!$I:$I,$B97,'EPA non-CO2 Data'!$F:$F,Z$89)*10^12</f>
        <v>0</v>
      </c>
      <c r="AA97" s="10">
        <f>SUMIFS('EPA non-CO2 Data'!$H:$H,'EPA non-CO2 Data'!$A:$A,'Country Selector'!$A$2,'EPA non-CO2 Data'!$J:$J,$C$88,'EPA non-CO2 Data'!$I:$I,$B97,'EPA non-CO2 Data'!$F:$F,AA$89)*10^12</f>
        <v>0</v>
      </c>
      <c r="AB97" s="10">
        <f>SUMIFS('EPA non-CO2 Data'!$H:$H,'EPA non-CO2 Data'!$A:$A,'Country Selector'!$A$2,'EPA non-CO2 Data'!$J:$J,$C$88,'EPA non-CO2 Data'!$I:$I,$B97,'EPA non-CO2 Data'!$F:$F,AB$89)*10^12</f>
        <v>0</v>
      </c>
      <c r="AC97" s="10">
        <f>SUMIFS('EPA non-CO2 Data'!$H:$H,'EPA non-CO2 Data'!$A:$A,'Country Selector'!$A$2,'EPA non-CO2 Data'!$J:$J,$C$88,'EPA non-CO2 Data'!$I:$I,$B97,'EPA non-CO2 Data'!$F:$F,AC$89)*10^12</f>
        <v>0</v>
      </c>
      <c r="AD97" s="10">
        <f>SUMIFS('EPA non-CO2 Data'!$H:$H,'EPA non-CO2 Data'!$A:$A,'Country Selector'!$A$2,'EPA non-CO2 Data'!$J:$J,$C$88,'EPA non-CO2 Data'!$I:$I,$B97,'EPA non-CO2 Data'!$F:$F,AD$89)*10^12</f>
        <v>0</v>
      </c>
      <c r="AE97" s="10">
        <f>SUMIFS('EPA non-CO2 Data'!$H:$H,'EPA non-CO2 Data'!$A:$A,'Country Selector'!$A$2,'EPA non-CO2 Data'!$J:$J,$C$88,'EPA non-CO2 Data'!$I:$I,$B97,'EPA non-CO2 Data'!$F:$F,AE$89)*10^12</f>
        <v>0</v>
      </c>
      <c r="AF97" s="10">
        <f>SUMIFS('EPA non-CO2 Data'!$H:$H,'EPA non-CO2 Data'!$A:$A,'Country Selector'!$A$2,'EPA non-CO2 Data'!$J:$J,$C$88,'EPA non-CO2 Data'!$I:$I,$B97,'EPA non-CO2 Data'!$F:$F,AF$89)*10^12</f>
        <v>0</v>
      </c>
      <c r="AG97" s="10">
        <f>SUMIFS('EPA non-CO2 Data'!$H:$H,'EPA non-CO2 Data'!$A:$A,'Country Selector'!$A$2,'EPA non-CO2 Data'!$J:$J,$C$88,'EPA non-CO2 Data'!$I:$I,$B97,'EPA non-CO2 Data'!$F:$F,AG$89)*10^12</f>
        <v>0</v>
      </c>
      <c r="AH97" s="10">
        <f>SUMIFS('EPA non-CO2 Data'!$H:$H,'EPA non-CO2 Data'!$A:$A,'Country Selector'!$A$2,'EPA non-CO2 Data'!$J:$J,$C$88,'EPA non-CO2 Data'!$I:$I,$B97,'EPA non-CO2 Data'!$F:$F,AH$89)*10^12</f>
        <v>0</v>
      </c>
      <c r="AI97" s="10">
        <f>SUMIFS('EPA non-CO2 Data'!$H:$H,'EPA non-CO2 Data'!$A:$A,'Country Selector'!$A$2,'EPA non-CO2 Data'!$J:$J,$C$88,'EPA non-CO2 Data'!$I:$I,$B97,'EPA non-CO2 Data'!$F:$F,AI$89)*10^12</f>
        <v>0</v>
      </c>
      <c r="AJ97" s="10">
        <f>SUMIFS('EPA non-CO2 Data'!$H:$H,'EPA non-CO2 Data'!$A:$A,'Country Selector'!$A$2,'EPA non-CO2 Data'!$J:$J,$C$88,'EPA non-CO2 Data'!$I:$I,$B97,'EPA non-CO2 Data'!$F:$F,AJ$89)*10^12</f>
        <v>0</v>
      </c>
      <c r="AK97" s="10">
        <f>SUMIFS('EPA non-CO2 Data'!$H:$H,'EPA non-CO2 Data'!$A:$A,'Country Selector'!$A$2,'EPA non-CO2 Data'!$J:$J,$C$88,'EPA non-CO2 Data'!$I:$I,$B97,'EPA non-CO2 Data'!$F:$F,AK$89)*10^12</f>
        <v>0</v>
      </c>
      <c r="AL97" s="10">
        <f>SUMIFS('EPA non-CO2 Data'!$H:$H,'EPA non-CO2 Data'!$A:$A,'Country Selector'!$A$2,'EPA non-CO2 Data'!$J:$J,$C$88,'EPA non-CO2 Data'!$I:$I,$B97,'EPA non-CO2 Data'!$F:$F,AL$89)*10^12</f>
        <v>0</v>
      </c>
    </row>
    <row r="98" spans="1:38" x14ac:dyDescent="0.35">
      <c r="A98" t="s">
        <v>279</v>
      </c>
      <c r="B98" t="s">
        <v>561</v>
      </c>
      <c r="C98" s="10">
        <f>SUMIFS('EPA non-CO2 Data'!$H:$H,'EPA non-CO2 Data'!$A:$A,'Country Selector'!$A$2,'EPA non-CO2 Data'!$J:$J,$C$88,'EPA non-CO2 Data'!$I:$I,$B98,'EPA non-CO2 Data'!$F:$F,C$89)*10^12</f>
        <v>0</v>
      </c>
      <c r="D98" s="10">
        <f>SUMIFS('EPA non-CO2 Data'!$H:$H,'EPA non-CO2 Data'!$A:$A,'Country Selector'!$A$2,'EPA non-CO2 Data'!$J:$J,$C$88,'EPA non-CO2 Data'!$I:$I,$B98,'EPA non-CO2 Data'!$F:$F,D$89)*10^12</f>
        <v>0</v>
      </c>
      <c r="E98" s="10">
        <f>SUMIFS('EPA non-CO2 Data'!$H:$H,'EPA non-CO2 Data'!$A:$A,'Country Selector'!$A$2,'EPA non-CO2 Data'!$J:$J,$C$88,'EPA non-CO2 Data'!$I:$I,$B98,'EPA non-CO2 Data'!$F:$F,E$89)*10^12</f>
        <v>0</v>
      </c>
      <c r="F98" s="10">
        <f>SUMIFS('EPA non-CO2 Data'!$H:$H,'EPA non-CO2 Data'!$A:$A,'Country Selector'!$A$2,'EPA non-CO2 Data'!$J:$J,$C$88,'EPA non-CO2 Data'!$I:$I,$B98,'EPA non-CO2 Data'!$F:$F,F$89)*10^12</f>
        <v>0</v>
      </c>
      <c r="G98" s="10">
        <f>SUMIFS('EPA non-CO2 Data'!$H:$H,'EPA non-CO2 Data'!$A:$A,'Country Selector'!$A$2,'EPA non-CO2 Data'!$J:$J,$C$88,'EPA non-CO2 Data'!$I:$I,$B98,'EPA non-CO2 Data'!$F:$F,G$89)*10^12</f>
        <v>0</v>
      </c>
      <c r="H98" s="10">
        <f>SUMIFS('EPA non-CO2 Data'!$H:$H,'EPA non-CO2 Data'!$A:$A,'Country Selector'!$A$2,'EPA non-CO2 Data'!$J:$J,$C$88,'EPA non-CO2 Data'!$I:$I,$B98,'EPA non-CO2 Data'!$F:$F,H$89)*10^12</f>
        <v>0</v>
      </c>
      <c r="I98" s="10">
        <f>SUMIFS('EPA non-CO2 Data'!$H:$H,'EPA non-CO2 Data'!$A:$A,'Country Selector'!$A$2,'EPA non-CO2 Data'!$J:$J,$C$88,'EPA non-CO2 Data'!$I:$I,$B98,'EPA non-CO2 Data'!$F:$F,I$89)*10^12</f>
        <v>0</v>
      </c>
      <c r="J98" s="10">
        <f>SUMIFS('EPA non-CO2 Data'!$H:$H,'EPA non-CO2 Data'!$A:$A,'Country Selector'!$A$2,'EPA non-CO2 Data'!$J:$J,$C$88,'EPA non-CO2 Data'!$I:$I,$B98,'EPA non-CO2 Data'!$F:$F,J$89)*10^12</f>
        <v>0</v>
      </c>
      <c r="K98" s="10">
        <f>SUMIFS('EPA non-CO2 Data'!$H:$H,'EPA non-CO2 Data'!$A:$A,'Country Selector'!$A$2,'EPA non-CO2 Data'!$J:$J,$C$88,'EPA non-CO2 Data'!$I:$I,$B98,'EPA non-CO2 Data'!$F:$F,K$89)*10^12</f>
        <v>0</v>
      </c>
      <c r="L98" s="10">
        <f>SUMIFS('EPA non-CO2 Data'!$H:$H,'EPA non-CO2 Data'!$A:$A,'Country Selector'!$A$2,'EPA non-CO2 Data'!$J:$J,$C$88,'EPA non-CO2 Data'!$I:$I,$B98,'EPA non-CO2 Data'!$F:$F,L$89)*10^12</f>
        <v>0</v>
      </c>
      <c r="M98" s="10">
        <f>SUMIFS('EPA non-CO2 Data'!$H:$H,'EPA non-CO2 Data'!$A:$A,'Country Selector'!$A$2,'EPA non-CO2 Data'!$J:$J,$C$88,'EPA non-CO2 Data'!$I:$I,$B98,'EPA non-CO2 Data'!$F:$F,M$89)*10^12</f>
        <v>0</v>
      </c>
      <c r="N98" s="10">
        <f>SUMIFS('EPA non-CO2 Data'!$H:$H,'EPA non-CO2 Data'!$A:$A,'Country Selector'!$A$2,'EPA non-CO2 Data'!$J:$J,$C$88,'EPA non-CO2 Data'!$I:$I,$B98,'EPA non-CO2 Data'!$F:$F,N$89)*10^12</f>
        <v>0</v>
      </c>
      <c r="O98" s="10">
        <f>SUMIFS('EPA non-CO2 Data'!$H:$H,'EPA non-CO2 Data'!$A:$A,'Country Selector'!$A$2,'EPA non-CO2 Data'!$J:$J,$C$88,'EPA non-CO2 Data'!$I:$I,$B98,'EPA non-CO2 Data'!$F:$F,O$89)*10^12</f>
        <v>0</v>
      </c>
      <c r="P98" s="10">
        <f>SUMIFS('EPA non-CO2 Data'!$H:$H,'EPA non-CO2 Data'!$A:$A,'Country Selector'!$A$2,'EPA non-CO2 Data'!$J:$J,$C$88,'EPA non-CO2 Data'!$I:$I,$B98,'EPA non-CO2 Data'!$F:$F,P$89)*10^12</f>
        <v>0</v>
      </c>
      <c r="Q98" s="10">
        <f>SUMIFS('EPA non-CO2 Data'!$H:$H,'EPA non-CO2 Data'!$A:$A,'Country Selector'!$A$2,'EPA non-CO2 Data'!$J:$J,$C$88,'EPA non-CO2 Data'!$I:$I,$B98,'EPA non-CO2 Data'!$F:$F,Q$89)*10^12</f>
        <v>0</v>
      </c>
      <c r="R98" s="10">
        <f>SUMIFS('EPA non-CO2 Data'!$H:$H,'EPA non-CO2 Data'!$A:$A,'Country Selector'!$A$2,'EPA non-CO2 Data'!$J:$J,$C$88,'EPA non-CO2 Data'!$I:$I,$B98,'EPA non-CO2 Data'!$F:$F,R$89)*10^12</f>
        <v>0</v>
      </c>
      <c r="S98" s="10">
        <f>SUMIFS('EPA non-CO2 Data'!$H:$H,'EPA non-CO2 Data'!$A:$A,'Country Selector'!$A$2,'EPA non-CO2 Data'!$J:$J,$C$88,'EPA non-CO2 Data'!$I:$I,$B98,'EPA non-CO2 Data'!$F:$F,S$89)*10^12</f>
        <v>0</v>
      </c>
      <c r="T98" s="10">
        <f>SUMIFS('EPA non-CO2 Data'!$H:$H,'EPA non-CO2 Data'!$A:$A,'Country Selector'!$A$2,'EPA non-CO2 Data'!$J:$J,$C$88,'EPA non-CO2 Data'!$I:$I,$B98,'EPA non-CO2 Data'!$F:$F,T$89)*10^12</f>
        <v>0</v>
      </c>
      <c r="U98" s="10">
        <f>SUMIFS('EPA non-CO2 Data'!$H:$H,'EPA non-CO2 Data'!$A:$A,'Country Selector'!$A$2,'EPA non-CO2 Data'!$J:$J,$C$88,'EPA non-CO2 Data'!$I:$I,$B98,'EPA non-CO2 Data'!$F:$F,U$89)*10^12</f>
        <v>0</v>
      </c>
      <c r="V98" s="10">
        <f>SUMIFS('EPA non-CO2 Data'!$H:$H,'EPA non-CO2 Data'!$A:$A,'Country Selector'!$A$2,'EPA non-CO2 Data'!$J:$J,$C$88,'EPA non-CO2 Data'!$I:$I,$B98,'EPA non-CO2 Data'!$F:$F,V$89)*10^12</f>
        <v>0</v>
      </c>
      <c r="W98" s="10">
        <f>SUMIFS('EPA non-CO2 Data'!$H:$H,'EPA non-CO2 Data'!$A:$A,'Country Selector'!$A$2,'EPA non-CO2 Data'!$J:$J,$C$88,'EPA non-CO2 Data'!$I:$I,$B98,'EPA non-CO2 Data'!$F:$F,W$89)*10^12</f>
        <v>0</v>
      </c>
      <c r="X98" s="10">
        <f>SUMIFS('EPA non-CO2 Data'!$H:$H,'EPA non-CO2 Data'!$A:$A,'Country Selector'!$A$2,'EPA non-CO2 Data'!$J:$J,$C$88,'EPA non-CO2 Data'!$I:$I,$B98,'EPA non-CO2 Data'!$F:$F,X$89)*10^12</f>
        <v>0</v>
      </c>
      <c r="Y98" s="10">
        <f>SUMIFS('EPA non-CO2 Data'!$H:$H,'EPA non-CO2 Data'!$A:$A,'Country Selector'!$A$2,'EPA non-CO2 Data'!$J:$J,$C$88,'EPA non-CO2 Data'!$I:$I,$B98,'EPA non-CO2 Data'!$F:$F,Y$89)*10^12</f>
        <v>0</v>
      </c>
      <c r="Z98" s="10">
        <f>SUMIFS('EPA non-CO2 Data'!$H:$H,'EPA non-CO2 Data'!$A:$A,'Country Selector'!$A$2,'EPA non-CO2 Data'!$J:$J,$C$88,'EPA non-CO2 Data'!$I:$I,$B98,'EPA non-CO2 Data'!$F:$F,Z$89)*10^12</f>
        <v>0</v>
      </c>
      <c r="AA98" s="10">
        <f>SUMIFS('EPA non-CO2 Data'!$H:$H,'EPA non-CO2 Data'!$A:$A,'Country Selector'!$A$2,'EPA non-CO2 Data'!$J:$J,$C$88,'EPA non-CO2 Data'!$I:$I,$B98,'EPA non-CO2 Data'!$F:$F,AA$89)*10^12</f>
        <v>0</v>
      </c>
      <c r="AB98" s="10">
        <f>SUMIFS('EPA non-CO2 Data'!$H:$H,'EPA non-CO2 Data'!$A:$A,'Country Selector'!$A$2,'EPA non-CO2 Data'!$J:$J,$C$88,'EPA non-CO2 Data'!$I:$I,$B98,'EPA non-CO2 Data'!$F:$F,AB$89)*10^12</f>
        <v>0</v>
      </c>
      <c r="AC98" s="10">
        <f>SUMIFS('EPA non-CO2 Data'!$H:$H,'EPA non-CO2 Data'!$A:$A,'Country Selector'!$A$2,'EPA non-CO2 Data'!$J:$J,$C$88,'EPA non-CO2 Data'!$I:$I,$B98,'EPA non-CO2 Data'!$F:$F,AC$89)*10^12</f>
        <v>0</v>
      </c>
      <c r="AD98" s="10">
        <f>SUMIFS('EPA non-CO2 Data'!$H:$H,'EPA non-CO2 Data'!$A:$A,'Country Selector'!$A$2,'EPA non-CO2 Data'!$J:$J,$C$88,'EPA non-CO2 Data'!$I:$I,$B98,'EPA non-CO2 Data'!$F:$F,AD$89)*10^12</f>
        <v>0</v>
      </c>
      <c r="AE98" s="10">
        <f>SUMIFS('EPA non-CO2 Data'!$H:$H,'EPA non-CO2 Data'!$A:$A,'Country Selector'!$A$2,'EPA non-CO2 Data'!$J:$J,$C$88,'EPA non-CO2 Data'!$I:$I,$B98,'EPA non-CO2 Data'!$F:$F,AE$89)*10^12</f>
        <v>0</v>
      </c>
      <c r="AF98" s="10">
        <f>SUMIFS('EPA non-CO2 Data'!$H:$H,'EPA non-CO2 Data'!$A:$A,'Country Selector'!$A$2,'EPA non-CO2 Data'!$J:$J,$C$88,'EPA non-CO2 Data'!$I:$I,$B98,'EPA non-CO2 Data'!$F:$F,AF$89)*10^12</f>
        <v>0</v>
      </c>
      <c r="AG98" s="10">
        <f>SUMIFS('EPA non-CO2 Data'!$H:$H,'EPA non-CO2 Data'!$A:$A,'Country Selector'!$A$2,'EPA non-CO2 Data'!$J:$J,$C$88,'EPA non-CO2 Data'!$I:$I,$B98,'EPA non-CO2 Data'!$F:$F,AG$89)*10^12</f>
        <v>0</v>
      </c>
      <c r="AH98" s="10">
        <f>SUMIFS('EPA non-CO2 Data'!$H:$H,'EPA non-CO2 Data'!$A:$A,'Country Selector'!$A$2,'EPA non-CO2 Data'!$J:$J,$C$88,'EPA non-CO2 Data'!$I:$I,$B98,'EPA non-CO2 Data'!$F:$F,AH$89)*10^12</f>
        <v>0</v>
      </c>
      <c r="AI98" s="10">
        <f>SUMIFS('EPA non-CO2 Data'!$H:$H,'EPA non-CO2 Data'!$A:$A,'Country Selector'!$A$2,'EPA non-CO2 Data'!$J:$J,$C$88,'EPA non-CO2 Data'!$I:$I,$B98,'EPA non-CO2 Data'!$F:$F,AI$89)*10^12</f>
        <v>0</v>
      </c>
      <c r="AJ98" s="10">
        <f>SUMIFS('EPA non-CO2 Data'!$H:$H,'EPA non-CO2 Data'!$A:$A,'Country Selector'!$A$2,'EPA non-CO2 Data'!$J:$J,$C$88,'EPA non-CO2 Data'!$I:$I,$B98,'EPA non-CO2 Data'!$F:$F,AJ$89)*10^12</f>
        <v>0</v>
      </c>
      <c r="AK98" s="10">
        <f>SUMIFS('EPA non-CO2 Data'!$H:$H,'EPA non-CO2 Data'!$A:$A,'Country Selector'!$A$2,'EPA non-CO2 Data'!$J:$J,$C$88,'EPA non-CO2 Data'!$I:$I,$B98,'EPA non-CO2 Data'!$F:$F,AK$89)*10^12</f>
        <v>0</v>
      </c>
      <c r="AL98" s="10">
        <f>SUMIFS('EPA non-CO2 Data'!$H:$H,'EPA non-CO2 Data'!$A:$A,'Country Selector'!$A$2,'EPA non-CO2 Data'!$J:$J,$C$88,'EPA non-CO2 Data'!$I:$I,$B98,'EPA non-CO2 Data'!$F:$F,AL$89)*10^12</f>
        <v>0</v>
      </c>
    </row>
    <row r="99" spans="1:38" x14ac:dyDescent="0.35">
      <c r="A99" t="s">
        <v>279</v>
      </c>
      <c r="B99" t="s">
        <v>562</v>
      </c>
      <c r="C99" s="10">
        <f>SUMIFS('EPA non-CO2 Data'!$H:$H,'EPA non-CO2 Data'!$A:$A,'Country Selector'!$A$2,'EPA non-CO2 Data'!$J:$J,$C$88,'EPA non-CO2 Data'!$I:$I,$B99,'EPA non-CO2 Data'!$F:$F,C$89)*10^12</f>
        <v>97800939346853.016</v>
      </c>
      <c r="D99" s="10">
        <f>SUMIFS('EPA non-CO2 Data'!$H:$H,'EPA non-CO2 Data'!$A:$A,'Country Selector'!$A$2,'EPA non-CO2 Data'!$J:$J,$C$88,'EPA non-CO2 Data'!$I:$I,$B99,'EPA non-CO2 Data'!$F:$F,D$89)*10^12</f>
        <v>98323386059053.984</v>
      </c>
      <c r="E99" s="10">
        <f>SUMIFS('EPA non-CO2 Data'!$H:$H,'EPA non-CO2 Data'!$A:$A,'Country Selector'!$A$2,'EPA non-CO2 Data'!$J:$J,$C$88,'EPA non-CO2 Data'!$I:$I,$B99,'EPA non-CO2 Data'!$F:$F,E$89)*10^12</f>
        <v>91480582040726.688</v>
      </c>
      <c r="F99" s="10">
        <f>SUMIFS('EPA non-CO2 Data'!$H:$H,'EPA non-CO2 Data'!$A:$A,'Country Selector'!$A$2,'EPA non-CO2 Data'!$J:$J,$C$88,'EPA non-CO2 Data'!$I:$I,$B99,'EPA non-CO2 Data'!$F:$F,F$89)*10^12</f>
        <v>84637778022399.516</v>
      </c>
      <c r="G99" s="10">
        <f>SUMIFS('EPA non-CO2 Data'!$H:$H,'EPA non-CO2 Data'!$A:$A,'Country Selector'!$A$2,'EPA non-CO2 Data'!$J:$J,$C$88,'EPA non-CO2 Data'!$I:$I,$B99,'EPA non-CO2 Data'!$F:$F,G$89)*10^12</f>
        <v>77794974004072.25</v>
      </c>
      <c r="H99" s="10">
        <f>SUMIFS('EPA non-CO2 Data'!$H:$H,'EPA non-CO2 Data'!$A:$A,'Country Selector'!$A$2,'EPA non-CO2 Data'!$J:$J,$C$88,'EPA non-CO2 Data'!$I:$I,$B99,'EPA non-CO2 Data'!$F:$F,H$89)*10^12</f>
        <v>70952169985745</v>
      </c>
      <c r="I99" s="10">
        <f>SUMIFS('EPA non-CO2 Data'!$H:$H,'EPA non-CO2 Data'!$A:$A,'Country Selector'!$A$2,'EPA non-CO2 Data'!$J:$J,$C$88,'EPA non-CO2 Data'!$I:$I,$B99,'EPA non-CO2 Data'!$F:$F,I$89)*10^12</f>
        <v>65468223140272.711</v>
      </c>
      <c r="J99" s="10">
        <f>SUMIFS('EPA non-CO2 Data'!$H:$H,'EPA non-CO2 Data'!$A:$A,'Country Selector'!$A$2,'EPA non-CO2 Data'!$J:$J,$C$88,'EPA non-CO2 Data'!$I:$I,$B99,'EPA non-CO2 Data'!$F:$F,J$89)*10^12</f>
        <v>59984276294800.391</v>
      </c>
      <c r="K99" s="10">
        <f>SUMIFS('EPA non-CO2 Data'!$H:$H,'EPA non-CO2 Data'!$A:$A,'Country Selector'!$A$2,'EPA non-CO2 Data'!$J:$J,$C$88,'EPA non-CO2 Data'!$I:$I,$B99,'EPA non-CO2 Data'!$F:$F,K$89)*10^12</f>
        <v>54500329449328.039</v>
      </c>
      <c r="L99" s="10">
        <f>SUMIFS('EPA non-CO2 Data'!$H:$H,'EPA non-CO2 Data'!$A:$A,'Country Selector'!$A$2,'EPA non-CO2 Data'!$J:$J,$C$88,'EPA non-CO2 Data'!$I:$I,$B99,'EPA non-CO2 Data'!$F:$F,L$89)*10^12</f>
        <v>49016382603855.703</v>
      </c>
      <c r="M99" s="10">
        <f>SUMIFS('EPA non-CO2 Data'!$H:$H,'EPA non-CO2 Data'!$A:$A,'Country Selector'!$A$2,'EPA non-CO2 Data'!$J:$J,$C$88,'EPA non-CO2 Data'!$I:$I,$B99,'EPA non-CO2 Data'!$F:$F,M$89)*10^12</f>
        <v>43532435758383.406</v>
      </c>
      <c r="N99" s="10">
        <f>SUMIFS('EPA non-CO2 Data'!$H:$H,'EPA non-CO2 Data'!$A:$A,'Country Selector'!$A$2,'EPA non-CO2 Data'!$J:$J,$C$88,'EPA non-CO2 Data'!$I:$I,$B99,'EPA non-CO2 Data'!$F:$F,N$89)*10^12</f>
        <v>41715385300256.359</v>
      </c>
      <c r="O99" s="10">
        <f>SUMIFS('EPA non-CO2 Data'!$H:$H,'EPA non-CO2 Data'!$A:$A,'Country Selector'!$A$2,'EPA non-CO2 Data'!$J:$J,$C$88,'EPA non-CO2 Data'!$I:$I,$B99,'EPA non-CO2 Data'!$F:$F,O$89)*10^12</f>
        <v>39898334842129.313</v>
      </c>
      <c r="P99" s="10">
        <f>SUMIFS('EPA non-CO2 Data'!$H:$H,'EPA non-CO2 Data'!$A:$A,'Country Selector'!$A$2,'EPA non-CO2 Data'!$J:$J,$C$88,'EPA non-CO2 Data'!$I:$I,$B99,'EPA non-CO2 Data'!$F:$F,P$89)*10^12</f>
        <v>38081284384002.273</v>
      </c>
      <c r="Q99" s="10">
        <f>SUMIFS('EPA non-CO2 Data'!$H:$H,'EPA non-CO2 Data'!$A:$A,'Country Selector'!$A$2,'EPA non-CO2 Data'!$J:$J,$C$88,'EPA non-CO2 Data'!$I:$I,$B99,'EPA non-CO2 Data'!$F:$F,Q$89)*10^12</f>
        <v>36264233925875.25</v>
      </c>
      <c r="R99" s="10">
        <f>SUMIFS('EPA non-CO2 Data'!$H:$H,'EPA non-CO2 Data'!$A:$A,'Country Selector'!$A$2,'EPA non-CO2 Data'!$J:$J,$C$88,'EPA non-CO2 Data'!$I:$I,$B99,'EPA non-CO2 Data'!$F:$F,R$89)*10^12</f>
        <v>34447183467748.195</v>
      </c>
      <c r="S99" s="10">
        <f>SUMIFS('EPA non-CO2 Data'!$H:$H,'EPA non-CO2 Data'!$A:$A,'Country Selector'!$A$2,'EPA non-CO2 Data'!$J:$J,$C$88,'EPA non-CO2 Data'!$I:$I,$B99,'EPA non-CO2 Data'!$F:$F,S$89)*10^12</f>
        <v>34455543432055.355</v>
      </c>
      <c r="T99" s="10">
        <f>SUMIFS('EPA non-CO2 Data'!$H:$H,'EPA non-CO2 Data'!$A:$A,'Country Selector'!$A$2,'EPA non-CO2 Data'!$J:$J,$C$88,'EPA non-CO2 Data'!$I:$I,$B99,'EPA non-CO2 Data'!$F:$F,T$89)*10^12</f>
        <v>34463903396362.563</v>
      </c>
      <c r="U99" s="10">
        <f>SUMIFS('EPA non-CO2 Data'!$H:$H,'EPA non-CO2 Data'!$A:$A,'Country Selector'!$A$2,'EPA non-CO2 Data'!$J:$J,$C$88,'EPA non-CO2 Data'!$I:$I,$B99,'EPA non-CO2 Data'!$F:$F,U$89)*10^12</f>
        <v>34472263360669.734</v>
      </c>
      <c r="V99" s="10">
        <f>SUMIFS('EPA non-CO2 Data'!$H:$H,'EPA non-CO2 Data'!$A:$A,'Country Selector'!$A$2,'EPA non-CO2 Data'!$J:$J,$C$88,'EPA non-CO2 Data'!$I:$I,$B99,'EPA non-CO2 Data'!$F:$F,V$89)*10^12</f>
        <v>34480623324976.934</v>
      </c>
      <c r="W99" s="10">
        <f>SUMIFS('EPA non-CO2 Data'!$H:$H,'EPA non-CO2 Data'!$A:$A,'Country Selector'!$A$2,'EPA non-CO2 Data'!$J:$J,$C$88,'EPA non-CO2 Data'!$I:$I,$B99,'EPA non-CO2 Data'!$F:$F,W$89)*10^12</f>
        <v>34488983289284.105</v>
      </c>
      <c r="X99" s="10">
        <f>SUMIFS('EPA non-CO2 Data'!$H:$H,'EPA non-CO2 Data'!$A:$A,'Country Selector'!$A$2,'EPA non-CO2 Data'!$J:$J,$C$88,'EPA non-CO2 Data'!$I:$I,$B99,'EPA non-CO2 Data'!$F:$F,X$89)*10^12</f>
        <v>34698064385640.477</v>
      </c>
      <c r="Y99" s="10">
        <f>SUMIFS('EPA non-CO2 Data'!$H:$H,'EPA non-CO2 Data'!$A:$A,'Country Selector'!$A$2,'EPA non-CO2 Data'!$J:$J,$C$88,'EPA non-CO2 Data'!$I:$I,$B99,'EPA non-CO2 Data'!$F:$F,Y$89)*10^12</f>
        <v>34907145481996.848</v>
      </c>
      <c r="Z99" s="10">
        <f>SUMIFS('EPA non-CO2 Data'!$H:$H,'EPA non-CO2 Data'!$A:$A,'Country Selector'!$A$2,'EPA non-CO2 Data'!$J:$J,$C$88,'EPA non-CO2 Data'!$I:$I,$B99,'EPA non-CO2 Data'!$F:$F,Z$89)*10^12</f>
        <v>35116226578353.227</v>
      </c>
      <c r="AA99" s="10">
        <f>SUMIFS('EPA non-CO2 Data'!$H:$H,'EPA non-CO2 Data'!$A:$A,'Country Selector'!$A$2,'EPA non-CO2 Data'!$J:$J,$C$88,'EPA non-CO2 Data'!$I:$I,$B99,'EPA non-CO2 Data'!$F:$F,AA$89)*10^12</f>
        <v>35325307674709.586</v>
      </c>
      <c r="AB99" s="10">
        <f>SUMIFS('EPA non-CO2 Data'!$H:$H,'EPA non-CO2 Data'!$A:$A,'Country Selector'!$A$2,'EPA non-CO2 Data'!$J:$J,$C$88,'EPA non-CO2 Data'!$I:$I,$B99,'EPA non-CO2 Data'!$F:$F,AB$89)*10^12</f>
        <v>35534388771065.992</v>
      </c>
      <c r="AC99" s="10">
        <f>SUMIFS('EPA non-CO2 Data'!$H:$H,'EPA non-CO2 Data'!$A:$A,'Country Selector'!$A$2,'EPA non-CO2 Data'!$J:$J,$C$88,'EPA non-CO2 Data'!$I:$I,$B99,'EPA non-CO2 Data'!$F:$F,AC$89)*10^12</f>
        <v>35745986351246.086</v>
      </c>
      <c r="AD99" s="10">
        <f>SUMIFS('EPA non-CO2 Data'!$H:$H,'EPA non-CO2 Data'!$A:$A,'Country Selector'!$A$2,'EPA non-CO2 Data'!$J:$J,$C$88,'EPA non-CO2 Data'!$I:$I,$B99,'EPA non-CO2 Data'!$F:$F,AD$89)*10^12</f>
        <v>35957583931426.211</v>
      </c>
      <c r="AE99" s="10">
        <f>SUMIFS('EPA non-CO2 Data'!$H:$H,'EPA non-CO2 Data'!$A:$A,'Country Selector'!$A$2,'EPA non-CO2 Data'!$J:$J,$C$88,'EPA non-CO2 Data'!$I:$I,$B99,'EPA non-CO2 Data'!$F:$F,AE$89)*10^12</f>
        <v>36169181511606.336</v>
      </c>
      <c r="AF99" s="10">
        <f>SUMIFS('EPA non-CO2 Data'!$H:$H,'EPA non-CO2 Data'!$A:$A,'Country Selector'!$A$2,'EPA non-CO2 Data'!$J:$J,$C$88,'EPA non-CO2 Data'!$I:$I,$B99,'EPA non-CO2 Data'!$F:$F,AF$89)*10^12</f>
        <v>36380779091786.477</v>
      </c>
      <c r="AG99" s="10">
        <f>SUMIFS('EPA non-CO2 Data'!$H:$H,'EPA non-CO2 Data'!$A:$A,'Country Selector'!$A$2,'EPA non-CO2 Data'!$J:$J,$C$88,'EPA non-CO2 Data'!$I:$I,$B99,'EPA non-CO2 Data'!$F:$F,AG$89)*10^12</f>
        <v>36592376671966.57</v>
      </c>
      <c r="AH99" s="10">
        <f>SUMIFS('EPA non-CO2 Data'!$H:$H,'EPA non-CO2 Data'!$A:$A,'Country Selector'!$A$2,'EPA non-CO2 Data'!$J:$J,$C$88,'EPA non-CO2 Data'!$I:$I,$B99,'EPA non-CO2 Data'!$F:$F,AH$89)*10^12</f>
        <v>36920210342855.797</v>
      </c>
      <c r="AI99" s="10">
        <f>SUMIFS('EPA non-CO2 Data'!$H:$H,'EPA non-CO2 Data'!$A:$A,'Country Selector'!$A$2,'EPA non-CO2 Data'!$J:$J,$C$88,'EPA non-CO2 Data'!$I:$I,$B99,'EPA non-CO2 Data'!$F:$F,AI$89)*10^12</f>
        <v>37248044013745.016</v>
      </c>
      <c r="AJ99" s="10">
        <f>SUMIFS('EPA non-CO2 Data'!$H:$H,'EPA non-CO2 Data'!$A:$A,'Country Selector'!$A$2,'EPA non-CO2 Data'!$J:$J,$C$88,'EPA non-CO2 Data'!$I:$I,$B99,'EPA non-CO2 Data'!$F:$F,AJ$89)*10^12</f>
        <v>37575877684634.219</v>
      </c>
      <c r="AK99" s="10">
        <f>SUMIFS('EPA non-CO2 Data'!$H:$H,'EPA non-CO2 Data'!$A:$A,'Country Selector'!$A$2,'EPA non-CO2 Data'!$J:$J,$C$88,'EPA non-CO2 Data'!$I:$I,$B99,'EPA non-CO2 Data'!$F:$F,AK$89)*10^12</f>
        <v>37903711355523.445</v>
      </c>
      <c r="AL99" s="10">
        <f>SUMIFS('EPA non-CO2 Data'!$H:$H,'EPA non-CO2 Data'!$A:$A,'Country Selector'!$A$2,'EPA non-CO2 Data'!$J:$J,$C$88,'EPA non-CO2 Data'!$I:$I,$B99,'EPA non-CO2 Data'!$F:$F,AL$89)*10^12</f>
        <v>38231545026412.664</v>
      </c>
    </row>
    <row r="100" spans="1:38" x14ac:dyDescent="0.35">
      <c r="A100" t="s">
        <v>279</v>
      </c>
      <c r="B100" t="s">
        <v>579</v>
      </c>
      <c r="C100" s="10">
        <f>SUMIFS('EPA non-CO2 Data'!$H:$H,'EPA non-CO2 Data'!$A:$A,'Country Selector'!$A$2,'EPA non-CO2 Data'!$J:$J,$C$88,'EPA non-CO2 Data'!$I:$I,$B100,'EPA non-CO2 Data'!$F:$F,C$89)*10^12</f>
        <v>0</v>
      </c>
      <c r="D100" s="10">
        <f>SUMIFS('EPA non-CO2 Data'!$H:$H,'EPA non-CO2 Data'!$A:$A,'Country Selector'!$A$2,'EPA non-CO2 Data'!$J:$J,$C$88,'EPA non-CO2 Data'!$I:$I,$B100,'EPA non-CO2 Data'!$F:$F,D$89)*10^12</f>
        <v>0</v>
      </c>
      <c r="E100" s="10">
        <f>SUMIFS('EPA non-CO2 Data'!$H:$H,'EPA non-CO2 Data'!$A:$A,'Country Selector'!$A$2,'EPA non-CO2 Data'!$J:$J,$C$88,'EPA non-CO2 Data'!$I:$I,$B100,'EPA non-CO2 Data'!$F:$F,E$89)*10^12</f>
        <v>0</v>
      </c>
      <c r="F100" s="10">
        <f>SUMIFS('EPA non-CO2 Data'!$H:$H,'EPA non-CO2 Data'!$A:$A,'Country Selector'!$A$2,'EPA non-CO2 Data'!$J:$J,$C$88,'EPA non-CO2 Data'!$I:$I,$B100,'EPA non-CO2 Data'!$F:$F,F$89)*10^12</f>
        <v>0</v>
      </c>
      <c r="G100" s="10">
        <f>SUMIFS('EPA non-CO2 Data'!$H:$H,'EPA non-CO2 Data'!$A:$A,'Country Selector'!$A$2,'EPA non-CO2 Data'!$J:$J,$C$88,'EPA non-CO2 Data'!$I:$I,$B100,'EPA non-CO2 Data'!$F:$F,G$89)*10^12</f>
        <v>0</v>
      </c>
      <c r="H100" s="10">
        <f>SUMIFS('EPA non-CO2 Data'!$H:$H,'EPA non-CO2 Data'!$A:$A,'Country Selector'!$A$2,'EPA non-CO2 Data'!$J:$J,$C$88,'EPA non-CO2 Data'!$I:$I,$B100,'EPA non-CO2 Data'!$F:$F,H$89)*10^12</f>
        <v>0</v>
      </c>
      <c r="I100" s="10">
        <f>SUMIFS('EPA non-CO2 Data'!$H:$H,'EPA non-CO2 Data'!$A:$A,'Country Selector'!$A$2,'EPA non-CO2 Data'!$J:$J,$C$88,'EPA non-CO2 Data'!$I:$I,$B100,'EPA non-CO2 Data'!$F:$F,I$89)*10^12</f>
        <v>0</v>
      </c>
      <c r="J100" s="10">
        <f>SUMIFS('EPA non-CO2 Data'!$H:$H,'EPA non-CO2 Data'!$A:$A,'Country Selector'!$A$2,'EPA non-CO2 Data'!$J:$J,$C$88,'EPA non-CO2 Data'!$I:$I,$B100,'EPA non-CO2 Data'!$F:$F,J$89)*10^12</f>
        <v>0</v>
      </c>
      <c r="K100" s="10">
        <f>SUMIFS('EPA non-CO2 Data'!$H:$H,'EPA non-CO2 Data'!$A:$A,'Country Selector'!$A$2,'EPA non-CO2 Data'!$J:$J,$C$88,'EPA non-CO2 Data'!$I:$I,$B100,'EPA non-CO2 Data'!$F:$F,K$89)*10^12</f>
        <v>0</v>
      </c>
      <c r="L100" s="10">
        <f>SUMIFS('EPA non-CO2 Data'!$H:$H,'EPA non-CO2 Data'!$A:$A,'Country Selector'!$A$2,'EPA non-CO2 Data'!$J:$J,$C$88,'EPA non-CO2 Data'!$I:$I,$B100,'EPA non-CO2 Data'!$F:$F,L$89)*10^12</f>
        <v>0</v>
      </c>
      <c r="M100" s="10">
        <f>SUMIFS('EPA non-CO2 Data'!$H:$H,'EPA non-CO2 Data'!$A:$A,'Country Selector'!$A$2,'EPA non-CO2 Data'!$J:$J,$C$88,'EPA non-CO2 Data'!$I:$I,$B100,'EPA non-CO2 Data'!$F:$F,M$89)*10^12</f>
        <v>0</v>
      </c>
      <c r="N100" s="10">
        <f>SUMIFS('EPA non-CO2 Data'!$H:$H,'EPA non-CO2 Data'!$A:$A,'Country Selector'!$A$2,'EPA non-CO2 Data'!$J:$J,$C$88,'EPA non-CO2 Data'!$I:$I,$B100,'EPA non-CO2 Data'!$F:$F,N$89)*10^12</f>
        <v>0</v>
      </c>
      <c r="O100" s="10">
        <f>SUMIFS('EPA non-CO2 Data'!$H:$H,'EPA non-CO2 Data'!$A:$A,'Country Selector'!$A$2,'EPA non-CO2 Data'!$J:$J,$C$88,'EPA non-CO2 Data'!$I:$I,$B100,'EPA non-CO2 Data'!$F:$F,O$89)*10^12</f>
        <v>0</v>
      </c>
      <c r="P100" s="10">
        <f>SUMIFS('EPA non-CO2 Data'!$H:$H,'EPA non-CO2 Data'!$A:$A,'Country Selector'!$A$2,'EPA non-CO2 Data'!$J:$J,$C$88,'EPA non-CO2 Data'!$I:$I,$B100,'EPA non-CO2 Data'!$F:$F,P$89)*10^12</f>
        <v>0</v>
      </c>
      <c r="Q100" s="10">
        <f>SUMIFS('EPA non-CO2 Data'!$H:$H,'EPA non-CO2 Data'!$A:$A,'Country Selector'!$A$2,'EPA non-CO2 Data'!$J:$J,$C$88,'EPA non-CO2 Data'!$I:$I,$B100,'EPA non-CO2 Data'!$F:$F,Q$89)*10^12</f>
        <v>0</v>
      </c>
      <c r="R100" s="10">
        <f>SUMIFS('EPA non-CO2 Data'!$H:$H,'EPA non-CO2 Data'!$A:$A,'Country Selector'!$A$2,'EPA non-CO2 Data'!$J:$J,$C$88,'EPA non-CO2 Data'!$I:$I,$B100,'EPA non-CO2 Data'!$F:$F,R$89)*10^12</f>
        <v>0</v>
      </c>
      <c r="S100" s="10">
        <f>SUMIFS('EPA non-CO2 Data'!$H:$H,'EPA non-CO2 Data'!$A:$A,'Country Selector'!$A$2,'EPA non-CO2 Data'!$J:$J,$C$88,'EPA non-CO2 Data'!$I:$I,$B100,'EPA non-CO2 Data'!$F:$F,S$89)*10^12</f>
        <v>0</v>
      </c>
      <c r="T100" s="10">
        <f>SUMIFS('EPA non-CO2 Data'!$H:$H,'EPA non-CO2 Data'!$A:$A,'Country Selector'!$A$2,'EPA non-CO2 Data'!$J:$J,$C$88,'EPA non-CO2 Data'!$I:$I,$B100,'EPA non-CO2 Data'!$F:$F,T$89)*10^12</f>
        <v>0</v>
      </c>
      <c r="U100" s="10">
        <f>SUMIFS('EPA non-CO2 Data'!$H:$H,'EPA non-CO2 Data'!$A:$A,'Country Selector'!$A$2,'EPA non-CO2 Data'!$J:$J,$C$88,'EPA non-CO2 Data'!$I:$I,$B100,'EPA non-CO2 Data'!$F:$F,U$89)*10^12</f>
        <v>0</v>
      </c>
      <c r="V100" s="10">
        <f>SUMIFS('EPA non-CO2 Data'!$H:$H,'EPA non-CO2 Data'!$A:$A,'Country Selector'!$A$2,'EPA non-CO2 Data'!$J:$J,$C$88,'EPA non-CO2 Data'!$I:$I,$B100,'EPA non-CO2 Data'!$F:$F,V$89)*10^12</f>
        <v>0</v>
      </c>
      <c r="W100" s="10">
        <f>SUMIFS('EPA non-CO2 Data'!$H:$H,'EPA non-CO2 Data'!$A:$A,'Country Selector'!$A$2,'EPA non-CO2 Data'!$J:$J,$C$88,'EPA non-CO2 Data'!$I:$I,$B100,'EPA non-CO2 Data'!$F:$F,W$89)*10^12</f>
        <v>0</v>
      </c>
      <c r="X100" s="10">
        <f>SUMIFS('EPA non-CO2 Data'!$H:$H,'EPA non-CO2 Data'!$A:$A,'Country Selector'!$A$2,'EPA non-CO2 Data'!$J:$J,$C$88,'EPA non-CO2 Data'!$I:$I,$B100,'EPA non-CO2 Data'!$F:$F,X$89)*10^12</f>
        <v>0</v>
      </c>
      <c r="Y100" s="10">
        <f>SUMIFS('EPA non-CO2 Data'!$H:$H,'EPA non-CO2 Data'!$A:$A,'Country Selector'!$A$2,'EPA non-CO2 Data'!$J:$J,$C$88,'EPA non-CO2 Data'!$I:$I,$B100,'EPA non-CO2 Data'!$F:$F,Y$89)*10^12</f>
        <v>0</v>
      </c>
      <c r="Z100" s="10">
        <f>SUMIFS('EPA non-CO2 Data'!$H:$H,'EPA non-CO2 Data'!$A:$A,'Country Selector'!$A$2,'EPA non-CO2 Data'!$J:$J,$C$88,'EPA non-CO2 Data'!$I:$I,$B100,'EPA non-CO2 Data'!$F:$F,Z$89)*10^12</f>
        <v>0</v>
      </c>
      <c r="AA100" s="10">
        <f>SUMIFS('EPA non-CO2 Data'!$H:$H,'EPA non-CO2 Data'!$A:$A,'Country Selector'!$A$2,'EPA non-CO2 Data'!$J:$J,$C$88,'EPA non-CO2 Data'!$I:$I,$B100,'EPA non-CO2 Data'!$F:$F,AA$89)*10^12</f>
        <v>0</v>
      </c>
      <c r="AB100" s="10">
        <f>SUMIFS('EPA non-CO2 Data'!$H:$H,'EPA non-CO2 Data'!$A:$A,'Country Selector'!$A$2,'EPA non-CO2 Data'!$J:$J,$C$88,'EPA non-CO2 Data'!$I:$I,$B100,'EPA non-CO2 Data'!$F:$F,AB$89)*10^12</f>
        <v>0</v>
      </c>
      <c r="AC100" s="10">
        <f>SUMIFS('EPA non-CO2 Data'!$H:$H,'EPA non-CO2 Data'!$A:$A,'Country Selector'!$A$2,'EPA non-CO2 Data'!$J:$J,$C$88,'EPA non-CO2 Data'!$I:$I,$B100,'EPA non-CO2 Data'!$F:$F,AC$89)*10^12</f>
        <v>0</v>
      </c>
      <c r="AD100" s="10">
        <f>SUMIFS('EPA non-CO2 Data'!$H:$H,'EPA non-CO2 Data'!$A:$A,'Country Selector'!$A$2,'EPA non-CO2 Data'!$J:$J,$C$88,'EPA non-CO2 Data'!$I:$I,$B100,'EPA non-CO2 Data'!$F:$F,AD$89)*10^12</f>
        <v>0</v>
      </c>
      <c r="AE100" s="10">
        <f>SUMIFS('EPA non-CO2 Data'!$H:$H,'EPA non-CO2 Data'!$A:$A,'Country Selector'!$A$2,'EPA non-CO2 Data'!$J:$J,$C$88,'EPA non-CO2 Data'!$I:$I,$B100,'EPA non-CO2 Data'!$F:$F,AE$89)*10^12</f>
        <v>0</v>
      </c>
      <c r="AF100" s="10">
        <f>SUMIFS('EPA non-CO2 Data'!$H:$H,'EPA non-CO2 Data'!$A:$A,'Country Selector'!$A$2,'EPA non-CO2 Data'!$J:$J,$C$88,'EPA non-CO2 Data'!$I:$I,$B100,'EPA non-CO2 Data'!$F:$F,AF$89)*10^12</f>
        <v>0</v>
      </c>
      <c r="AG100" s="10">
        <f>SUMIFS('EPA non-CO2 Data'!$H:$H,'EPA non-CO2 Data'!$A:$A,'Country Selector'!$A$2,'EPA non-CO2 Data'!$J:$J,$C$88,'EPA non-CO2 Data'!$I:$I,$B100,'EPA non-CO2 Data'!$F:$F,AG$89)*10^12</f>
        <v>0</v>
      </c>
      <c r="AH100" s="10">
        <f>SUMIFS('EPA non-CO2 Data'!$H:$H,'EPA non-CO2 Data'!$A:$A,'Country Selector'!$A$2,'EPA non-CO2 Data'!$J:$J,$C$88,'EPA non-CO2 Data'!$I:$I,$B100,'EPA non-CO2 Data'!$F:$F,AH$89)*10^12</f>
        <v>0</v>
      </c>
      <c r="AI100" s="10">
        <f>SUMIFS('EPA non-CO2 Data'!$H:$H,'EPA non-CO2 Data'!$A:$A,'Country Selector'!$A$2,'EPA non-CO2 Data'!$J:$J,$C$88,'EPA non-CO2 Data'!$I:$I,$B100,'EPA non-CO2 Data'!$F:$F,AI$89)*10^12</f>
        <v>0</v>
      </c>
      <c r="AJ100" s="10">
        <f>SUMIFS('EPA non-CO2 Data'!$H:$H,'EPA non-CO2 Data'!$A:$A,'Country Selector'!$A$2,'EPA non-CO2 Data'!$J:$J,$C$88,'EPA non-CO2 Data'!$I:$I,$B100,'EPA non-CO2 Data'!$F:$F,AJ$89)*10^12</f>
        <v>0</v>
      </c>
      <c r="AK100" s="10">
        <f>SUMIFS('EPA non-CO2 Data'!$H:$H,'EPA non-CO2 Data'!$A:$A,'Country Selector'!$A$2,'EPA non-CO2 Data'!$J:$J,$C$88,'EPA non-CO2 Data'!$I:$I,$B100,'EPA non-CO2 Data'!$F:$F,AK$89)*10^12</f>
        <v>0</v>
      </c>
      <c r="AL100" s="10">
        <f>SUMIFS('EPA non-CO2 Data'!$H:$H,'EPA non-CO2 Data'!$A:$A,'Country Selector'!$A$2,'EPA non-CO2 Data'!$J:$J,$C$88,'EPA non-CO2 Data'!$I:$I,$B100,'EPA non-CO2 Data'!$F:$F,AL$89)*10^12</f>
        <v>0</v>
      </c>
    </row>
    <row r="101" spans="1:38" x14ac:dyDescent="0.35">
      <c r="A101" t="s">
        <v>279</v>
      </c>
      <c r="B101" t="s">
        <v>580</v>
      </c>
      <c r="C101" s="10">
        <f>SUMIFS('EPA non-CO2 Data'!$H:$H,'EPA non-CO2 Data'!$A:$A,'Country Selector'!$A$2,'EPA non-CO2 Data'!$J:$J,$C$88,'EPA non-CO2 Data'!$I:$I,$B101,'EPA non-CO2 Data'!$F:$F,C$89)*10^12</f>
        <v>0</v>
      </c>
      <c r="D101" s="10">
        <f>SUMIFS('EPA non-CO2 Data'!$H:$H,'EPA non-CO2 Data'!$A:$A,'Country Selector'!$A$2,'EPA non-CO2 Data'!$J:$J,$C$88,'EPA non-CO2 Data'!$I:$I,$B101,'EPA non-CO2 Data'!$F:$F,D$89)*10^12</f>
        <v>0</v>
      </c>
      <c r="E101" s="10">
        <f>SUMIFS('EPA non-CO2 Data'!$H:$H,'EPA non-CO2 Data'!$A:$A,'Country Selector'!$A$2,'EPA non-CO2 Data'!$J:$J,$C$88,'EPA non-CO2 Data'!$I:$I,$B101,'EPA non-CO2 Data'!$F:$F,E$89)*10^12</f>
        <v>0</v>
      </c>
      <c r="F101" s="10">
        <f>SUMIFS('EPA non-CO2 Data'!$H:$H,'EPA non-CO2 Data'!$A:$A,'Country Selector'!$A$2,'EPA non-CO2 Data'!$J:$J,$C$88,'EPA non-CO2 Data'!$I:$I,$B101,'EPA non-CO2 Data'!$F:$F,F$89)*10^12</f>
        <v>0</v>
      </c>
      <c r="G101" s="10">
        <f>SUMIFS('EPA non-CO2 Data'!$H:$H,'EPA non-CO2 Data'!$A:$A,'Country Selector'!$A$2,'EPA non-CO2 Data'!$J:$J,$C$88,'EPA non-CO2 Data'!$I:$I,$B101,'EPA non-CO2 Data'!$F:$F,G$89)*10^12</f>
        <v>0</v>
      </c>
      <c r="H101" s="10">
        <f>SUMIFS('EPA non-CO2 Data'!$H:$H,'EPA non-CO2 Data'!$A:$A,'Country Selector'!$A$2,'EPA non-CO2 Data'!$J:$J,$C$88,'EPA non-CO2 Data'!$I:$I,$B101,'EPA non-CO2 Data'!$F:$F,H$89)*10^12</f>
        <v>0</v>
      </c>
      <c r="I101" s="10">
        <f>SUMIFS('EPA non-CO2 Data'!$H:$H,'EPA non-CO2 Data'!$A:$A,'Country Selector'!$A$2,'EPA non-CO2 Data'!$J:$J,$C$88,'EPA non-CO2 Data'!$I:$I,$B101,'EPA non-CO2 Data'!$F:$F,I$89)*10^12</f>
        <v>0</v>
      </c>
      <c r="J101" s="10">
        <f>SUMIFS('EPA non-CO2 Data'!$H:$H,'EPA non-CO2 Data'!$A:$A,'Country Selector'!$A$2,'EPA non-CO2 Data'!$J:$J,$C$88,'EPA non-CO2 Data'!$I:$I,$B101,'EPA non-CO2 Data'!$F:$F,J$89)*10^12</f>
        <v>0</v>
      </c>
      <c r="K101" s="10">
        <f>SUMIFS('EPA non-CO2 Data'!$H:$H,'EPA non-CO2 Data'!$A:$A,'Country Selector'!$A$2,'EPA non-CO2 Data'!$J:$J,$C$88,'EPA non-CO2 Data'!$I:$I,$B101,'EPA non-CO2 Data'!$F:$F,K$89)*10^12</f>
        <v>0</v>
      </c>
      <c r="L101" s="10">
        <f>SUMIFS('EPA non-CO2 Data'!$H:$H,'EPA non-CO2 Data'!$A:$A,'Country Selector'!$A$2,'EPA non-CO2 Data'!$J:$J,$C$88,'EPA non-CO2 Data'!$I:$I,$B101,'EPA non-CO2 Data'!$F:$F,L$89)*10^12</f>
        <v>0</v>
      </c>
      <c r="M101" s="10">
        <f>SUMIFS('EPA non-CO2 Data'!$H:$H,'EPA non-CO2 Data'!$A:$A,'Country Selector'!$A$2,'EPA non-CO2 Data'!$J:$J,$C$88,'EPA non-CO2 Data'!$I:$I,$B101,'EPA non-CO2 Data'!$F:$F,M$89)*10^12</f>
        <v>0</v>
      </c>
      <c r="N101" s="10">
        <f>SUMIFS('EPA non-CO2 Data'!$H:$H,'EPA non-CO2 Data'!$A:$A,'Country Selector'!$A$2,'EPA non-CO2 Data'!$J:$J,$C$88,'EPA non-CO2 Data'!$I:$I,$B101,'EPA non-CO2 Data'!$F:$F,N$89)*10^12</f>
        <v>0</v>
      </c>
      <c r="O101" s="10">
        <f>SUMIFS('EPA non-CO2 Data'!$H:$H,'EPA non-CO2 Data'!$A:$A,'Country Selector'!$A$2,'EPA non-CO2 Data'!$J:$J,$C$88,'EPA non-CO2 Data'!$I:$I,$B101,'EPA non-CO2 Data'!$F:$F,O$89)*10^12</f>
        <v>0</v>
      </c>
      <c r="P101" s="10">
        <f>SUMIFS('EPA non-CO2 Data'!$H:$H,'EPA non-CO2 Data'!$A:$A,'Country Selector'!$A$2,'EPA non-CO2 Data'!$J:$J,$C$88,'EPA non-CO2 Data'!$I:$I,$B101,'EPA non-CO2 Data'!$F:$F,P$89)*10^12</f>
        <v>0</v>
      </c>
      <c r="Q101" s="10">
        <f>SUMIFS('EPA non-CO2 Data'!$H:$H,'EPA non-CO2 Data'!$A:$A,'Country Selector'!$A$2,'EPA non-CO2 Data'!$J:$J,$C$88,'EPA non-CO2 Data'!$I:$I,$B101,'EPA non-CO2 Data'!$F:$F,Q$89)*10^12</f>
        <v>0</v>
      </c>
      <c r="R101" s="10">
        <f>SUMIFS('EPA non-CO2 Data'!$H:$H,'EPA non-CO2 Data'!$A:$A,'Country Selector'!$A$2,'EPA non-CO2 Data'!$J:$J,$C$88,'EPA non-CO2 Data'!$I:$I,$B101,'EPA non-CO2 Data'!$F:$F,R$89)*10^12</f>
        <v>0</v>
      </c>
      <c r="S101" s="10">
        <f>SUMIFS('EPA non-CO2 Data'!$H:$H,'EPA non-CO2 Data'!$A:$A,'Country Selector'!$A$2,'EPA non-CO2 Data'!$J:$J,$C$88,'EPA non-CO2 Data'!$I:$I,$B101,'EPA non-CO2 Data'!$F:$F,S$89)*10^12</f>
        <v>0</v>
      </c>
      <c r="T101" s="10">
        <f>SUMIFS('EPA non-CO2 Data'!$H:$H,'EPA non-CO2 Data'!$A:$A,'Country Selector'!$A$2,'EPA non-CO2 Data'!$J:$J,$C$88,'EPA non-CO2 Data'!$I:$I,$B101,'EPA non-CO2 Data'!$F:$F,T$89)*10^12</f>
        <v>0</v>
      </c>
      <c r="U101" s="10">
        <f>SUMIFS('EPA non-CO2 Data'!$H:$H,'EPA non-CO2 Data'!$A:$A,'Country Selector'!$A$2,'EPA non-CO2 Data'!$J:$J,$C$88,'EPA non-CO2 Data'!$I:$I,$B101,'EPA non-CO2 Data'!$F:$F,U$89)*10^12</f>
        <v>0</v>
      </c>
      <c r="V101" s="10">
        <f>SUMIFS('EPA non-CO2 Data'!$H:$H,'EPA non-CO2 Data'!$A:$A,'Country Selector'!$A$2,'EPA non-CO2 Data'!$J:$J,$C$88,'EPA non-CO2 Data'!$I:$I,$B101,'EPA non-CO2 Data'!$F:$F,V$89)*10^12</f>
        <v>0</v>
      </c>
      <c r="W101" s="10">
        <f>SUMIFS('EPA non-CO2 Data'!$H:$H,'EPA non-CO2 Data'!$A:$A,'Country Selector'!$A$2,'EPA non-CO2 Data'!$J:$J,$C$88,'EPA non-CO2 Data'!$I:$I,$B101,'EPA non-CO2 Data'!$F:$F,W$89)*10^12</f>
        <v>0</v>
      </c>
      <c r="X101" s="10">
        <f>SUMIFS('EPA non-CO2 Data'!$H:$H,'EPA non-CO2 Data'!$A:$A,'Country Selector'!$A$2,'EPA non-CO2 Data'!$J:$J,$C$88,'EPA non-CO2 Data'!$I:$I,$B101,'EPA non-CO2 Data'!$F:$F,X$89)*10^12</f>
        <v>0</v>
      </c>
      <c r="Y101" s="10">
        <f>SUMIFS('EPA non-CO2 Data'!$H:$H,'EPA non-CO2 Data'!$A:$A,'Country Selector'!$A$2,'EPA non-CO2 Data'!$J:$J,$C$88,'EPA non-CO2 Data'!$I:$I,$B101,'EPA non-CO2 Data'!$F:$F,Y$89)*10^12</f>
        <v>0</v>
      </c>
      <c r="Z101" s="10">
        <f>SUMIFS('EPA non-CO2 Data'!$H:$H,'EPA non-CO2 Data'!$A:$A,'Country Selector'!$A$2,'EPA non-CO2 Data'!$J:$J,$C$88,'EPA non-CO2 Data'!$I:$I,$B101,'EPA non-CO2 Data'!$F:$F,Z$89)*10^12</f>
        <v>0</v>
      </c>
      <c r="AA101" s="10">
        <f>SUMIFS('EPA non-CO2 Data'!$H:$H,'EPA non-CO2 Data'!$A:$A,'Country Selector'!$A$2,'EPA non-CO2 Data'!$J:$J,$C$88,'EPA non-CO2 Data'!$I:$I,$B101,'EPA non-CO2 Data'!$F:$F,AA$89)*10^12</f>
        <v>0</v>
      </c>
      <c r="AB101" s="10">
        <f>SUMIFS('EPA non-CO2 Data'!$H:$H,'EPA non-CO2 Data'!$A:$A,'Country Selector'!$A$2,'EPA non-CO2 Data'!$J:$J,$C$88,'EPA non-CO2 Data'!$I:$I,$B101,'EPA non-CO2 Data'!$F:$F,AB$89)*10^12</f>
        <v>0</v>
      </c>
      <c r="AC101" s="10">
        <f>SUMIFS('EPA non-CO2 Data'!$H:$H,'EPA non-CO2 Data'!$A:$A,'Country Selector'!$A$2,'EPA non-CO2 Data'!$J:$J,$C$88,'EPA non-CO2 Data'!$I:$I,$B101,'EPA non-CO2 Data'!$F:$F,AC$89)*10^12</f>
        <v>0</v>
      </c>
      <c r="AD101" s="10">
        <f>SUMIFS('EPA non-CO2 Data'!$H:$H,'EPA non-CO2 Data'!$A:$A,'Country Selector'!$A$2,'EPA non-CO2 Data'!$J:$J,$C$88,'EPA non-CO2 Data'!$I:$I,$B101,'EPA non-CO2 Data'!$F:$F,AD$89)*10^12</f>
        <v>0</v>
      </c>
      <c r="AE101" s="10">
        <f>SUMIFS('EPA non-CO2 Data'!$H:$H,'EPA non-CO2 Data'!$A:$A,'Country Selector'!$A$2,'EPA non-CO2 Data'!$J:$J,$C$88,'EPA non-CO2 Data'!$I:$I,$B101,'EPA non-CO2 Data'!$F:$F,AE$89)*10^12</f>
        <v>0</v>
      </c>
      <c r="AF101" s="10">
        <f>SUMIFS('EPA non-CO2 Data'!$H:$H,'EPA non-CO2 Data'!$A:$A,'Country Selector'!$A$2,'EPA non-CO2 Data'!$J:$J,$C$88,'EPA non-CO2 Data'!$I:$I,$B101,'EPA non-CO2 Data'!$F:$F,AF$89)*10^12</f>
        <v>0</v>
      </c>
      <c r="AG101" s="10">
        <f>SUMIFS('EPA non-CO2 Data'!$H:$H,'EPA non-CO2 Data'!$A:$A,'Country Selector'!$A$2,'EPA non-CO2 Data'!$J:$J,$C$88,'EPA non-CO2 Data'!$I:$I,$B101,'EPA non-CO2 Data'!$F:$F,AG$89)*10^12</f>
        <v>0</v>
      </c>
      <c r="AH101" s="10">
        <f>SUMIFS('EPA non-CO2 Data'!$H:$H,'EPA non-CO2 Data'!$A:$A,'Country Selector'!$A$2,'EPA non-CO2 Data'!$J:$J,$C$88,'EPA non-CO2 Data'!$I:$I,$B101,'EPA non-CO2 Data'!$F:$F,AH$89)*10^12</f>
        <v>0</v>
      </c>
      <c r="AI101" s="10">
        <f>SUMIFS('EPA non-CO2 Data'!$H:$H,'EPA non-CO2 Data'!$A:$A,'Country Selector'!$A$2,'EPA non-CO2 Data'!$J:$J,$C$88,'EPA non-CO2 Data'!$I:$I,$B101,'EPA non-CO2 Data'!$F:$F,AI$89)*10^12</f>
        <v>0</v>
      </c>
      <c r="AJ101" s="10">
        <f>SUMIFS('EPA non-CO2 Data'!$H:$H,'EPA non-CO2 Data'!$A:$A,'Country Selector'!$A$2,'EPA non-CO2 Data'!$J:$J,$C$88,'EPA non-CO2 Data'!$I:$I,$B101,'EPA non-CO2 Data'!$F:$F,AJ$89)*10^12</f>
        <v>0</v>
      </c>
      <c r="AK101" s="10">
        <f>SUMIFS('EPA non-CO2 Data'!$H:$H,'EPA non-CO2 Data'!$A:$A,'Country Selector'!$A$2,'EPA non-CO2 Data'!$J:$J,$C$88,'EPA non-CO2 Data'!$I:$I,$B101,'EPA non-CO2 Data'!$F:$F,AK$89)*10^12</f>
        <v>0</v>
      </c>
      <c r="AL101" s="10">
        <f>SUMIFS('EPA non-CO2 Data'!$H:$H,'EPA non-CO2 Data'!$A:$A,'Country Selector'!$A$2,'EPA non-CO2 Data'!$J:$J,$C$88,'EPA non-CO2 Data'!$I:$I,$B101,'EPA non-CO2 Data'!$F:$F,AL$89)*10^12</f>
        <v>0</v>
      </c>
    </row>
    <row r="102" spans="1:38" x14ac:dyDescent="0.35">
      <c r="A102" t="s">
        <v>279</v>
      </c>
      <c r="B102" t="s">
        <v>568</v>
      </c>
      <c r="C102" s="10">
        <f>SUMIFS('EPA non-CO2 Data'!$H:$H,'EPA non-CO2 Data'!$A:$A,'Country Selector'!$A$2,'EPA non-CO2 Data'!$J:$J,$C$88,'EPA non-CO2 Data'!$I:$I,$B102,'EPA non-CO2 Data'!$F:$F,C$89)*10^12</f>
        <v>0</v>
      </c>
      <c r="D102" s="10">
        <f>SUMIFS('EPA non-CO2 Data'!$H:$H,'EPA non-CO2 Data'!$A:$A,'Country Selector'!$A$2,'EPA non-CO2 Data'!$J:$J,$C$88,'EPA non-CO2 Data'!$I:$I,$B102,'EPA non-CO2 Data'!$F:$F,D$89)*10^12</f>
        <v>0</v>
      </c>
      <c r="E102" s="10">
        <f>SUMIFS('EPA non-CO2 Data'!$H:$H,'EPA non-CO2 Data'!$A:$A,'Country Selector'!$A$2,'EPA non-CO2 Data'!$J:$J,$C$88,'EPA non-CO2 Data'!$I:$I,$B102,'EPA non-CO2 Data'!$F:$F,E$89)*10^12</f>
        <v>0</v>
      </c>
      <c r="F102" s="10">
        <f>SUMIFS('EPA non-CO2 Data'!$H:$H,'EPA non-CO2 Data'!$A:$A,'Country Selector'!$A$2,'EPA non-CO2 Data'!$J:$J,$C$88,'EPA non-CO2 Data'!$I:$I,$B102,'EPA non-CO2 Data'!$F:$F,F$89)*10^12</f>
        <v>0</v>
      </c>
      <c r="G102" s="10">
        <f>SUMIFS('EPA non-CO2 Data'!$H:$H,'EPA non-CO2 Data'!$A:$A,'Country Selector'!$A$2,'EPA non-CO2 Data'!$J:$J,$C$88,'EPA non-CO2 Data'!$I:$I,$B102,'EPA non-CO2 Data'!$F:$F,G$89)*10^12</f>
        <v>0</v>
      </c>
      <c r="H102" s="10">
        <f>SUMIFS('EPA non-CO2 Data'!$H:$H,'EPA non-CO2 Data'!$A:$A,'Country Selector'!$A$2,'EPA non-CO2 Data'!$J:$J,$C$88,'EPA non-CO2 Data'!$I:$I,$B102,'EPA non-CO2 Data'!$F:$F,H$89)*10^12</f>
        <v>0</v>
      </c>
      <c r="I102" s="10">
        <f>SUMIFS('EPA non-CO2 Data'!$H:$H,'EPA non-CO2 Data'!$A:$A,'Country Selector'!$A$2,'EPA non-CO2 Data'!$J:$J,$C$88,'EPA non-CO2 Data'!$I:$I,$B102,'EPA non-CO2 Data'!$F:$F,I$89)*10^12</f>
        <v>0</v>
      </c>
      <c r="J102" s="10">
        <f>SUMIFS('EPA non-CO2 Data'!$H:$H,'EPA non-CO2 Data'!$A:$A,'Country Selector'!$A$2,'EPA non-CO2 Data'!$J:$J,$C$88,'EPA non-CO2 Data'!$I:$I,$B102,'EPA non-CO2 Data'!$F:$F,J$89)*10^12</f>
        <v>0</v>
      </c>
      <c r="K102" s="10">
        <f>SUMIFS('EPA non-CO2 Data'!$H:$H,'EPA non-CO2 Data'!$A:$A,'Country Selector'!$A$2,'EPA non-CO2 Data'!$J:$J,$C$88,'EPA non-CO2 Data'!$I:$I,$B102,'EPA non-CO2 Data'!$F:$F,K$89)*10^12</f>
        <v>0</v>
      </c>
      <c r="L102" s="10">
        <f>SUMIFS('EPA non-CO2 Data'!$H:$H,'EPA non-CO2 Data'!$A:$A,'Country Selector'!$A$2,'EPA non-CO2 Data'!$J:$J,$C$88,'EPA non-CO2 Data'!$I:$I,$B102,'EPA non-CO2 Data'!$F:$F,L$89)*10^12</f>
        <v>0</v>
      </c>
      <c r="M102" s="10">
        <f>SUMIFS('EPA non-CO2 Data'!$H:$H,'EPA non-CO2 Data'!$A:$A,'Country Selector'!$A$2,'EPA non-CO2 Data'!$J:$J,$C$88,'EPA non-CO2 Data'!$I:$I,$B102,'EPA non-CO2 Data'!$F:$F,M$89)*10^12</f>
        <v>0</v>
      </c>
      <c r="N102" s="10">
        <f>SUMIFS('EPA non-CO2 Data'!$H:$H,'EPA non-CO2 Data'!$A:$A,'Country Selector'!$A$2,'EPA non-CO2 Data'!$J:$J,$C$88,'EPA non-CO2 Data'!$I:$I,$B102,'EPA non-CO2 Data'!$F:$F,N$89)*10^12</f>
        <v>0</v>
      </c>
      <c r="O102" s="10">
        <f>SUMIFS('EPA non-CO2 Data'!$H:$H,'EPA non-CO2 Data'!$A:$A,'Country Selector'!$A$2,'EPA non-CO2 Data'!$J:$J,$C$88,'EPA non-CO2 Data'!$I:$I,$B102,'EPA non-CO2 Data'!$F:$F,O$89)*10^12</f>
        <v>0</v>
      </c>
      <c r="P102" s="10">
        <f>SUMIFS('EPA non-CO2 Data'!$H:$H,'EPA non-CO2 Data'!$A:$A,'Country Selector'!$A$2,'EPA non-CO2 Data'!$J:$J,$C$88,'EPA non-CO2 Data'!$I:$I,$B102,'EPA non-CO2 Data'!$F:$F,P$89)*10^12</f>
        <v>0</v>
      </c>
      <c r="Q102" s="10">
        <f>SUMIFS('EPA non-CO2 Data'!$H:$H,'EPA non-CO2 Data'!$A:$A,'Country Selector'!$A$2,'EPA non-CO2 Data'!$J:$J,$C$88,'EPA non-CO2 Data'!$I:$I,$B102,'EPA non-CO2 Data'!$F:$F,Q$89)*10^12</f>
        <v>0</v>
      </c>
      <c r="R102" s="10">
        <f>SUMIFS('EPA non-CO2 Data'!$H:$H,'EPA non-CO2 Data'!$A:$A,'Country Selector'!$A$2,'EPA non-CO2 Data'!$J:$J,$C$88,'EPA non-CO2 Data'!$I:$I,$B102,'EPA non-CO2 Data'!$F:$F,R$89)*10^12</f>
        <v>0</v>
      </c>
      <c r="S102" s="10">
        <f>SUMIFS('EPA non-CO2 Data'!$H:$H,'EPA non-CO2 Data'!$A:$A,'Country Selector'!$A$2,'EPA non-CO2 Data'!$J:$J,$C$88,'EPA non-CO2 Data'!$I:$I,$B102,'EPA non-CO2 Data'!$F:$F,S$89)*10^12</f>
        <v>0</v>
      </c>
      <c r="T102" s="10">
        <f>SUMIFS('EPA non-CO2 Data'!$H:$H,'EPA non-CO2 Data'!$A:$A,'Country Selector'!$A$2,'EPA non-CO2 Data'!$J:$J,$C$88,'EPA non-CO2 Data'!$I:$I,$B102,'EPA non-CO2 Data'!$F:$F,T$89)*10^12</f>
        <v>0</v>
      </c>
      <c r="U102" s="10">
        <f>SUMIFS('EPA non-CO2 Data'!$H:$H,'EPA non-CO2 Data'!$A:$A,'Country Selector'!$A$2,'EPA non-CO2 Data'!$J:$J,$C$88,'EPA non-CO2 Data'!$I:$I,$B102,'EPA non-CO2 Data'!$F:$F,U$89)*10^12</f>
        <v>0</v>
      </c>
      <c r="V102" s="10">
        <f>SUMIFS('EPA non-CO2 Data'!$H:$H,'EPA non-CO2 Data'!$A:$A,'Country Selector'!$A$2,'EPA non-CO2 Data'!$J:$J,$C$88,'EPA non-CO2 Data'!$I:$I,$B102,'EPA non-CO2 Data'!$F:$F,V$89)*10^12</f>
        <v>0</v>
      </c>
      <c r="W102" s="10">
        <f>SUMIFS('EPA non-CO2 Data'!$H:$H,'EPA non-CO2 Data'!$A:$A,'Country Selector'!$A$2,'EPA non-CO2 Data'!$J:$J,$C$88,'EPA non-CO2 Data'!$I:$I,$B102,'EPA non-CO2 Data'!$F:$F,W$89)*10^12</f>
        <v>0</v>
      </c>
      <c r="X102" s="10">
        <f>SUMIFS('EPA non-CO2 Data'!$H:$H,'EPA non-CO2 Data'!$A:$A,'Country Selector'!$A$2,'EPA non-CO2 Data'!$J:$J,$C$88,'EPA non-CO2 Data'!$I:$I,$B102,'EPA non-CO2 Data'!$F:$F,X$89)*10^12</f>
        <v>0</v>
      </c>
      <c r="Y102" s="10">
        <f>SUMIFS('EPA non-CO2 Data'!$H:$H,'EPA non-CO2 Data'!$A:$A,'Country Selector'!$A$2,'EPA non-CO2 Data'!$J:$J,$C$88,'EPA non-CO2 Data'!$I:$I,$B102,'EPA non-CO2 Data'!$F:$F,Y$89)*10^12</f>
        <v>0</v>
      </c>
      <c r="Z102" s="10">
        <f>SUMIFS('EPA non-CO2 Data'!$H:$H,'EPA non-CO2 Data'!$A:$A,'Country Selector'!$A$2,'EPA non-CO2 Data'!$J:$J,$C$88,'EPA non-CO2 Data'!$I:$I,$B102,'EPA non-CO2 Data'!$F:$F,Z$89)*10^12</f>
        <v>0</v>
      </c>
      <c r="AA102" s="10">
        <f>SUMIFS('EPA non-CO2 Data'!$H:$H,'EPA non-CO2 Data'!$A:$A,'Country Selector'!$A$2,'EPA non-CO2 Data'!$J:$J,$C$88,'EPA non-CO2 Data'!$I:$I,$B102,'EPA non-CO2 Data'!$F:$F,AA$89)*10^12</f>
        <v>0</v>
      </c>
      <c r="AB102" s="10">
        <f>SUMIFS('EPA non-CO2 Data'!$H:$H,'EPA non-CO2 Data'!$A:$A,'Country Selector'!$A$2,'EPA non-CO2 Data'!$J:$J,$C$88,'EPA non-CO2 Data'!$I:$I,$B102,'EPA non-CO2 Data'!$F:$F,AB$89)*10^12</f>
        <v>0</v>
      </c>
      <c r="AC102" s="10">
        <f>SUMIFS('EPA non-CO2 Data'!$H:$H,'EPA non-CO2 Data'!$A:$A,'Country Selector'!$A$2,'EPA non-CO2 Data'!$J:$J,$C$88,'EPA non-CO2 Data'!$I:$I,$B102,'EPA non-CO2 Data'!$F:$F,AC$89)*10^12</f>
        <v>0</v>
      </c>
      <c r="AD102" s="10">
        <f>SUMIFS('EPA non-CO2 Data'!$H:$H,'EPA non-CO2 Data'!$A:$A,'Country Selector'!$A$2,'EPA non-CO2 Data'!$J:$J,$C$88,'EPA non-CO2 Data'!$I:$I,$B102,'EPA non-CO2 Data'!$F:$F,AD$89)*10^12</f>
        <v>0</v>
      </c>
      <c r="AE102" s="10">
        <f>SUMIFS('EPA non-CO2 Data'!$H:$H,'EPA non-CO2 Data'!$A:$A,'Country Selector'!$A$2,'EPA non-CO2 Data'!$J:$J,$C$88,'EPA non-CO2 Data'!$I:$I,$B102,'EPA non-CO2 Data'!$F:$F,AE$89)*10^12</f>
        <v>0</v>
      </c>
      <c r="AF102" s="10">
        <f>SUMIFS('EPA non-CO2 Data'!$H:$H,'EPA non-CO2 Data'!$A:$A,'Country Selector'!$A$2,'EPA non-CO2 Data'!$J:$J,$C$88,'EPA non-CO2 Data'!$I:$I,$B102,'EPA non-CO2 Data'!$F:$F,AF$89)*10^12</f>
        <v>0</v>
      </c>
      <c r="AG102" s="10">
        <f>SUMIFS('EPA non-CO2 Data'!$H:$H,'EPA non-CO2 Data'!$A:$A,'Country Selector'!$A$2,'EPA non-CO2 Data'!$J:$J,$C$88,'EPA non-CO2 Data'!$I:$I,$B102,'EPA non-CO2 Data'!$F:$F,AG$89)*10^12</f>
        <v>0</v>
      </c>
      <c r="AH102" s="10">
        <f>SUMIFS('EPA non-CO2 Data'!$H:$H,'EPA non-CO2 Data'!$A:$A,'Country Selector'!$A$2,'EPA non-CO2 Data'!$J:$J,$C$88,'EPA non-CO2 Data'!$I:$I,$B102,'EPA non-CO2 Data'!$F:$F,AH$89)*10^12</f>
        <v>0</v>
      </c>
      <c r="AI102" s="10">
        <f>SUMIFS('EPA non-CO2 Data'!$H:$H,'EPA non-CO2 Data'!$A:$A,'Country Selector'!$A$2,'EPA non-CO2 Data'!$J:$J,$C$88,'EPA non-CO2 Data'!$I:$I,$B102,'EPA non-CO2 Data'!$F:$F,AI$89)*10^12</f>
        <v>0</v>
      </c>
      <c r="AJ102" s="10">
        <f>SUMIFS('EPA non-CO2 Data'!$H:$H,'EPA non-CO2 Data'!$A:$A,'Country Selector'!$A$2,'EPA non-CO2 Data'!$J:$J,$C$88,'EPA non-CO2 Data'!$I:$I,$B102,'EPA non-CO2 Data'!$F:$F,AJ$89)*10^12</f>
        <v>0</v>
      </c>
      <c r="AK102" s="10">
        <f>SUMIFS('EPA non-CO2 Data'!$H:$H,'EPA non-CO2 Data'!$A:$A,'Country Selector'!$A$2,'EPA non-CO2 Data'!$J:$J,$C$88,'EPA non-CO2 Data'!$I:$I,$B102,'EPA non-CO2 Data'!$F:$F,AK$89)*10^12</f>
        <v>0</v>
      </c>
      <c r="AL102" s="10">
        <f>SUMIFS('EPA non-CO2 Data'!$H:$H,'EPA non-CO2 Data'!$A:$A,'Country Selector'!$A$2,'EPA non-CO2 Data'!$J:$J,$C$88,'EPA non-CO2 Data'!$I:$I,$B102,'EPA non-CO2 Data'!$F:$F,AL$89)*10^12</f>
        <v>0</v>
      </c>
    </row>
    <row r="103" spans="1:38" x14ac:dyDescent="0.35">
      <c r="A103" t="s">
        <v>279</v>
      </c>
      <c r="B103" t="s">
        <v>569</v>
      </c>
      <c r="C103" s="10">
        <f>SUMIFS('EPA non-CO2 Data'!$H:$H,'EPA non-CO2 Data'!$A:$A,'Country Selector'!$A$2,'EPA non-CO2 Data'!$J:$J,$C$88,'EPA non-CO2 Data'!$I:$I,$B103,'EPA non-CO2 Data'!$F:$F,C$89)*10^12</f>
        <v>0</v>
      </c>
      <c r="D103" s="10">
        <f>SUMIFS('EPA non-CO2 Data'!$H:$H,'EPA non-CO2 Data'!$A:$A,'Country Selector'!$A$2,'EPA non-CO2 Data'!$J:$J,$C$88,'EPA non-CO2 Data'!$I:$I,$B103,'EPA non-CO2 Data'!$F:$F,D$89)*10^12</f>
        <v>0</v>
      </c>
      <c r="E103" s="10">
        <f>SUMIFS('EPA non-CO2 Data'!$H:$H,'EPA non-CO2 Data'!$A:$A,'Country Selector'!$A$2,'EPA non-CO2 Data'!$J:$J,$C$88,'EPA non-CO2 Data'!$I:$I,$B103,'EPA non-CO2 Data'!$F:$F,E$89)*10^12</f>
        <v>0</v>
      </c>
      <c r="F103" s="10">
        <f>SUMIFS('EPA non-CO2 Data'!$H:$H,'EPA non-CO2 Data'!$A:$A,'Country Selector'!$A$2,'EPA non-CO2 Data'!$J:$J,$C$88,'EPA non-CO2 Data'!$I:$I,$B103,'EPA non-CO2 Data'!$F:$F,F$89)*10^12</f>
        <v>0</v>
      </c>
      <c r="G103" s="10">
        <f>SUMIFS('EPA non-CO2 Data'!$H:$H,'EPA non-CO2 Data'!$A:$A,'Country Selector'!$A$2,'EPA non-CO2 Data'!$J:$J,$C$88,'EPA non-CO2 Data'!$I:$I,$B103,'EPA non-CO2 Data'!$F:$F,G$89)*10^12</f>
        <v>0</v>
      </c>
      <c r="H103" s="10">
        <f>SUMIFS('EPA non-CO2 Data'!$H:$H,'EPA non-CO2 Data'!$A:$A,'Country Selector'!$A$2,'EPA non-CO2 Data'!$J:$J,$C$88,'EPA non-CO2 Data'!$I:$I,$B103,'EPA non-CO2 Data'!$F:$F,H$89)*10^12</f>
        <v>0</v>
      </c>
      <c r="I103" s="10">
        <f>SUMIFS('EPA non-CO2 Data'!$H:$H,'EPA non-CO2 Data'!$A:$A,'Country Selector'!$A$2,'EPA non-CO2 Data'!$J:$J,$C$88,'EPA non-CO2 Data'!$I:$I,$B103,'EPA non-CO2 Data'!$F:$F,I$89)*10^12</f>
        <v>0</v>
      </c>
      <c r="J103" s="10">
        <f>SUMIFS('EPA non-CO2 Data'!$H:$H,'EPA non-CO2 Data'!$A:$A,'Country Selector'!$A$2,'EPA non-CO2 Data'!$J:$J,$C$88,'EPA non-CO2 Data'!$I:$I,$B103,'EPA non-CO2 Data'!$F:$F,J$89)*10^12</f>
        <v>0</v>
      </c>
      <c r="K103" s="10">
        <f>SUMIFS('EPA non-CO2 Data'!$H:$H,'EPA non-CO2 Data'!$A:$A,'Country Selector'!$A$2,'EPA non-CO2 Data'!$J:$J,$C$88,'EPA non-CO2 Data'!$I:$I,$B103,'EPA non-CO2 Data'!$F:$F,K$89)*10^12</f>
        <v>0</v>
      </c>
      <c r="L103" s="10">
        <f>SUMIFS('EPA non-CO2 Data'!$H:$H,'EPA non-CO2 Data'!$A:$A,'Country Selector'!$A$2,'EPA non-CO2 Data'!$J:$J,$C$88,'EPA non-CO2 Data'!$I:$I,$B103,'EPA non-CO2 Data'!$F:$F,L$89)*10^12</f>
        <v>0</v>
      </c>
      <c r="M103" s="10">
        <f>SUMIFS('EPA non-CO2 Data'!$H:$H,'EPA non-CO2 Data'!$A:$A,'Country Selector'!$A$2,'EPA non-CO2 Data'!$J:$J,$C$88,'EPA non-CO2 Data'!$I:$I,$B103,'EPA non-CO2 Data'!$F:$F,M$89)*10^12</f>
        <v>0</v>
      </c>
      <c r="N103" s="10">
        <f>SUMIFS('EPA non-CO2 Data'!$H:$H,'EPA non-CO2 Data'!$A:$A,'Country Selector'!$A$2,'EPA non-CO2 Data'!$J:$J,$C$88,'EPA non-CO2 Data'!$I:$I,$B103,'EPA non-CO2 Data'!$F:$F,N$89)*10^12</f>
        <v>0</v>
      </c>
      <c r="O103" s="10">
        <f>SUMIFS('EPA non-CO2 Data'!$H:$H,'EPA non-CO2 Data'!$A:$A,'Country Selector'!$A$2,'EPA non-CO2 Data'!$J:$J,$C$88,'EPA non-CO2 Data'!$I:$I,$B103,'EPA non-CO2 Data'!$F:$F,O$89)*10^12</f>
        <v>0</v>
      </c>
      <c r="P103" s="10">
        <f>SUMIFS('EPA non-CO2 Data'!$H:$H,'EPA non-CO2 Data'!$A:$A,'Country Selector'!$A$2,'EPA non-CO2 Data'!$J:$J,$C$88,'EPA non-CO2 Data'!$I:$I,$B103,'EPA non-CO2 Data'!$F:$F,P$89)*10^12</f>
        <v>0</v>
      </c>
      <c r="Q103" s="10">
        <f>SUMIFS('EPA non-CO2 Data'!$H:$H,'EPA non-CO2 Data'!$A:$A,'Country Selector'!$A$2,'EPA non-CO2 Data'!$J:$J,$C$88,'EPA non-CO2 Data'!$I:$I,$B103,'EPA non-CO2 Data'!$F:$F,Q$89)*10^12</f>
        <v>0</v>
      </c>
      <c r="R103" s="10">
        <f>SUMIFS('EPA non-CO2 Data'!$H:$H,'EPA non-CO2 Data'!$A:$A,'Country Selector'!$A$2,'EPA non-CO2 Data'!$J:$J,$C$88,'EPA non-CO2 Data'!$I:$I,$B103,'EPA non-CO2 Data'!$F:$F,R$89)*10^12</f>
        <v>0</v>
      </c>
      <c r="S103" s="10">
        <f>SUMIFS('EPA non-CO2 Data'!$H:$H,'EPA non-CO2 Data'!$A:$A,'Country Selector'!$A$2,'EPA non-CO2 Data'!$J:$J,$C$88,'EPA non-CO2 Data'!$I:$I,$B103,'EPA non-CO2 Data'!$F:$F,S$89)*10^12</f>
        <v>0</v>
      </c>
      <c r="T103" s="10">
        <f>SUMIFS('EPA non-CO2 Data'!$H:$H,'EPA non-CO2 Data'!$A:$A,'Country Selector'!$A$2,'EPA non-CO2 Data'!$J:$J,$C$88,'EPA non-CO2 Data'!$I:$I,$B103,'EPA non-CO2 Data'!$F:$F,T$89)*10^12</f>
        <v>0</v>
      </c>
      <c r="U103" s="10">
        <f>SUMIFS('EPA non-CO2 Data'!$H:$H,'EPA non-CO2 Data'!$A:$A,'Country Selector'!$A$2,'EPA non-CO2 Data'!$J:$J,$C$88,'EPA non-CO2 Data'!$I:$I,$B103,'EPA non-CO2 Data'!$F:$F,U$89)*10^12</f>
        <v>0</v>
      </c>
      <c r="V103" s="10">
        <f>SUMIFS('EPA non-CO2 Data'!$H:$H,'EPA non-CO2 Data'!$A:$A,'Country Selector'!$A$2,'EPA non-CO2 Data'!$J:$J,$C$88,'EPA non-CO2 Data'!$I:$I,$B103,'EPA non-CO2 Data'!$F:$F,V$89)*10^12</f>
        <v>0</v>
      </c>
      <c r="W103" s="10">
        <f>SUMIFS('EPA non-CO2 Data'!$H:$H,'EPA non-CO2 Data'!$A:$A,'Country Selector'!$A$2,'EPA non-CO2 Data'!$J:$J,$C$88,'EPA non-CO2 Data'!$I:$I,$B103,'EPA non-CO2 Data'!$F:$F,W$89)*10^12</f>
        <v>0</v>
      </c>
      <c r="X103" s="10">
        <f>SUMIFS('EPA non-CO2 Data'!$H:$H,'EPA non-CO2 Data'!$A:$A,'Country Selector'!$A$2,'EPA non-CO2 Data'!$J:$J,$C$88,'EPA non-CO2 Data'!$I:$I,$B103,'EPA non-CO2 Data'!$F:$F,X$89)*10^12</f>
        <v>0</v>
      </c>
      <c r="Y103" s="10">
        <f>SUMIFS('EPA non-CO2 Data'!$H:$H,'EPA non-CO2 Data'!$A:$A,'Country Selector'!$A$2,'EPA non-CO2 Data'!$J:$J,$C$88,'EPA non-CO2 Data'!$I:$I,$B103,'EPA non-CO2 Data'!$F:$F,Y$89)*10^12</f>
        <v>0</v>
      </c>
      <c r="Z103" s="10">
        <f>SUMIFS('EPA non-CO2 Data'!$H:$H,'EPA non-CO2 Data'!$A:$A,'Country Selector'!$A$2,'EPA non-CO2 Data'!$J:$J,$C$88,'EPA non-CO2 Data'!$I:$I,$B103,'EPA non-CO2 Data'!$F:$F,Z$89)*10^12</f>
        <v>0</v>
      </c>
      <c r="AA103" s="10">
        <f>SUMIFS('EPA non-CO2 Data'!$H:$H,'EPA non-CO2 Data'!$A:$A,'Country Selector'!$A$2,'EPA non-CO2 Data'!$J:$J,$C$88,'EPA non-CO2 Data'!$I:$I,$B103,'EPA non-CO2 Data'!$F:$F,AA$89)*10^12</f>
        <v>0</v>
      </c>
      <c r="AB103" s="10">
        <f>SUMIFS('EPA non-CO2 Data'!$H:$H,'EPA non-CO2 Data'!$A:$A,'Country Selector'!$A$2,'EPA non-CO2 Data'!$J:$J,$C$88,'EPA non-CO2 Data'!$I:$I,$B103,'EPA non-CO2 Data'!$F:$F,AB$89)*10^12</f>
        <v>0</v>
      </c>
      <c r="AC103" s="10">
        <f>SUMIFS('EPA non-CO2 Data'!$H:$H,'EPA non-CO2 Data'!$A:$A,'Country Selector'!$A$2,'EPA non-CO2 Data'!$J:$J,$C$88,'EPA non-CO2 Data'!$I:$I,$B103,'EPA non-CO2 Data'!$F:$F,AC$89)*10^12</f>
        <v>0</v>
      </c>
      <c r="AD103" s="10">
        <f>SUMIFS('EPA non-CO2 Data'!$H:$H,'EPA non-CO2 Data'!$A:$A,'Country Selector'!$A$2,'EPA non-CO2 Data'!$J:$J,$C$88,'EPA non-CO2 Data'!$I:$I,$B103,'EPA non-CO2 Data'!$F:$F,AD$89)*10^12</f>
        <v>0</v>
      </c>
      <c r="AE103" s="10">
        <f>SUMIFS('EPA non-CO2 Data'!$H:$H,'EPA non-CO2 Data'!$A:$A,'Country Selector'!$A$2,'EPA non-CO2 Data'!$J:$J,$C$88,'EPA non-CO2 Data'!$I:$I,$B103,'EPA non-CO2 Data'!$F:$F,AE$89)*10^12</f>
        <v>0</v>
      </c>
      <c r="AF103" s="10">
        <f>SUMIFS('EPA non-CO2 Data'!$H:$H,'EPA non-CO2 Data'!$A:$A,'Country Selector'!$A$2,'EPA non-CO2 Data'!$J:$J,$C$88,'EPA non-CO2 Data'!$I:$I,$B103,'EPA non-CO2 Data'!$F:$F,AF$89)*10^12</f>
        <v>0</v>
      </c>
      <c r="AG103" s="10">
        <f>SUMIFS('EPA non-CO2 Data'!$H:$H,'EPA non-CO2 Data'!$A:$A,'Country Selector'!$A$2,'EPA non-CO2 Data'!$J:$J,$C$88,'EPA non-CO2 Data'!$I:$I,$B103,'EPA non-CO2 Data'!$F:$F,AG$89)*10^12</f>
        <v>0</v>
      </c>
      <c r="AH103" s="10">
        <f>SUMIFS('EPA non-CO2 Data'!$H:$H,'EPA non-CO2 Data'!$A:$A,'Country Selector'!$A$2,'EPA non-CO2 Data'!$J:$J,$C$88,'EPA non-CO2 Data'!$I:$I,$B103,'EPA non-CO2 Data'!$F:$F,AH$89)*10^12</f>
        <v>0</v>
      </c>
      <c r="AI103" s="10">
        <f>SUMIFS('EPA non-CO2 Data'!$H:$H,'EPA non-CO2 Data'!$A:$A,'Country Selector'!$A$2,'EPA non-CO2 Data'!$J:$J,$C$88,'EPA non-CO2 Data'!$I:$I,$B103,'EPA non-CO2 Data'!$F:$F,AI$89)*10^12</f>
        <v>0</v>
      </c>
      <c r="AJ103" s="10">
        <f>SUMIFS('EPA non-CO2 Data'!$H:$H,'EPA non-CO2 Data'!$A:$A,'Country Selector'!$A$2,'EPA non-CO2 Data'!$J:$J,$C$88,'EPA non-CO2 Data'!$I:$I,$B103,'EPA non-CO2 Data'!$F:$F,AJ$89)*10^12</f>
        <v>0</v>
      </c>
      <c r="AK103" s="10">
        <f>SUMIFS('EPA non-CO2 Data'!$H:$H,'EPA non-CO2 Data'!$A:$A,'Country Selector'!$A$2,'EPA non-CO2 Data'!$J:$J,$C$88,'EPA non-CO2 Data'!$I:$I,$B103,'EPA non-CO2 Data'!$F:$F,AK$89)*10^12</f>
        <v>0</v>
      </c>
      <c r="AL103" s="10">
        <f>SUMIFS('EPA non-CO2 Data'!$H:$H,'EPA non-CO2 Data'!$A:$A,'Country Selector'!$A$2,'EPA non-CO2 Data'!$J:$J,$C$88,'EPA non-CO2 Data'!$I:$I,$B103,'EPA non-CO2 Data'!$F:$F,AL$89)*10^12</f>
        <v>0</v>
      </c>
    </row>
    <row r="104" spans="1:38" x14ac:dyDescent="0.35">
      <c r="A104" t="s">
        <v>279</v>
      </c>
      <c r="B104" t="s">
        <v>570</v>
      </c>
      <c r="C104" s="10">
        <f>SUMIFS('EPA non-CO2 Data'!$H:$H,'EPA non-CO2 Data'!$A:$A,'Country Selector'!$A$2,'EPA non-CO2 Data'!$J:$J,$C$88,'EPA non-CO2 Data'!$I:$I,$B104,'EPA non-CO2 Data'!$F:$F,C$89)*10^12</f>
        <v>502602716333.24249</v>
      </c>
      <c r="D104" s="10">
        <f>SUMIFS('EPA non-CO2 Data'!$H:$H,'EPA non-CO2 Data'!$A:$A,'Country Selector'!$A$2,'EPA non-CO2 Data'!$J:$J,$C$88,'EPA non-CO2 Data'!$I:$I,$B104,'EPA non-CO2 Data'!$F:$F,D$89)*10^12</f>
        <v>585161752090.44104</v>
      </c>
      <c r="E104" s="10">
        <f>SUMIFS('EPA non-CO2 Data'!$H:$H,'EPA non-CO2 Data'!$A:$A,'Country Selector'!$A$2,'EPA non-CO2 Data'!$J:$J,$C$88,'EPA non-CO2 Data'!$I:$I,$B104,'EPA non-CO2 Data'!$F:$F,E$89)*10^12</f>
        <v>573648435962.90576</v>
      </c>
      <c r="F104" s="10">
        <f>SUMIFS('EPA non-CO2 Data'!$H:$H,'EPA non-CO2 Data'!$A:$A,'Country Selector'!$A$2,'EPA non-CO2 Data'!$J:$J,$C$88,'EPA non-CO2 Data'!$I:$I,$B104,'EPA non-CO2 Data'!$F:$F,F$89)*10^12</f>
        <v>562135119835.37195</v>
      </c>
      <c r="G104" s="10">
        <f>SUMIFS('EPA non-CO2 Data'!$H:$H,'EPA non-CO2 Data'!$A:$A,'Country Selector'!$A$2,'EPA non-CO2 Data'!$J:$J,$C$88,'EPA non-CO2 Data'!$I:$I,$B104,'EPA non-CO2 Data'!$F:$F,G$89)*10^12</f>
        <v>550621803707.83691</v>
      </c>
      <c r="H104" s="10">
        <f>SUMIFS('EPA non-CO2 Data'!$H:$H,'EPA non-CO2 Data'!$A:$A,'Country Selector'!$A$2,'EPA non-CO2 Data'!$J:$J,$C$88,'EPA non-CO2 Data'!$I:$I,$B104,'EPA non-CO2 Data'!$F:$F,H$89)*10^12</f>
        <v>539108487580.30151</v>
      </c>
      <c r="I104" s="10">
        <f>SUMIFS('EPA non-CO2 Data'!$H:$H,'EPA non-CO2 Data'!$A:$A,'Country Selector'!$A$2,'EPA non-CO2 Data'!$J:$J,$C$88,'EPA non-CO2 Data'!$I:$I,$B104,'EPA non-CO2 Data'!$F:$F,I$89)*10^12</f>
        <v>554938889277.19995</v>
      </c>
      <c r="J104" s="10">
        <f>SUMIFS('EPA non-CO2 Data'!$H:$H,'EPA non-CO2 Data'!$A:$A,'Country Selector'!$A$2,'EPA non-CO2 Data'!$J:$J,$C$88,'EPA non-CO2 Data'!$I:$I,$B104,'EPA non-CO2 Data'!$F:$F,J$89)*10^12</f>
        <v>570769290974.09851</v>
      </c>
      <c r="K104" s="10">
        <f>SUMIFS('EPA non-CO2 Data'!$H:$H,'EPA non-CO2 Data'!$A:$A,'Country Selector'!$A$2,'EPA non-CO2 Data'!$J:$J,$C$88,'EPA non-CO2 Data'!$I:$I,$B104,'EPA non-CO2 Data'!$F:$F,K$89)*10^12</f>
        <v>586599692670.9978</v>
      </c>
      <c r="L104" s="10">
        <f>SUMIFS('EPA non-CO2 Data'!$H:$H,'EPA non-CO2 Data'!$A:$A,'Country Selector'!$A$2,'EPA non-CO2 Data'!$J:$J,$C$88,'EPA non-CO2 Data'!$I:$I,$B104,'EPA non-CO2 Data'!$F:$F,L$89)*10^12</f>
        <v>602430094367.89709</v>
      </c>
      <c r="M104" s="10">
        <f>SUMIFS('EPA non-CO2 Data'!$H:$H,'EPA non-CO2 Data'!$A:$A,'Country Selector'!$A$2,'EPA non-CO2 Data'!$J:$J,$C$88,'EPA non-CO2 Data'!$I:$I,$B104,'EPA non-CO2 Data'!$F:$F,M$89)*10^12</f>
        <v>618260496064.79504</v>
      </c>
      <c r="N104" s="10">
        <f>SUMIFS('EPA non-CO2 Data'!$H:$H,'EPA non-CO2 Data'!$A:$A,'Country Selector'!$A$2,'EPA non-CO2 Data'!$J:$J,$C$88,'EPA non-CO2 Data'!$I:$I,$B104,'EPA non-CO2 Data'!$F:$F,N$89)*10^12</f>
        <v>639397663181.27319</v>
      </c>
      <c r="O104" s="10">
        <f>SUMIFS('EPA non-CO2 Data'!$H:$H,'EPA non-CO2 Data'!$A:$A,'Country Selector'!$A$2,'EPA non-CO2 Data'!$J:$J,$C$88,'EPA non-CO2 Data'!$I:$I,$B104,'EPA non-CO2 Data'!$F:$F,O$89)*10^12</f>
        <v>660534830297.74927</v>
      </c>
      <c r="P104" s="10">
        <f>SUMIFS('EPA non-CO2 Data'!$H:$H,'EPA non-CO2 Data'!$A:$A,'Country Selector'!$A$2,'EPA non-CO2 Data'!$J:$J,$C$88,'EPA non-CO2 Data'!$I:$I,$B104,'EPA non-CO2 Data'!$F:$F,P$89)*10^12</f>
        <v>681671997414.22852</v>
      </c>
      <c r="Q104" s="10">
        <f>SUMIFS('EPA non-CO2 Data'!$H:$H,'EPA non-CO2 Data'!$A:$A,'Country Selector'!$A$2,'EPA non-CO2 Data'!$J:$J,$C$88,'EPA non-CO2 Data'!$I:$I,$B104,'EPA non-CO2 Data'!$F:$F,Q$89)*10^12</f>
        <v>702809164530.70447</v>
      </c>
      <c r="R104" s="10">
        <f>SUMIFS('EPA non-CO2 Data'!$H:$H,'EPA non-CO2 Data'!$A:$A,'Country Selector'!$A$2,'EPA non-CO2 Data'!$J:$J,$C$88,'EPA non-CO2 Data'!$I:$I,$B104,'EPA non-CO2 Data'!$F:$F,R$89)*10^12</f>
        <v>723946331647.18372</v>
      </c>
      <c r="S104" s="10">
        <f>SUMIFS('EPA non-CO2 Data'!$H:$H,'EPA non-CO2 Data'!$A:$A,'Country Selector'!$A$2,'EPA non-CO2 Data'!$J:$J,$C$88,'EPA non-CO2 Data'!$I:$I,$B104,'EPA non-CO2 Data'!$F:$F,S$89)*10^12</f>
        <v>733083550015.21802</v>
      </c>
      <c r="T104" s="10">
        <f>SUMIFS('EPA non-CO2 Data'!$H:$H,'EPA non-CO2 Data'!$A:$A,'Country Selector'!$A$2,'EPA non-CO2 Data'!$J:$J,$C$88,'EPA non-CO2 Data'!$I:$I,$B104,'EPA non-CO2 Data'!$F:$F,T$89)*10^12</f>
        <v>742220768383.25439</v>
      </c>
      <c r="U104" s="10">
        <f>SUMIFS('EPA non-CO2 Data'!$H:$H,'EPA non-CO2 Data'!$A:$A,'Country Selector'!$A$2,'EPA non-CO2 Data'!$J:$J,$C$88,'EPA non-CO2 Data'!$I:$I,$B104,'EPA non-CO2 Data'!$F:$F,U$89)*10^12</f>
        <v>751357986751.29077</v>
      </c>
      <c r="V104" s="10">
        <f>SUMIFS('EPA non-CO2 Data'!$H:$H,'EPA non-CO2 Data'!$A:$A,'Country Selector'!$A$2,'EPA non-CO2 Data'!$J:$J,$C$88,'EPA non-CO2 Data'!$I:$I,$B104,'EPA non-CO2 Data'!$F:$F,V$89)*10^12</f>
        <v>760495205119.32727</v>
      </c>
      <c r="W104" s="10">
        <f>SUMIFS('EPA non-CO2 Data'!$H:$H,'EPA non-CO2 Data'!$A:$A,'Country Selector'!$A$2,'EPA non-CO2 Data'!$J:$J,$C$88,'EPA non-CO2 Data'!$I:$I,$B104,'EPA non-CO2 Data'!$F:$F,W$89)*10^12</f>
        <v>769632423487.36365</v>
      </c>
      <c r="X104" s="10">
        <f>SUMIFS('EPA non-CO2 Data'!$H:$H,'EPA non-CO2 Data'!$A:$A,'Country Selector'!$A$2,'EPA non-CO2 Data'!$J:$J,$C$88,'EPA non-CO2 Data'!$I:$I,$B104,'EPA non-CO2 Data'!$F:$F,X$89)*10^12</f>
        <v>781773044555.08179</v>
      </c>
      <c r="Y104" s="10">
        <f>SUMIFS('EPA non-CO2 Data'!$H:$H,'EPA non-CO2 Data'!$A:$A,'Country Selector'!$A$2,'EPA non-CO2 Data'!$J:$J,$C$88,'EPA non-CO2 Data'!$I:$I,$B104,'EPA non-CO2 Data'!$F:$F,Y$89)*10^12</f>
        <v>793913665622.80042</v>
      </c>
      <c r="Z104" s="10">
        <f>SUMIFS('EPA non-CO2 Data'!$H:$H,'EPA non-CO2 Data'!$A:$A,'Country Selector'!$A$2,'EPA non-CO2 Data'!$J:$J,$C$88,'EPA non-CO2 Data'!$I:$I,$B104,'EPA non-CO2 Data'!$F:$F,Z$89)*10^12</f>
        <v>806054286690.51782</v>
      </c>
      <c r="AA104" s="10">
        <f>SUMIFS('EPA non-CO2 Data'!$H:$H,'EPA non-CO2 Data'!$A:$A,'Country Selector'!$A$2,'EPA non-CO2 Data'!$J:$J,$C$88,'EPA non-CO2 Data'!$I:$I,$B104,'EPA non-CO2 Data'!$F:$F,AA$89)*10^12</f>
        <v>818194907758.23511</v>
      </c>
      <c r="AB104" s="10">
        <f>SUMIFS('EPA non-CO2 Data'!$H:$H,'EPA non-CO2 Data'!$A:$A,'Country Selector'!$A$2,'EPA non-CO2 Data'!$J:$J,$C$88,'EPA non-CO2 Data'!$I:$I,$B104,'EPA non-CO2 Data'!$F:$F,AB$89)*10^12</f>
        <v>830335528825.95361</v>
      </c>
      <c r="AC104" s="10">
        <f>SUMIFS('EPA non-CO2 Data'!$H:$H,'EPA non-CO2 Data'!$A:$A,'Country Selector'!$A$2,'EPA non-CO2 Data'!$J:$J,$C$88,'EPA non-CO2 Data'!$I:$I,$B104,'EPA non-CO2 Data'!$F:$F,AC$89)*10^12</f>
        <v>845850504090.26172</v>
      </c>
      <c r="AD104" s="10">
        <f>SUMIFS('EPA non-CO2 Data'!$H:$H,'EPA non-CO2 Data'!$A:$A,'Country Selector'!$A$2,'EPA non-CO2 Data'!$J:$J,$C$88,'EPA non-CO2 Data'!$I:$I,$B104,'EPA non-CO2 Data'!$F:$F,AD$89)*10^12</f>
        <v>861365479354.56982</v>
      </c>
      <c r="AE104" s="10">
        <f>SUMIFS('EPA non-CO2 Data'!$H:$H,'EPA non-CO2 Data'!$A:$A,'Country Selector'!$A$2,'EPA non-CO2 Data'!$J:$J,$C$88,'EPA non-CO2 Data'!$I:$I,$B104,'EPA non-CO2 Data'!$F:$F,AE$89)*10^12</f>
        <v>876880454618.87695</v>
      </c>
      <c r="AF104" s="10">
        <f>SUMIFS('EPA non-CO2 Data'!$H:$H,'EPA non-CO2 Data'!$A:$A,'Country Selector'!$A$2,'EPA non-CO2 Data'!$J:$J,$C$88,'EPA non-CO2 Data'!$I:$I,$B104,'EPA non-CO2 Data'!$F:$F,AF$89)*10^12</f>
        <v>892395429883.18408</v>
      </c>
      <c r="AG104" s="10">
        <f>SUMIFS('EPA non-CO2 Data'!$H:$H,'EPA non-CO2 Data'!$A:$A,'Country Selector'!$A$2,'EPA non-CO2 Data'!$J:$J,$C$88,'EPA non-CO2 Data'!$I:$I,$B104,'EPA non-CO2 Data'!$F:$F,AG$89)*10^12</f>
        <v>907910405147.49438</v>
      </c>
      <c r="AH104" s="10">
        <f>SUMIFS('EPA non-CO2 Data'!$H:$H,'EPA non-CO2 Data'!$A:$A,'Country Selector'!$A$2,'EPA non-CO2 Data'!$J:$J,$C$88,'EPA non-CO2 Data'!$I:$I,$B104,'EPA non-CO2 Data'!$F:$F,AH$89)*10^12</f>
        <v>927487276627.04224</v>
      </c>
      <c r="AI104" s="10">
        <f>SUMIFS('EPA non-CO2 Data'!$H:$H,'EPA non-CO2 Data'!$A:$A,'Country Selector'!$A$2,'EPA non-CO2 Data'!$J:$J,$C$88,'EPA non-CO2 Data'!$I:$I,$B104,'EPA non-CO2 Data'!$F:$F,AI$89)*10^12</f>
        <v>947064148106.59351</v>
      </c>
      <c r="AJ104" s="10">
        <f>SUMIFS('EPA non-CO2 Data'!$H:$H,'EPA non-CO2 Data'!$A:$A,'Country Selector'!$A$2,'EPA non-CO2 Data'!$J:$J,$C$88,'EPA non-CO2 Data'!$I:$I,$B104,'EPA non-CO2 Data'!$F:$F,AJ$89)*10^12</f>
        <v>966641019586.1427</v>
      </c>
      <c r="AK104" s="10">
        <f>SUMIFS('EPA non-CO2 Data'!$H:$H,'EPA non-CO2 Data'!$A:$A,'Country Selector'!$A$2,'EPA non-CO2 Data'!$J:$J,$C$88,'EPA non-CO2 Data'!$I:$I,$B104,'EPA non-CO2 Data'!$F:$F,AK$89)*10^12</f>
        <v>986217891065.69202</v>
      </c>
      <c r="AL104" s="10">
        <f>SUMIFS('EPA non-CO2 Data'!$H:$H,'EPA non-CO2 Data'!$A:$A,'Country Selector'!$A$2,'EPA non-CO2 Data'!$J:$J,$C$88,'EPA non-CO2 Data'!$I:$I,$B104,'EPA non-CO2 Data'!$F:$F,AL$89)*10^12</f>
        <v>1005794762545.2422</v>
      </c>
    </row>
    <row r="105" spans="1:38" x14ac:dyDescent="0.35">
      <c r="A105" t="s">
        <v>279</v>
      </c>
      <c r="B105" t="s">
        <v>581</v>
      </c>
      <c r="C105" s="10">
        <f>SUMIFS('EPA non-CO2 Data'!$H:$H,'EPA non-CO2 Data'!$A:$A,'Country Selector'!$A$2,'EPA non-CO2 Data'!$J:$J,$C$88,'EPA non-CO2 Data'!$I:$I,$B105,'EPA non-CO2 Data'!$F:$F,C$89)*10^12</f>
        <v>0</v>
      </c>
      <c r="D105" s="10">
        <f>SUMIFS('EPA non-CO2 Data'!$H:$H,'EPA non-CO2 Data'!$A:$A,'Country Selector'!$A$2,'EPA non-CO2 Data'!$J:$J,$C$88,'EPA non-CO2 Data'!$I:$I,$B105,'EPA non-CO2 Data'!$F:$F,D$89)*10^12</f>
        <v>0</v>
      </c>
      <c r="E105" s="10">
        <f>SUMIFS('EPA non-CO2 Data'!$H:$H,'EPA non-CO2 Data'!$A:$A,'Country Selector'!$A$2,'EPA non-CO2 Data'!$J:$J,$C$88,'EPA non-CO2 Data'!$I:$I,$B105,'EPA non-CO2 Data'!$F:$F,E$89)*10^12</f>
        <v>0</v>
      </c>
      <c r="F105" s="10">
        <f>SUMIFS('EPA non-CO2 Data'!$H:$H,'EPA non-CO2 Data'!$A:$A,'Country Selector'!$A$2,'EPA non-CO2 Data'!$J:$J,$C$88,'EPA non-CO2 Data'!$I:$I,$B105,'EPA non-CO2 Data'!$F:$F,F$89)*10^12</f>
        <v>0</v>
      </c>
      <c r="G105" s="10">
        <f>SUMIFS('EPA non-CO2 Data'!$H:$H,'EPA non-CO2 Data'!$A:$A,'Country Selector'!$A$2,'EPA non-CO2 Data'!$J:$J,$C$88,'EPA non-CO2 Data'!$I:$I,$B105,'EPA non-CO2 Data'!$F:$F,G$89)*10^12</f>
        <v>0</v>
      </c>
      <c r="H105" s="10">
        <f>SUMIFS('EPA non-CO2 Data'!$H:$H,'EPA non-CO2 Data'!$A:$A,'Country Selector'!$A$2,'EPA non-CO2 Data'!$J:$J,$C$88,'EPA non-CO2 Data'!$I:$I,$B105,'EPA non-CO2 Data'!$F:$F,H$89)*10^12</f>
        <v>0</v>
      </c>
      <c r="I105" s="10">
        <f>SUMIFS('EPA non-CO2 Data'!$H:$H,'EPA non-CO2 Data'!$A:$A,'Country Selector'!$A$2,'EPA non-CO2 Data'!$J:$J,$C$88,'EPA non-CO2 Data'!$I:$I,$B105,'EPA non-CO2 Data'!$F:$F,I$89)*10^12</f>
        <v>0</v>
      </c>
      <c r="J105" s="10">
        <f>SUMIFS('EPA non-CO2 Data'!$H:$H,'EPA non-CO2 Data'!$A:$A,'Country Selector'!$A$2,'EPA non-CO2 Data'!$J:$J,$C$88,'EPA non-CO2 Data'!$I:$I,$B105,'EPA non-CO2 Data'!$F:$F,J$89)*10^12</f>
        <v>0</v>
      </c>
      <c r="K105" s="10">
        <f>SUMIFS('EPA non-CO2 Data'!$H:$H,'EPA non-CO2 Data'!$A:$A,'Country Selector'!$A$2,'EPA non-CO2 Data'!$J:$J,$C$88,'EPA non-CO2 Data'!$I:$I,$B105,'EPA non-CO2 Data'!$F:$F,K$89)*10^12</f>
        <v>0</v>
      </c>
      <c r="L105" s="10">
        <f>SUMIFS('EPA non-CO2 Data'!$H:$H,'EPA non-CO2 Data'!$A:$A,'Country Selector'!$A$2,'EPA non-CO2 Data'!$J:$J,$C$88,'EPA non-CO2 Data'!$I:$I,$B105,'EPA non-CO2 Data'!$F:$F,L$89)*10^12</f>
        <v>0</v>
      </c>
      <c r="M105" s="10">
        <f>SUMIFS('EPA non-CO2 Data'!$H:$H,'EPA non-CO2 Data'!$A:$A,'Country Selector'!$A$2,'EPA non-CO2 Data'!$J:$J,$C$88,'EPA non-CO2 Data'!$I:$I,$B105,'EPA non-CO2 Data'!$F:$F,M$89)*10^12</f>
        <v>0</v>
      </c>
      <c r="N105" s="10">
        <f>SUMIFS('EPA non-CO2 Data'!$H:$H,'EPA non-CO2 Data'!$A:$A,'Country Selector'!$A$2,'EPA non-CO2 Data'!$J:$J,$C$88,'EPA non-CO2 Data'!$I:$I,$B105,'EPA non-CO2 Data'!$F:$F,N$89)*10^12</f>
        <v>0</v>
      </c>
      <c r="O105" s="10">
        <f>SUMIFS('EPA non-CO2 Data'!$H:$H,'EPA non-CO2 Data'!$A:$A,'Country Selector'!$A$2,'EPA non-CO2 Data'!$J:$J,$C$88,'EPA non-CO2 Data'!$I:$I,$B105,'EPA non-CO2 Data'!$F:$F,O$89)*10^12</f>
        <v>0</v>
      </c>
      <c r="P105" s="10">
        <f>SUMIFS('EPA non-CO2 Data'!$H:$H,'EPA non-CO2 Data'!$A:$A,'Country Selector'!$A$2,'EPA non-CO2 Data'!$J:$J,$C$88,'EPA non-CO2 Data'!$I:$I,$B105,'EPA non-CO2 Data'!$F:$F,P$89)*10^12</f>
        <v>0</v>
      </c>
      <c r="Q105" s="10">
        <f>SUMIFS('EPA non-CO2 Data'!$H:$H,'EPA non-CO2 Data'!$A:$A,'Country Selector'!$A$2,'EPA non-CO2 Data'!$J:$J,$C$88,'EPA non-CO2 Data'!$I:$I,$B105,'EPA non-CO2 Data'!$F:$F,Q$89)*10^12</f>
        <v>0</v>
      </c>
      <c r="R105" s="10">
        <f>SUMIFS('EPA non-CO2 Data'!$H:$H,'EPA non-CO2 Data'!$A:$A,'Country Selector'!$A$2,'EPA non-CO2 Data'!$J:$J,$C$88,'EPA non-CO2 Data'!$I:$I,$B105,'EPA non-CO2 Data'!$F:$F,R$89)*10^12</f>
        <v>0</v>
      </c>
      <c r="S105" s="10">
        <f>SUMIFS('EPA non-CO2 Data'!$H:$H,'EPA non-CO2 Data'!$A:$A,'Country Selector'!$A$2,'EPA non-CO2 Data'!$J:$J,$C$88,'EPA non-CO2 Data'!$I:$I,$B105,'EPA non-CO2 Data'!$F:$F,S$89)*10^12</f>
        <v>0</v>
      </c>
      <c r="T105" s="10">
        <f>SUMIFS('EPA non-CO2 Data'!$H:$H,'EPA non-CO2 Data'!$A:$A,'Country Selector'!$A$2,'EPA non-CO2 Data'!$J:$J,$C$88,'EPA non-CO2 Data'!$I:$I,$B105,'EPA non-CO2 Data'!$F:$F,T$89)*10^12</f>
        <v>0</v>
      </c>
      <c r="U105" s="10">
        <f>SUMIFS('EPA non-CO2 Data'!$H:$H,'EPA non-CO2 Data'!$A:$A,'Country Selector'!$A$2,'EPA non-CO2 Data'!$J:$J,$C$88,'EPA non-CO2 Data'!$I:$I,$B105,'EPA non-CO2 Data'!$F:$F,U$89)*10^12</f>
        <v>0</v>
      </c>
      <c r="V105" s="10">
        <f>SUMIFS('EPA non-CO2 Data'!$H:$H,'EPA non-CO2 Data'!$A:$A,'Country Selector'!$A$2,'EPA non-CO2 Data'!$J:$J,$C$88,'EPA non-CO2 Data'!$I:$I,$B105,'EPA non-CO2 Data'!$F:$F,V$89)*10^12</f>
        <v>0</v>
      </c>
      <c r="W105" s="10">
        <f>SUMIFS('EPA non-CO2 Data'!$H:$H,'EPA non-CO2 Data'!$A:$A,'Country Selector'!$A$2,'EPA non-CO2 Data'!$J:$J,$C$88,'EPA non-CO2 Data'!$I:$I,$B105,'EPA non-CO2 Data'!$F:$F,W$89)*10^12</f>
        <v>0</v>
      </c>
      <c r="X105" s="10">
        <f>SUMIFS('EPA non-CO2 Data'!$H:$H,'EPA non-CO2 Data'!$A:$A,'Country Selector'!$A$2,'EPA non-CO2 Data'!$J:$J,$C$88,'EPA non-CO2 Data'!$I:$I,$B105,'EPA non-CO2 Data'!$F:$F,X$89)*10^12</f>
        <v>0</v>
      </c>
      <c r="Y105" s="10">
        <f>SUMIFS('EPA non-CO2 Data'!$H:$H,'EPA non-CO2 Data'!$A:$A,'Country Selector'!$A$2,'EPA non-CO2 Data'!$J:$J,$C$88,'EPA non-CO2 Data'!$I:$I,$B105,'EPA non-CO2 Data'!$F:$F,Y$89)*10^12</f>
        <v>0</v>
      </c>
      <c r="Z105" s="10">
        <f>SUMIFS('EPA non-CO2 Data'!$H:$H,'EPA non-CO2 Data'!$A:$A,'Country Selector'!$A$2,'EPA non-CO2 Data'!$J:$J,$C$88,'EPA non-CO2 Data'!$I:$I,$B105,'EPA non-CO2 Data'!$F:$F,Z$89)*10^12</f>
        <v>0</v>
      </c>
      <c r="AA105" s="10">
        <f>SUMIFS('EPA non-CO2 Data'!$H:$H,'EPA non-CO2 Data'!$A:$A,'Country Selector'!$A$2,'EPA non-CO2 Data'!$J:$J,$C$88,'EPA non-CO2 Data'!$I:$I,$B105,'EPA non-CO2 Data'!$F:$F,AA$89)*10^12</f>
        <v>0</v>
      </c>
      <c r="AB105" s="10">
        <f>SUMIFS('EPA non-CO2 Data'!$H:$H,'EPA non-CO2 Data'!$A:$A,'Country Selector'!$A$2,'EPA non-CO2 Data'!$J:$J,$C$88,'EPA non-CO2 Data'!$I:$I,$B105,'EPA non-CO2 Data'!$F:$F,AB$89)*10^12</f>
        <v>0</v>
      </c>
      <c r="AC105" s="10">
        <f>SUMIFS('EPA non-CO2 Data'!$H:$H,'EPA non-CO2 Data'!$A:$A,'Country Selector'!$A$2,'EPA non-CO2 Data'!$J:$J,$C$88,'EPA non-CO2 Data'!$I:$I,$B105,'EPA non-CO2 Data'!$F:$F,AC$89)*10^12</f>
        <v>0</v>
      </c>
      <c r="AD105" s="10">
        <f>SUMIFS('EPA non-CO2 Data'!$H:$H,'EPA non-CO2 Data'!$A:$A,'Country Selector'!$A$2,'EPA non-CO2 Data'!$J:$J,$C$88,'EPA non-CO2 Data'!$I:$I,$B105,'EPA non-CO2 Data'!$F:$F,AD$89)*10^12</f>
        <v>0</v>
      </c>
      <c r="AE105" s="10">
        <f>SUMIFS('EPA non-CO2 Data'!$H:$H,'EPA non-CO2 Data'!$A:$A,'Country Selector'!$A$2,'EPA non-CO2 Data'!$J:$J,$C$88,'EPA non-CO2 Data'!$I:$I,$B105,'EPA non-CO2 Data'!$F:$F,AE$89)*10^12</f>
        <v>0</v>
      </c>
      <c r="AF105" s="10">
        <f>SUMIFS('EPA non-CO2 Data'!$H:$H,'EPA non-CO2 Data'!$A:$A,'Country Selector'!$A$2,'EPA non-CO2 Data'!$J:$J,$C$88,'EPA non-CO2 Data'!$I:$I,$B105,'EPA non-CO2 Data'!$F:$F,AF$89)*10^12</f>
        <v>0</v>
      </c>
      <c r="AG105" s="10">
        <f>SUMIFS('EPA non-CO2 Data'!$H:$H,'EPA non-CO2 Data'!$A:$A,'Country Selector'!$A$2,'EPA non-CO2 Data'!$J:$J,$C$88,'EPA non-CO2 Data'!$I:$I,$B105,'EPA non-CO2 Data'!$F:$F,AG$89)*10^12</f>
        <v>0</v>
      </c>
      <c r="AH105" s="10">
        <f>SUMIFS('EPA non-CO2 Data'!$H:$H,'EPA non-CO2 Data'!$A:$A,'Country Selector'!$A$2,'EPA non-CO2 Data'!$J:$J,$C$88,'EPA non-CO2 Data'!$I:$I,$B105,'EPA non-CO2 Data'!$F:$F,AH$89)*10^12</f>
        <v>0</v>
      </c>
      <c r="AI105" s="10">
        <f>SUMIFS('EPA non-CO2 Data'!$H:$H,'EPA non-CO2 Data'!$A:$A,'Country Selector'!$A$2,'EPA non-CO2 Data'!$J:$J,$C$88,'EPA non-CO2 Data'!$I:$I,$B105,'EPA non-CO2 Data'!$F:$F,AI$89)*10^12</f>
        <v>0</v>
      </c>
      <c r="AJ105" s="10">
        <f>SUMIFS('EPA non-CO2 Data'!$H:$H,'EPA non-CO2 Data'!$A:$A,'Country Selector'!$A$2,'EPA non-CO2 Data'!$J:$J,$C$88,'EPA non-CO2 Data'!$I:$I,$B105,'EPA non-CO2 Data'!$F:$F,AJ$89)*10^12</f>
        <v>0</v>
      </c>
      <c r="AK105" s="10">
        <f>SUMIFS('EPA non-CO2 Data'!$H:$H,'EPA non-CO2 Data'!$A:$A,'Country Selector'!$A$2,'EPA non-CO2 Data'!$J:$J,$C$88,'EPA non-CO2 Data'!$I:$I,$B105,'EPA non-CO2 Data'!$F:$F,AK$89)*10^12</f>
        <v>0</v>
      </c>
      <c r="AL105" s="10">
        <f>SUMIFS('EPA non-CO2 Data'!$H:$H,'EPA non-CO2 Data'!$A:$A,'Country Selector'!$A$2,'EPA non-CO2 Data'!$J:$J,$C$88,'EPA non-CO2 Data'!$I:$I,$B105,'EPA non-CO2 Data'!$F:$F,AL$89)*10^12</f>
        <v>0</v>
      </c>
    </row>
    <row r="106" spans="1:38" x14ac:dyDescent="0.35">
      <c r="A106" t="s">
        <v>279</v>
      </c>
      <c r="B106" t="s">
        <v>582</v>
      </c>
      <c r="C106" s="10">
        <f>SUMIFS('EPA non-CO2 Data'!$H:$H,'EPA non-CO2 Data'!$A:$A,'Country Selector'!$A$2,'EPA non-CO2 Data'!$J:$J,$C$88,'EPA non-CO2 Data'!$I:$I,$B106,'EPA non-CO2 Data'!$F:$F,C$89)*10^12</f>
        <v>0</v>
      </c>
      <c r="D106" s="10">
        <f>SUMIFS('EPA non-CO2 Data'!$H:$H,'EPA non-CO2 Data'!$A:$A,'Country Selector'!$A$2,'EPA non-CO2 Data'!$J:$J,$C$88,'EPA non-CO2 Data'!$I:$I,$B106,'EPA non-CO2 Data'!$F:$F,D$89)*10^12</f>
        <v>0</v>
      </c>
      <c r="E106" s="10">
        <f>SUMIFS('EPA non-CO2 Data'!$H:$H,'EPA non-CO2 Data'!$A:$A,'Country Selector'!$A$2,'EPA non-CO2 Data'!$J:$J,$C$88,'EPA non-CO2 Data'!$I:$I,$B106,'EPA non-CO2 Data'!$F:$F,E$89)*10^12</f>
        <v>0</v>
      </c>
      <c r="F106" s="10">
        <f>SUMIFS('EPA non-CO2 Data'!$H:$H,'EPA non-CO2 Data'!$A:$A,'Country Selector'!$A$2,'EPA non-CO2 Data'!$J:$J,$C$88,'EPA non-CO2 Data'!$I:$I,$B106,'EPA non-CO2 Data'!$F:$F,F$89)*10^12</f>
        <v>0</v>
      </c>
      <c r="G106" s="10">
        <f>SUMIFS('EPA non-CO2 Data'!$H:$H,'EPA non-CO2 Data'!$A:$A,'Country Selector'!$A$2,'EPA non-CO2 Data'!$J:$J,$C$88,'EPA non-CO2 Data'!$I:$I,$B106,'EPA non-CO2 Data'!$F:$F,G$89)*10^12</f>
        <v>0</v>
      </c>
      <c r="H106" s="10">
        <f>SUMIFS('EPA non-CO2 Data'!$H:$H,'EPA non-CO2 Data'!$A:$A,'Country Selector'!$A$2,'EPA non-CO2 Data'!$J:$J,$C$88,'EPA non-CO2 Data'!$I:$I,$B106,'EPA non-CO2 Data'!$F:$F,H$89)*10^12</f>
        <v>0</v>
      </c>
      <c r="I106" s="10">
        <f>SUMIFS('EPA non-CO2 Data'!$H:$H,'EPA non-CO2 Data'!$A:$A,'Country Selector'!$A$2,'EPA non-CO2 Data'!$J:$J,$C$88,'EPA non-CO2 Data'!$I:$I,$B106,'EPA non-CO2 Data'!$F:$F,I$89)*10^12</f>
        <v>0</v>
      </c>
      <c r="J106" s="10">
        <f>SUMIFS('EPA non-CO2 Data'!$H:$H,'EPA non-CO2 Data'!$A:$A,'Country Selector'!$A$2,'EPA non-CO2 Data'!$J:$J,$C$88,'EPA non-CO2 Data'!$I:$I,$B106,'EPA non-CO2 Data'!$F:$F,J$89)*10^12</f>
        <v>0</v>
      </c>
      <c r="K106" s="10">
        <f>SUMIFS('EPA non-CO2 Data'!$H:$H,'EPA non-CO2 Data'!$A:$A,'Country Selector'!$A$2,'EPA non-CO2 Data'!$J:$J,$C$88,'EPA non-CO2 Data'!$I:$I,$B106,'EPA non-CO2 Data'!$F:$F,K$89)*10^12</f>
        <v>0</v>
      </c>
      <c r="L106" s="10">
        <f>SUMIFS('EPA non-CO2 Data'!$H:$H,'EPA non-CO2 Data'!$A:$A,'Country Selector'!$A$2,'EPA non-CO2 Data'!$J:$J,$C$88,'EPA non-CO2 Data'!$I:$I,$B106,'EPA non-CO2 Data'!$F:$F,L$89)*10^12</f>
        <v>0</v>
      </c>
      <c r="M106" s="10">
        <f>SUMIFS('EPA non-CO2 Data'!$H:$H,'EPA non-CO2 Data'!$A:$A,'Country Selector'!$A$2,'EPA non-CO2 Data'!$J:$J,$C$88,'EPA non-CO2 Data'!$I:$I,$B106,'EPA non-CO2 Data'!$F:$F,M$89)*10^12</f>
        <v>0</v>
      </c>
      <c r="N106" s="10">
        <f>SUMIFS('EPA non-CO2 Data'!$H:$H,'EPA non-CO2 Data'!$A:$A,'Country Selector'!$A$2,'EPA non-CO2 Data'!$J:$J,$C$88,'EPA non-CO2 Data'!$I:$I,$B106,'EPA non-CO2 Data'!$F:$F,N$89)*10^12</f>
        <v>0</v>
      </c>
      <c r="O106" s="10">
        <f>SUMIFS('EPA non-CO2 Data'!$H:$H,'EPA non-CO2 Data'!$A:$A,'Country Selector'!$A$2,'EPA non-CO2 Data'!$J:$J,$C$88,'EPA non-CO2 Data'!$I:$I,$B106,'EPA non-CO2 Data'!$F:$F,O$89)*10^12</f>
        <v>0</v>
      </c>
      <c r="P106" s="10">
        <f>SUMIFS('EPA non-CO2 Data'!$H:$H,'EPA non-CO2 Data'!$A:$A,'Country Selector'!$A$2,'EPA non-CO2 Data'!$J:$J,$C$88,'EPA non-CO2 Data'!$I:$I,$B106,'EPA non-CO2 Data'!$F:$F,P$89)*10^12</f>
        <v>0</v>
      </c>
      <c r="Q106" s="10">
        <f>SUMIFS('EPA non-CO2 Data'!$H:$H,'EPA non-CO2 Data'!$A:$A,'Country Selector'!$A$2,'EPA non-CO2 Data'!$J:$J,$C$88,'EPA non-CO2 Data'!$I:$I,$B106,'EPA non-CO2 Data'!$F:$F,Q$89)*10^12</f>
        <v>0</v>
      </c>
      <c r="R106" s="10">
        <f>SUMIFS('EPA non-CO2 Data'!$H:$H,'EPA non-CO2 Data'!$A:$A,'Country Selector'!$A$2,'EPA non-CO2 Data'!$J:$J,$C$88,'EPA non-CO2 Data'!$I:$I,$B106,'EPA non-CO2 Data'!$F:$F,R$89)*10^12</f>
        <v>0</v>
      </c>
      <c r="S106" s="10">
        <f>SUMIFS('EPA non-CO2 Data'!$H:$H,'EPA non-CO2 Data'!$A:$A,'Country Selector'!$A$2,'EPA non-CO2 Data'!$J:$J,$C$88,'EPA non-CO2 Data'!$I:$I,$B106,'EPA non-CO2 Data'!$F:$F,S$89)*10^12</f>
        <v>0</v>
      </c>
      <c r="T106" s="10">
        <f>SUMIFS('EPA non-CO2 Data'!$H:$H,'EPA non-CO2 Data'!$A:$A,'Country Selector'!$A$2,'EPA non-CO2 Data'!$J:$J,$C$88,'EPA non-CO2 Data'!$I:$I,$B106,'EPA non-CO2 Data'!$F:$F,T$89)*10^12</f>
        <v>0</v>
      </c>
      <c r="U106" s="10">
        <f>SUMIFS('EPA non-CO2 Data'!$H:$H,'EPA non-CO2 Data'!$A:$A,'Country Selector'!$A$2,'EPA non-CO2 Data'!$J:$J,$C$88,'EPA non-CO2 Data'!$I:$I,$B106,'EPA non-CO2 Data'!$F:$F,U$89)*10^12</f>
        <v>0</v>
      </c>
      <c r="V106" s="10">
        <f>SUMIFS('EPA non-CO2 Data'!$H:$H,'EPA non-CO2 Data'!$A:$A,'Country Selector'!$A$2,'EPA non-CO2 Data'!$J:$J,$C$88,'EPA non-CO2 Data'!$I:$I,$B106,'EPA non-CO2 Data'!$F:$F,V$89)*10^12</f>
        <v>0</v>
      </c>
      <c r="W106" s="10">
        <f>SUMIFS('EPA non-CO2 Data'!$H:$H,'EPA non-CO2 Data'!$A:$A,'Country Selector'!$A$2,'EPA non-CO2 Data'!$J:$J,$C$88,'EPA non-CO2 Data'!$I:$I,$B106,'EPA non-CO2 Data'!$F:$F,W$89)*10^12</f>
        <v>0</v>
      </c>
      <c r="X106" s="10">
        <f>SUMIFS('EPA non-CO2 Data'!$H:$H,'EPA non-CO2 Data'!$A:$A,'Country Selector'!$A$2,'EPA non-CO2 Data'!$J:$J,$C$88,'EPA non-CO2 Data'!$I:$I,$B106,'EPA non-CO2 Data'!$F:$F,X$89)*10^12</f>
        <v>0</v>
      </c>
      <c r="Y106" s="10">
        <f>SUMIFS('EPA non-CO2 Data'!$H:$H,'EPA non-CO2 Data'!$A:$A,'Country Selector'!$A$2,'EPA non-CO2 Data'!$J:$J,$C$88,'EPA non-CO2 Data'!$I:$I,$B106,'EPA non-CO2 Data'!$F:$F,Y$89)*10^12</f>
        <v>0</v>
      </c>
      <c r="Z106" s="10">
        <f>SUMIFS('EPA non-CO2 Data'!$H:$H,'EPA non-CO2 Data'!$A:$A,'Country Selector'!$A$2,'EPA non-CO2 Data'!$J:$J,$C$88,'EPA non-CO2 Data'!$I:$I,$B106,'EPA non-CO2 Data'!$F:$F,Z$89)*10^12</f>
        <v>0</v>
      </c>
      <c r="AA106" s="10">
        <f>SUMIFS('EPA non-CO2 Data'!$H:$H,'EPA non-CO2 Data'!$A:$A,'Country Selector'!$A$2,'EPA non-CO2 Data'!$J:$J,$C$88,'EPA non-CO2 Data'!$I:$I,$B106,'EPA non-CO2 Data'!$F:$F,AA$89)*10^12</f>
        <v>0</v>
      </c>
      <c r="AB106" s="10">
        <f>SUMIFS('EPA non-CO2 Data'!$H:$H,'EPA non-CO2 Data'!$A:$A,'Country Selector'!$A$2,'EPA non-CO2 Data'!$J:$J,$C$88,'EPA non-CO2 Data'!$I:$I,$B106,'EPA non-CO2 Data'!$F:$F,AB$89)*10^12</f>
        <v>0</v>
      </c>
      <c r="AC106" s="10">
        <f>SUMIFS('EPA non-CO2 Data'!$H:$H,'EPA non-CO2 Data'!$A:$A,'Country Selector'!$A$2,'EPA non-CO2 Data'!$J:$J,$C$88,'EPA non-CO2 Data'!$I:$I,$B106,'EPA non-CO2 Data'!$F:$F,AC$89)*10^12</f>
        <v>0</v>
      </c>
      <c r="AD106" s="10">
        <f>SUMIFS('EPA non-CO2 Data'!$H:$H,'EPA non-CO2 Data'!$A:$A,'Country Selector'!$A$2,'EPA non-CO2 Data'!$J:$J,$C$88,'EPA non-CO2 Data'!$I:$I,$B106,'EPA non-CO2 Data'!$F:$F,AD$89)*10^12</f>
        <v>0</v>
      </c>
      <c r="AE106" s="10">
        <f>SUMIFS('EPA non-CO2 Data'!$H:$H,'EPA non-CO2 Data'!$A:$A,'Country Selector'!$A$2,'EPA non-CO2 Data'!$J:$J,$C$88,'EPA non-CO2 Data'!$I:$I,$B106,'EPA non-CO2 Data'!$F:$F,AE$89)*10^12</f>
        <v>0</v>
      </c>
      <c r="AF106" s="10">
        <f>SUMIFS('EPA non-CO2 Data'!$H:$H,'EPA non-CO2 Data'!$A:$A,'Country Selector'!$A$2,'EPA non-CO2 Data'!$J:$J,$C$88,'EPA non-CO2 Data'!$I:$I,$B106,'EPA non-CO2 Data'!$F:$F,AF$89)*10^12</f>
        <v>0</v>
      </c>
      <c r="AG106" s="10">
        <f>SUMIFS('EPA non-CO2 Data'!$H:$H,'EPA non-CO2 Data'!$A:$A,'Country Selector'!$A$2,'EPA non-CO2 Data'!$J:$J,$C$88,'EPA non-CO2 Data'!$I:$I,$B106,'EPA non-CO2 Data'!$F:$F,AG$89)*10^12</f>
        <v>0</v>
      </c>
      <c r="AH106" s="10">
        <f>SUMIFS('EPA non-CO2 Data'!$H:$H,'EPA non-CO2 Data'!$A:$A,'Country Selector'!$A$2,'EPA non-CO2 Data'!$J:$J,$C$88,'EPA non-CO2 Data'!$I:$I,$B106,'EPA non-CO2 Data'!$F:$F,AH$89)*10^12</f>
        <v>0</v>
      </c>
      <c r="AI106" s="10">
        <f>SUMIFS('EPA non-CO2 Data'!$H:$H,'EPA non-CO2 Data'!$A:$A,'Country Selector'!$A$2,'EPA non-CO2 Data'!$J:$J,$C$88,'EPA non-CO2 Data'!$I:$I,$B106,'EPA non-CO2 Data'!$F:$F,AI$89)*10^12</f>
        <v>0</v>
      </c>
      <c r="AJ106" s="10">
        <f>SUMIFS('EPA non-CO2 Data'!$H:$H,'EPA non-CO2 Data'!$A:$A,'Country Selector'!$A$2,'EPA non-CO2 Data'!$J:$J,$C$88,'EPA non-CO2 Data'!$I:$I,$B106,'EPA non-CO2 Data'!$F:$F,AJ$89)*10^12</f>
        <v>0</v>
      </c>
      <c r="AK106" s="10">
        <f>SUMIFS('EPA non-CO2 Data'!$H:$H,'EPA non-CO2 Data'!$A:$A,'Country Selector'!$A$2,'EPA non-CO2 Data'!$J:$J,$C$88,'EPA non-CO2 Data'!$I:$I,$B106,'EPA non-CO2 Data'!$F:$F,AK$89)*10^12</f>
        <v>0</v>
      </c>
      <c r="AL106" s="10">
        <f>SUMIFS('EPA non-CO2 Data'!$H:$H,'EPA non-CO2 Data'!$A:$A,'Country Selector'!$A$2,'EPA non-CO2 Data'!$J:$J,$C$88,'EPA non-CO2 Data'!$I:$I,$B106,'EPA non-CO2 Data'!$F:$F,AL$89)*10^12</f>
        <v>0</v>
      </c>
    </row>
    <row r="107" spans="1:38" x14ac:dyDescent="0.35">
      <c r="A107" t="s">
        <v>279</v>
      </c>
      <c r="B107" t="s">
        <v>583</v>
      </c>
      <c r="C107" s="10">
        <f>SUMIFS('EPA non-CO2 Data'!$H:$H,'EPA non-CO2 Data'!$A:$A,'Country Selector'!$A$2,'EPA non-CO2 Data'!$J:$J,$C$88,'EPA non-CO2 Data'!$I:$I,$B107,'EPA non-CO2 Data'!$F:$F,C$89)*10^12</f>
        <v>0</v>
      </c>
      <c r="D107" s="10">
        <f>SUMIFS('EPA non-CO2 Data'!$H:$H,'EPA non-CO2 Data'!$A:$A,'Country Selector'!$A$2,'EPA non-CO2 Data'!$J:$J,$C$88,'EPA non-CO2 Data'!$I:$I,$B107,'EPA non-CO2 Data'!$F:$F,D$89)*10^12</f>
        <v>0</v>
      </c>
      <c r="E107" s="10">
        <f>SUMIFS('EPA non-CO2 Data'!$H:$H,'EPA non-CO2 Data'!$A:$A,'Country Selector'!$A$2,'EPA non-CO2 Data'!$J:$J,$C$88,'EPA non-CO2 Data'!$I:$I,$B107,'EPA non-CO2 Data'!$F:$F,E$89)*10^12</f>
        <v>0</v>
      </c>
      <c r="F107" s="10">
        <f>SUMIFS('EPA non-CO2 Data'!$H:$H,'EPA non-CO2 Data'!$A:$A,'Country Selector'!$A$2,'EPA non-CO2 Data'!$J:$J,$C$88,'EPA non-CO2 Data'!$I:$I,$B107,'EPA non-CO2 Data'!$F:$F,F$89)*10^12</f>
        <v>0</v>
      </c>
      <c r="G107" s="10">
        <f>SUMIFS('EPA non-CO2 Data'!$H:$H,'EPA non-CO2 Data'!$A:$A,'Country Selector'!$A$2,'EPA non-CO2 Data'!$J:$J,$C$88,'EPA non-CO2 Data'!$I:$I,$B107,'EPA non-CO2 Data'!$F:$F,G$89)*10^12</f>
        <v>0</v>
      </c>
      <c r="H107" s="10">
        <f>SUMIFS('EPA non-CO2 Data'!$H:$H,'EPA non-CO2 Data'!$A:$A,'Country Selector'!$A$2,'EPA non-CO2 Data'!$J:$J,$C$88,'EPA non-CO2 Data'!$I:$I,$B107,'EPA non-CO2 Data'!$F:$F,H$89)*10^12</f>
        <v>0</v>
      </c>
      <c r="I107" s="10">
        <f>SUMIFS('EPA non-CO2 Data'!$H:$H,'EPA non-CO2 Data'!$A:$A,'Country Selector'!$A$2,'EPA non-CO2 Data'!$J:$J,$C$88,'EPA non-CO2 Data'!$I:$I,$B107,'EPA non-CO2 Data'!$F:$F,I$89)*10^12</f>
        <v>0</v>
      </c>
      <c r="J107" s="10">
        <f>SUMIFS('EPA non-CO2 Data'!$H:$H,'EPA non-CO2 Data'!$A:$A,'Country Selector'!$A$2,'EPA non-CO2 Data'!$J:$J,$C$88,'EPA non-CO2 Data'!$I:$I,$B107,'EPA non-CO2 Data'!$F:$F,J$89)*10^12</f>
        <v>0</v>
      </c>
      <c r="K107" s="10">
        <f>SUMIFS('EPA non-CO2 Data'!$H:$H,'EPA non-CO2 Data'!$A:$A,'Country Selector'!$A$2,'EPA non-CO2 Data'!$J:$J,$C$88,'EPA non-CO2 Data'!$I:$I,$B107,'EPA non-CO2 Data'!$F:$F,K$89)*10^12</f>
        <v>0</v>
      </c>
      <c r="L107" s="10">
        <f>SUMIFS('EPA non-CO2 Data'!$H:$H,'EPA non-CO2 Data'!$A:$A,'Country Selector'!$A$2,'EPA non-CO2 Data'!$J:$J,$C$88,'EPA non-CO2 Data'!$I:$I,$B107,'EPA non-CO2 Data'!$F:$F,L$89)*10^12</f>
        <v>0</v>
      </c>
      <c r="M107" s="10">
        <f>SUMIFS('EPA non-CO2 Data'!$H:$H,'EPA non-CO2 Data'!$A:$A,'Country Selector'!$A$2,'EPA non-CO2 Data'!$J:$J,$C$88,'EPA non-CO2 Data'!$I:$I,$B107,'EPA non-CO2 Data'!$F:$F,M$89)*10^12</f>
        <v>0</v>
      </c>
      <c r="N107" s="10">
        <f>SUMIFS('EPA non-CO2 Data'!$H:$H,'EPA non-CO2 Data'!$A:$A,'Country Selector'!$A$2,'EPA non-CO2 Data'!$J:$J,$C$88,'EPA non-CO2 Data'!$I:$I,$B107,'EPA non-CO2 Data'!$F:$F,N$89)*10^12</f>
        <v>0</v>
      </c>
      <c r="O107" s="10">
        <f>SUMIFS('EPA non-CO2 Data'!$H:$H,'EPA non-CO2 Data'!$A:$A,'Country Selector'!$A$2,'EPA non-CO2 Data'!$J:$J,$C$88,'EPA non-CO2 Data'!$I:$I,$B107,'EPA non-CO2 Data'!$F:$F,O$89)*10^12</f>
        <v>0</v>
      </c>
      <c r="P107" s="10">
        <f>SUMIFS('EPA non-CO2 Data'!$H:$H,'EPA non-CO2 Data'!$A:$A,'Country Selector'!$A$2,'EPA non-CO2 Data'!$J:$J,$C$88,'EPA non-CO2 Data'!$I:$I,$B107,'EPA non-CO2 Data'!$F:$F,P$89)*10^12</f>
        <v>0</v>
      </c>
      <c r="Q107" s="10">
        <f>SUMIFS('EPA non-CO2 Data'!$H:$H,'EPA non-CO2 Data'!$A:$A,'Country Selector'!$A$2,'EPA non-CO2 Data'!$J:$J,$C$88,'EPA non-CO2 Data'!$I:$I,$B107,'EPA non-CO2 Data'!$F:$F,Q$89)*10^12</f>
        <v>0</v>
      </c>
      <c r="R107" s="10">
        <f>SUMIFS('EPA non-CO2 Data'!$H:$H,'EPA non-CO2 Data'!$A:$A,'Country Selector'!$A$2,'EPA non-CO2 Data'!$J:$J,$C$88,'EPA non-CO2 Data'!$I:$I,$B107,'EPA non-CO2 Data'!$F:$F,R$89)*10^12</f>
        <v>0</v>
      </c>
      <c r="S107" s="10">
        <f>SUMIFS('EPA non-CO2 Data'!$H:$H,'EPA non-CO2 Data'!$A:$A,'Country Selector'!$A$2,'EPA non-CO2 Data'!$J:$J,$C$88,'EPA non-CO2 Data'!$I:$I,$B107,'EPA non-CO2 Data'!$F:$F,S$89)*10^12</f>
        <v>0</v>
      </c>
      <c r="T107" s="10">
        <f>SUMIFS('EPA non-CO2 Data'!$H:$H,'EPA non-CO2 Data'!$A:$A,'Country Selector'!$A$2,'EPA non-CO2 Data'!$J:$J,$C$88,'EPA non-CO2 Data'!$I:$I,$B107,'EPA non-CO2 Data'!$F:$F,T$89)*10^12</f>
        <v>0</v>
      </c>
      <c r="U107" s="10">
        <f>SUMIFS('EPA non-CO2 Data'!$H:$H,'EPA non-CO2 Data'!$A:$A,'Country Selector'!$A$2,'EPA non-CO2 Data'!$J:$J,$C$88,'EPA non-CO2 Data'!$I:$I,$B107,'EPA non-CO2 Data'!$F:$F,U$89)*10^12</f>
        <v>0</v>
      </c>
      <c r="V107" s="10">
        <f>SUMIFS('EPA non-CO2 Data'!$H:$H,'EPA non-CO2 Data'!$A:$A,'Country Selector'!$A$2,'EPA non-CO2 Data'!$J:$J,$C$88,'EPA non-CO2 Data'!$I:$I,$B107,'EPA non-CO2 Data'!$F:$F,V$89)*10^12</f>
        <v>0</v>
      </c>
      <c r="W107" s="10">
        <f>SUMIFS('EPA non-CO2 Data'!$H:$H,'EPA non-CO2 Data'!$A:$A,'Country Selector'!$A$2,'EPA non-CO2 Data'!$J:$J,$C$88,'EPA non-CO2 Data'!$I:$I,$B107,'EPA non-CO2 Data'!$F:$F,W$89)*10^12</f>
        <v>0</v>
      </c>
      <c r="X107" s="10">
        <f>SUMIFS('EPA non-CO2 Data'!$H:$H,'EPA non-CO2 Data'!$A:$A,'Country Selector'!$A$2,'EPA non-CO2 Data'!$J:$J,$C$88,'EPA non-CO2 Data'!$I:$I,$B107,'EPA non-CO2 Data'!$F:$F,X$89)*10^12</f>
        <v>0</v>
      </c>
      <c r="Y107" s="10">
        <f>SUMIFS('EPA non-CO2 Data'!$H:$H,'EPA non-CO2 Data'!$A:$A,'Country Selector'!$A$2,'EPA non-CO2 Data'!$J:$J,$C$88,'EPA non-CO2 Data'!$I:$I,$B107,'EPA non-CO2 Data'!$F:$F,Y$89)*10^12</f>
        <v>0</v>
      </c>
      <c r="Z107" s="10">
        <f>SUMIFS('EPA non-CO2 Data'!$H:$H,'EPA non-CO2 Data'!$A:$A,'Country Selector'!$A$2,'EPA non-CO2 Data'!$J:$J,$C$88,'EPA non-CO2 Data'!$I:$I,$B107,'EPA non-CO2 Data'!$F:$F,Z$89)*10^12</f>
        <v>0</v>
      </c>
      <c r="AA107" s="10">
        <f>SUMIFS('EPA non-CO2 Data'!$H:$H,'EPA non-CO2 Data'!$A:$A,'Country Selector'!$A$2,'EPA non-CO2 Data'!$J:$J,$C$88,'EPA non-CO2 Data'!$I:$I,$B107,'EPA non-CO2 Data'!$F:$F,AA$89)*10^12</f>
        <v>0</v>
      </c>
      <c r="AB107" s="10">
        <f>SUMIFS('EPA non-CO2 Data'!$H:$H,'EPA non-CO2 Data'!$A:$A,'Country Selector'!$A$2,'EPA non-CO2 Data'!$J:$J,$C$88,'EPA non-CO2 Data'!$I:$I,$B107,'EPA non-CO2 Data'!$F:$F,AB$89)*10^12</f>
        <v>0</v>
      </c>
      <c r="AC107" s="10">
        <f>SUMIFS('EPA non-CO2 Data'!$H:$H,'EPA non-CO2 Data'!$A:$A,'Country Selector'!$A$2,'EPA non-CO2 Data'!$J:$J,$C$88,'EPA non-CO2 Data'!$I:$I,$B107,'EPA non-CO2 Data'!$F:$F,AC$89)*10^12</f>
        <v>0</v>
      </c>
      <c r="AD107" s="10">
        <f>SUMIFS('EPA non-CO2 Data'!$H:$H,'EPA non-CO2 Data'!$A:$A,'Country Selector'!$A$2,'EPA non-CO2 Data'!$J:$J,$C$88,'EPA non-CO2 Data'!$I:$I,$B107,'EPA non-CO2 Data'!$F:$F,AD$89)*10^12</f>
        <v>0</v>
      </c>
      <c r="AE107" s="10">
        <f>SUMIFS('EPA non-CO2 Data'!$H:$H,'EPA non-CO2 Data'!$A:$A,'Country Selector'!$A$2,'EPA non-CO2 Data'!$J:$J,$C$88,'EPA non-CO2 Data'!$I:$I,$B107,'EPA non-CO2 Data'!$F:$F,AE$89)*10^12</f>
        <v>0</v>
      </c>
      <c r="AF107" s="10">
        <f>SUMIFS('EPA non-CO2 Data'!$H:$H,'EPA non-CO2 Data'!$A:$A,'Country Selector'!$A$2,'EPA non-CO2 Data'!$J:$J,$C$88,'EPA non-CO2 Data'!$I:$I,$B107,'EPA non-CO2 Data'!$F:$F,AF$89)*10^12</f>
        <v>0</v>
      </c>
      <c r="AG107" s="10">
        <f>SUMIFS('EPA non-CO2 Data'!$H:$H,'EPA non-CO2 Data'!$A:$A,'Country Selector'!$A$2,'EPA non-CO2 Data'!$J:$J,$C$88,'EPA non-CO2 Data'!$I:$I,$B107,'EPA non-CO2 Data'!$F:$F,AG$89)*10^12</f>
        <v>0</v>
      </c>
      <c r="AH107" s="10">
        <f>SUMIFS('EPA non-CO2 Data'!$H:$H,'EPA non-CO2 Data'!$A:$A,'Country Selector'!$A$2,'EPA non-CO2 Data'!$J:$J,$C$88,'EPA non-CO2 Data'!$I:$I,$B107,'EPA non-CO2 Data'!$F:$F,AH$89)*10^12</f>
        <v>0</v>
      </c>
      <c r="AI107" s="10">
        <f>SUMIFS('EPA non-CO2 Data'!$H:$H,'EPA non-CO2 Data'!$A:$A,'Country Selector'!$A$2,'EPA non-CO2 Data'!$J:$J,$C$88,'EPA non-CO2 Data'!$I:$I,$B107,'EPA non-CO2 Data'!$F:$F,AI$89)*10^12</f>
        <v>0</v>
      </c>
      <c r="AJ107" s="10">
        <f>SUMIFS('EPA non-CO2 Data'!$H:$H,'EPA non-CO2 Data'!$A:$A,'Country Selector'!$A$2,'EPA non-CO2 Data'!$J:$J,$C$88,'EPA non-CO2 Data'!$I:$I,$B107,'EPA non-CO2 Data'!$F:$F,AJ$89)*10^12</f>
        <v>0</v>
      </c>
      <c r="AK107" s="10">
        <f>SUMIFS('EPA non-CO2 Data'!$H:$H,'EPA non-CO2 Data'!$A:$A,'Country Selector'!$A$2,'EPA non-CO2 Data'!$J:$J,$C$88,'EPA non-CO2 Data'!$I:$I,$B107,'EPA non-CO2 Data'!$F:$F,AK$89)*10^12</f>
        <v>0</v>
      </c>
      <c r="AL107" s="10">
        <f>SUMIFS('EPA non-CO2 Data'!$H:$H,'EPA non-CO2 Data'!$A:$A,'Country Selector'!$A$2,'EPA non-CO2 Data'!$J:$J,$C$88,'EPA non-CO2 Data'!$I:$I,$B107,'EPA non-CO2 Data'!$F:$F,AL$89)*10^12</f>
        <v>0</v>
      </c>
    </row>
    <row r="108" spans="1:38" x14ac:dyDescent="0.35">
      <c r="A108" t="s">
        <v>279</v>
      </c>
      <c r="B108" t="s">
        <v>584</v>
      </c>
      <c r="C108" s="10">
        <f>SUMIFS('EPA non-CO2 Data'!$H:$H,'EPA non-CO2 Data'!$A:$A,'Country Selector'!$A$2,'EPA non-CO2 Data'!$J:$J,$C$88,'EPA non-CO2 Data'!$I:$I,$B108,'EPA non-CO2 Data'!$F:$F,C$89)*10^12</f>
        <v>0</v>
      </c>
      <c r="D108" s="10">
        <f>SUMIFS('EPA non-CO2 Data'!$H:$H,'EPA non-CO2 Data'!$A:$A,'Country Selector'!$A$2,'EPA non-CO2 Data'!$J:$J,$C$88,'EPA non-CO2 Data'!$I:$I,$B108,'EPA non-CO2 Data'!$F:$F,D$89)*10^12</f>
        <v>0</v>
      </c>
      <c r="E108" s="10">
        <f>SUMIFS('EPA non-CO2 Data'!$H:$H,'EPA non-CO2 Data'!$A:$A,'Country Selector'!$A$2,'EPA non-CO2 Data'!$J:$J,$C$88,'EPA non-CO2 Data'!$I:$I,$B108,'EPA non-CO2 Data'!$F:$F,E$89)*10^12</f>
        <v>0</v>
      </c>
      <c r="F108" s="10">
        <f>SUMIFS('EPA non-CO2 Data'!$H:$H,'EPA non-CO2 Data'!$A:$A,'Country Selector'!$A$2,'EPA non-CO2 Data'!$J:$J,$C$88,'EPA non-CO2 Data'!$I:$I,$B108,'EPA non-CO2 Data'!$F:$F,F$89)*10^12</f>
        <v>0</v>
      </c>
      <c r="G108" s="10">
        <f>SUMIFS('EPA non-CO2 Data'!$H:$H,'EPA non-CO2 Data'!$A:$A,'Country Selector'!$A$2,'EPA non-CO2 Data'!$J:$J,$C$88,'EPA non-CO2 Data'!$I:$I,$B108,'EPA non-CO2 Data'!$F:$F,G$89)*10^12</f>
        <v>0</v>
      </c>
      <c r="H108" s="10">
        <f>SUMIFS('EPA non-CO2 Data'!$H:$H,'EPA non-CO2 Data'!$A:$A,'Country Selector'!$A$2,'EPA non-CO2 Data'!$J:$J,$C$88,'EPA non-CO2 Data'!$I:$I,$B108,'EPA non-CO2 Data'!$F:$F,H$89)*10^12</f>
        <v>0</v>
      </c>
      <c r="I108" s="10">
        <f>SUMIFS('EPA non-CO2 Data'!$H:$H,'EPA non-CO2 Data'!$A:$A,'Country Selector'!$A$2,'EPA non-CO2 Data'!$J:$J,$C$88,'EPA non-CO2 Data'!$I:$I,$B108,'EPA non-CO2 Data'!$F:$F,I$89)*10^12</f>
        <v>0</v>
      </c>
      <c r="J108" s="10">
        <f>SUMIFS('EPA non-CO2 Data'!$H:$H,'EPA non-CO2 Data'!$A:$A,'Country Selector'!$A$2,'EPA non-CO2 Data'!$J:$J,$C$88,'EPA non-CO2 Data'!$I:$I,$B108,'EPA non-CO2 Data'!$F:$F,J$89)*10^12</f>
        <v>0</v>
      </c>
      <c r="K108" s="10">
        <f>SUMIFS('EPA non-CO2 Data'!$H:$H,'EPA non-CO2 Data'!$A:$A,'Country Selector'!$A$2,'EPA non-CO2 Data'!$J:$J,$C$88,'EPA non-CO2 Data'!$I:$I,$B108,'EPA non-CO2 Data'!$F:$F,K$89)*10^12</f>
        <v>0</v>
      </c>
      <c r="L108" s="10">
        <f>SUMIFS('EPA non-CO2 Data'!$H:$H,'EPA non-CO2 Data'!$A:$A,'Country Selector'!$A$2,'EPA non-CO2 Data'!$J:$J,$C$88,'EPA non-CO2 Data'!$I:$I,$B108,'EPA non-CO2 Data'!$F:$F,L$89)*10^12</f>
        <v>0</v>
      </c>
      <c r="M108" s="10">
        <f>SUMIFS('EPA non-CO2 Data'!$H:$H,'EPA non-CO2 Data'!$A:$A,'Country Selector'!$A$2,'EPA non-CO2 Data'!$J:$J,$C$88,'EPA non-CO2 Data'!$I:$I,$B108,'EPA non-CO2 Data'!$F:$F,M$89)*10^12</f>
        <v>0</v>
      </c>
      <c r="N108" s="10">
        <f>SUMIFS('EPA non-CO2 Data'!$H:$H,'EPA non-CO2 Data'!$A:$A,'Country Selector'!$A$2,'EPA non-CO2 Data'!$J:$J,$C$88,'EPA non-CO2 Data'!$I:$I,$B108,'EPA non-CO2 Data'!$F:$F,N$89)*10^12</f>
        <v>0</v>
      </c>
      <c r="O108" s="10">
        <f>SUMIFS('EPA non-CO2 Data'!$H:$H,'EPA non-CO2 Data'!$A:$A,'Country Selector'!$A$2,'EPA non-CO2 Data'!$J:$J,$C$88,'EPA non-CO2 Data'!$I:$I,$B108,'EPA non-CO2 Data'!$F:$F,O$89)*10^12</f>
        <v>0</v>
      </c>
      <c r="P108" s="10">
        <f>SUMIFS('EPA non-CO2 Data'!$H:$H,'EPA non-CO2 Data'!$A:$A,'Country Selector'!$A$2,'EPA non-CO2 Data'!$J:$J,$C$88,'EPA non-CO2 Data'!$I:$I,$B108,'EPA non-CO2 Data'!$F:$F,P$89)*10^12</f>
        <v>0</v>
      </c>
      <c r="Q108" s="10">
        <f>SUMIFS('EPA non-CO2 Data'!$H:$H,'EPA non-CO2 Data'!$A:$A,'Country Selector'!$A$2,'EPA non-CO2 Data'!$J:$J,$C$88,'EPA non-CO2 Data'!$I:$I,$B108,'EPA non-CO2 Data'!$F:$F,Q$89)*10^12</f>
        <v>0</v>
      </c>
      <c r="R108" s="10">
        <f>SUMIFS('EPA non-CO2 Data'!$H:$H,'EPA non-CO2 Data'!$A:$A,'Country Selector'!$A$2,'EPA non-CO2 Data'!$J:$J,$C$88,'EPA non-CO2 Data'!$I:$I,$B108,'EPA non-CO2 Data'!$F:$F,R$89)*10^12</f>
        <v>0</v>
      </c>
      <c r="S108" s="10">
        <f>SUMIFS('EPA non-CO2 Data'!$H:$H,'EPA non-CO2 Data'!$A:$A,'Country Selector'!$A$2,'EPA non-CO2 Data'!$J:$J,$C$88,'EPA non-CO2 Data'!$I:$I,$B108,'EPA non-CO2 Data'!$F:$F,S$89)*10^12</f>
        <v>0</v>
      </c>
      <c r="T108" s="10">
        <f>SUMIFS('EPA non-CO2 Data'!$H:$H,'EPA non-CO2 Data'!$A:$A,'Country Selector'!$A$2,'EPA non-CO2 Data'!$J:$J,$C$88,'EPA non-CO2 Data'!$I:$I,$B108,'EPA non-CO2 Data'!$F:$F,T$89)*10^12</f>
        <v>0</v>
      </c>
      <c r="U108" s="10">
        <f>SUMIFS('EPA non-CO2 Data'!$H:$H,'EPA non-CO2 Data'!$A:$A,'Country Selector'!$A$2,'EPA non-CO2 Data'!$J:$J,$C$88,'EPA non-CO2 Data'!$I:$I,$B108,'EPA non-CO2 Data'!$F:$F,U$89)*10^12</f>
        <v>0</v>
      </c>
      <c r="V108" s="10">
        <f>SUMIFS('EPA non-CO2 Data'!$H:$H,'EPA non-CO2 Data'!$A:$A,'Country Selector'!$A$2,'EPA non-CO2 Data'!$J:$J,$C$88,'EPA non-CO2 Data'!$I:$I,$B108,'EPA non-CO2 Data'!$F:$F,V$89)*10^12</f>
        <v>0</v>
      </c>
      <c r="W108" s="10">
        <f>SUMIFS('EPA non-CO2 Data'!$H:$H,'EPA non-CO2 Data'!$A:$A,'Country Selector'!$A$2,'EPA non-CO2 Data'!$J:$J,$C$88,'EPA non-CO2 Data'!$I:$I,$B108,'EPA non-CO2 Data'!$F:$F,W$89)*10^12</f>
        <v>0</v>
      </c>
      <c r="X108" s="10">
        <f>SUMIFS('EPA non-CO2 Data'!$H:$H,'EPA non-CO2 Data'!$A:$A,'Country Selector'!$A$2,'EPA non-CO2 Data'!$J:$J,$C$88,'EPA non-CO2 Data'!$I:$I,$B108,'EPA non-CO2 Data'!$F:$F,X$89)*10^12</f>
        <v>0</v>
      </c>
      <c r="Y108" s="10">
        <f>SUMIFS('EPA non-CO2 Data'!$H:$H,'EPA non-CO2 Data'!$A:$A,'Country Selector'!$A$2,'EPA non-CO2 Data'!$J:$J,$C$88,'EPA non-CO2 Data'!$I:$I,$B108,'EPA non-CO2 Data'!$F:$F,Y$89)*10^12</f>
        <v>0</v>
      </c>
      <c r="Z108" s="10">
        <f>SUMIFS('EPA non-CO2 Data'!$H:$H,'EPA non-CO2 Data'!$A:$A,'Country Selector'!$A$2,'EPA non-CO2 Data'!$J:$J,$C$88,'EPA non-CO2 Data'!$I:$I,$B108,'EPA non-CO2 Data'!$F:$F,Z$89)*10^12</f>
        <v>0</v>
      </c>
      <c r="AA108" s="10">
        <f>SUMIFS('EPA non-CO2 Data'!$H:$H,'EPA non-CO2 Data'!$A:$A,'Country Selector'!$A$2,'EPA non-CO2 Data'!$J:$J,$C$88,'EPA non-CO2 Data'!$I:$I,$B108,'EPA non-CO2 Data'!$F:$F,AA$89)*10^12</f>
        <v>0</v>
      </c>
      <c r="AB108" s="10">
        <f>SUMIFS('EPA non-CO2 Data'!$H:$H,'EPA non-CO2 Data'!$A:$A,'Country Selector'!$A$2,'EPA non-CO2 Data'!$J:$J,$C$88,'EPA non-CO2 Data'!$I:$I,$B108,'EPA non-CO2 Data'!$F:$F,AB$89)*10^12</f>
        <v>0</v>
      </c>
      <c r="AC108" s="10">
        <f>SUMIFS('EPA non-CO2 Data'!$H:$H,'EPA non-CO2 Data'!$A:$A,'Country Selector'!$A$2,'EPA non-CO2 Data'!$J:$J,$C$88,'EPA non-CO2 Data'!$I:$I,$B108,'EPA non-CO2 Data'!$F:$F,AC$89)*10^12</f>
        <v>0</v>
      </c>
      <c r="AD108" s="10">
        <f>SUMIFS('EPA non-CO2 Data'!$H:$H,'EPA non-CO2 Data'!$A:$A,'Country Selector'!$A$2,'EPA non-CO2 Data'!$J:$J,$C$88,'EPA non-CO2 Data'!$I:$I,$B108,'EPA non-CO2 Data'!$F:$F,AD$89)*10^12</f>
        <v>0</v>
      </c>
      <c r="AE108" s="10">
        <f>SUMIFS('EPA non-CO2 Data'!$H:$H,'EPA non-CO2 Data'!$A:$A,'Country Selector'!$A$2,'EPA non-CO2 Data'!$J:$J,$C$88,'EPA non-CO2 Data'!$I:$I,$B108,'EPA non-CO2 Data'!$F:$F,AE$89)*10^12</f>
        <v>0</v>
      </c>
      <c r="AF108" s="10">
        <f>SUMIFS('EPA non-CO2 Data'!$H:$H,'EPA non-CO2 Data'!$A:$A,'Country Selector'!$A$2,'EPA non-CO2 Data'!$J:$J,$C$88,'EPA non-CO2 Data'!$I:$I,$B108,'EPA non-CO2 Data'!$F:$F,AF$89)*10^12</f>
        <v>0</v>
      </c>
      <c r="AG108" s="10">
        <f>SUMIFS('EPA non-CO2 Data'!$H:$H,'EPA non-CO2 Data'!$A:$A,'Country Selector'!$A$2,'EPA non-CO2 Data'!$J:$J,$C$88,'EPA non-CO2 Data'!$I:$I,$B108,'EPA non-CO2 Data'!$F:$F,AG$89)*10^12</f>
        <v>0</v>
      </c>
      <c r="AH108" s="10">
        <f>SUMIFS('EPA non-CO2 Data'!$H:$H,'EPA non-CO2 Data'!$A:$A,'Country Selector'!$A$2,'EPA non-CO2 Data'!$J:$J,$C$88,'EPA non-CO2 Data'!$I:$I,$B108,'EPA non-CO2 Data'!$F:$F,AH$89)*10^12</f>
        <v>0</v>
      </c>
      <c r="AI108" s="10">
        <f>SUMIFS('EPA non-CO2 Data'!$H:$H,'EPA non-CO2 Data'!$A:$A,'Country Selector'!$A$2,'EPA non-CO2 Data'!$J:$J,$C$88,'EPA non-CO2 Data'!$I:$I,$B108,'EPA non-CO2 Data'!$F:$F,AI$89)*10^12</f>
        <v>0</v>
      </c>
      <c r="AJ108" s="10">
        <f>SUMIFS('EPA non-CO2 Data'!$H:$H,'EPA non-CO2 Data'!$A:$A,'Country Selector'!$A$2,'EPA non-CO2 Data'!$J:$J,$C$88,'EPA non-CO2 Data'!$I:$I,$B108,'EPA non-CO2 Data'!$F:$F,AJ$89)*10^12</f>
        <v>0</v>
      </c>
      <c r="AK108" s="10">
        <f>SUMIFS('EPA non-CO2 Data'!$H:$H,'EPA non-CO2 Data'!$A:$A,'Country Selector'!$A$2,'EPA non-CO2 Data'!$J:$J,$C$88,'EPA non-CO2 Data'!$I:$I,$B108,'EPA non-CO2 Data'!$F:$F,AK$89)*10^12</f>
        <v>0</v>
      </c>
      <c r="AL108" s="10">
        <f>SUMIFS('EPA non-CO2 Data'!$H:$H,'EPA non-CO2 Data'!$A:$A,'Country Selector'!$A$2,'EPA non-CO2 Data'!$J:$J,$C$88,'EPA non-CO2 Data'!$I:$I,$B108,'EPA non-CO2 Data'!$F:$F,AL$89)*10^12</f>
        <v>0</v>
      </c>
    </row>
    <row r="109" spans="1:38" x14ac:dyDescent="0.35">
      <c r="A109" t="s">
        <v>279</v>
      </c>
      <c r="B109" t="s">
        <v>585</v>
      </c>
      <c r="C109" s="10">
        <f>SUMIFS('EPA non-CO2 Data'!$H:$H,'EPA non-CO2 Data'!$A:$A,'Country Selector'!$A$2,'EPA non-CO2 Data'!$J:$J,$C$88,'EPA non-CO2 Data'!$I:$I,$B109,'EPA non-CO2 Data'!$F:$F,C$89)*10^12</f>
        <v>0</v>
      </c>
      <c r="D109" s="10">
        <f>SUMIFS('EPA non-CO2 Data'!$H:$H,'EPA non-CO2 Data'!$A:$A,'Country Selector'!$A$2,'EPA non-CO2 Data'!$J:$J,$C$88,'EPA non-CO2 Data'!$I:$I,$B109,'EPA non-CO2 Data'!$F:$F,D$89)*10^12</f>
        <v>0</v>
      </c>
      <c r="E109" s="10">
        <f>SUMIFS('EPA non-CO2 Data'!$H:$H,'EPA non-CO2 Data'!$A:$A,'Country Selector'!$A$2,'EPA non-CO2 Data'!$J:$J,$C$88,'EPA non-CO2 Data'!$I:$I,$B109,'EPA non-CO2 Data'!$F:$F,E$89)*10^12</f>
        <v>0</v>
      </c>
      <c r="F109" s="10">
        <f>SUMIFS('EPA non-CO2 Data'!$H:$H,'EPA non-CO2 Data'!$A:$A,'Country Selector'!$A$2,'EPA non-CO2 Data'!$J:$J,$C$88,'EPA non-CO2 Data'!$I:$I,$B109,'EPA non-CO2 Data'!$F:$F,F$89)*10^12</f>
        <v>0</v>
      </c>
      <c r="G109" s="10">
        <f>SUMIFS('EPA non-CO2 Data'!$H:$H,'EPA non-CO2 Data'!$A:$A,'Country Selector'!$A$2,'EPA non-CO2 Data'!$J:$J,$C$88,'EPA non-CO2 Data'!$I:$I,$B109,'EPA non-CO2 Data'!$F:$F,G$89)*10^12</f>
        <v>0</v>
      </c>
      <c r="H109" s="10">
        <f>SUMIFS('EPA non-CO2 Data'!$H:$H,'EPA non-CO2 Data'!$A:$A,'Country Selector'!$A$2,'EPA non-CO2 Data'!$J:$J,$C$88,'EPA non-CO2 Data'!$I:$I,$B109,'EPA non-CO2 Data'!$F:$F,H$89)*10^12</f>
        <v>0</v>
      </c>
      <c r="I109" s="10">
        <f>SUMIFS('EPA non-CO2 Data'!$H:$H,'EPA non-CO2 Data'!$A:$A,'Country Selector'!$A$2,'EPA non-CO2 Data'!$J:$J,$C$88,'EPA non-CO2 Data'!$I:$I,$B109,'EPA non-CO2 Data'!$F:$F,I$89)*10^12</f>
        <v>0</v>
      </c>
      <c r="J109" s="10">
        <f>SUMIFS('EPA non-CO2 Data'!$H:$H,'EPA non-CO2 Data'!$A:$A,'Country Selector'!$A$2,'EPA non-CO2 Data'!$J:$J,$C$88,'EPA non-CO2 Data'!$I:$I,$B109,'EPA non-CO2 Data'!$F:$F,J$89)*10^12</f>
        <v>0</v>
      </c>
      <c r="K109" s="10">
        <f>SUMIFS('EPA non-CO2 Data'!$H:$H,'EPA non-CO2 Data'!$A:$A,'Country Selector'!$A$2,'EPA non-CO2 Data'!$J:$J,$C$88,'EPA non-CO2 Data'!$I:$I,$B109,'EPA non-CO2 Data'!$F:$F,K$89)*10^12</f>
        <v>0</v>
      </c>
      <c r="L109" s="10">
        <f>SUMIFS('EPA non-CO2 Data'!$H:$H,'EPA non-CO2 Data'!$A:$A,'Country Selector'!$A$2,'EPA non-CO2 Data'!$J:$J,$C$88,'EPA non-CO2 Data'!$I:$I,$B109,'EPA non-CO2 Data'!$F:$F,L$89)*10^12</f>
        <v>0</v>
      </c>
      <c r="M109" s="10">
        <f>SUMIFS('EPA non-CO2 Data'!$H:$H,'EPA non-CO2 Data'!$A:$A,'Country Selector'!$A$2,'EPA non-CO2 Data'!$J:$J,$C$88,'EPA non-CO2 Data'!$I:$I,$B109,'EPA non-CO2 Data'!$F:$F,M$89)*10^12</f>
        <v>0</v>
      </c>
      <c r="N109" s="10">
        <f>SUMIFS('EPA non-CO2 Data'!$H:$H,'EPA non-CO2 Data'!$A:$A,'Country Selector'!$A$2,'EPA non-CO2 Data'!$J:$J,$C$88,'EPA non-CO2 Data'!$I:$I,$B109,'EPA non-CO2 Data'!$F:$F,N$89)*10^12</f>
        <v>0</v>
      </c>
      <c r="O109" s="10">
        <f>SUMIFS('EPA non-CO2 Data'!$H:$H,'EPA non-CO2 Data'!$A:$A,'Country Selector'!$A$2,'EPA non-CO2 Data'!$J:$J,$C$88,'EPA non-CO2 Data'!$I:$I,$B109,'EPA non-CO2 Data'!$F:$F,O$89)*10^12</f>
        <v>0</v>
      </c>
      <c r="P109" s="10">
        <f>SUMIFS('EPA non-CO2 Data'!$H:$H,'EPA non-CO2 Data'!$A:$A,'Country Selector'!$A$2,'EPA non-CO2 Data'!$J:$J,$C$88,'EPA non-CO2 Data'!$I:$I,$B109,'EPA non-CO2 Data'!$F:$F,P$89)*10^12</f>
        <v>0</v>
      </c>
      <c r="Q109" s="10">
        <f>SUMIFS('EPA non-CO2 Data'!$H:$H,'EPA non-CO2 Data'!$A:$A,'Country Selector'!$A$2,'EPA non-CO2 Data'!$J:$J,$C$88,'EPA non-CO2 Data'!$I:$I,$B109,'EPA non-CO2 Data'!$F:$F,Q$89)*10^12</f>
        <v>0</v>
      </c>
      <c r="R109" s="10">
        <f>SUMIFS('EPA non-CO2 Data'!$H:$H,'EPA non-CO2 Data'!$A:$A,'Country Selector'!$A$2,'EPA non-CO2 Data'!$J:$J,$C$88,'EPA non-CO2 Data'!$I:$I,$B109,'EPA non-CO2 Data'!$F:$F,R$89)*10^12</f>
        <v>0</v>
      </c>
      <c r="S109" s="10">
        <f>SUMIFS('EPA non-CO2 Data'!$H:$H,'EPA non-CO2 Data'!$A:$A,'Country Selector'!$A$2,'EPA non-CO2 Data'!$J:$J,$C$88,'EPA non-CO2 Data'!$I:$I,$B109,'EPA non-CO2 Data'!$F:$F,S$89)*10^12</f>
        <v>0</v>
      </c>
      <c r="T109" s="10">
        <f>SUMIFS('EPA non-CO2 Data'!$H:$H,'EPA non-CO2 Data'!$A:$A,'Country Selector'!$A$2,'EPA non-CO2 Data'!$J:$J,$C$88,'EPA non-CO2 Data'!$I:$I,$B109,'EPA non-CO2 Data'!$F:$F,T$89)*10^12</f>
        <v>0</v>
      </c>
      <c r="U109" s="10">
        <f>SUMIFS('EPA non-CO2 Data'!$H:$H,'EPA non-CO2 Data'!$A:$A,'Country Selector'!$A$2,'EPA non-CO2 Data'!$J:$J,$C$88,'EPA non-CO2 Data'!$I:$I,$B109,'EPA non-CO2 Data'!$F:$F,U$89)*10^12</f>
        <v>0</v>
      </c>
      <c r="V109" s="10">
        <f>SUMIFS('EPA non-CO2 Data'!$H:$H,'EPA non-CO2 Data'!$A:$A,'Country Selector'!$A$2,'EPA non-CO2 Data'!$J:$J,$C$88,'EPA non-CO2 Data'!$I:$I,$B109,'EPA non-CO2 Data'!$F:$F,V$89)*10^12</f>
        <v>0</v>
      </c>
      <c r="W109" s="10">
        <f>SUMIFS('EPA non-CO2 Data'!$H:$H,'EPA non-CO2 Data'!$A:$A,'Country Selector'!$A$2,'EPA non-CO2 Data'!$J:$J,$C$88,'EPA non-CO2 Data'!$I:$I,$B109,'EPA non-CO2 Data'!$F:$F,W$89)*10^12</f>
        <v>0</v>
      </c>
      <c r="X109" s="10">
        <f>SUMIFS('EPA non-CO2 Data'!$H:$H,'EPA non-CO2 Data'!$A:$A,'Country Selector'!$A$2,'EPA non-CO2 Data'!$J:$J,$C$88,'EPA non-CO2 Data'!$I:$I,$B109,'EPA non-CO2 Data'!$F:$F,X$89)*10^12</f>
        <v>0</v>
      </c>
      <c r="Y109" s="10">
        <f>SUMIFS('EPA non-CO2 Data'!$H:$H,'EPA non-CO2 Data'!$A:$A,'Country Selector'!$A$2,'EPA non-CO2 Data'!$J:$J,$C$88,'EPA non-CO2 Data'!$I:$I,$B109,'EPA non-CO2 Data'!$F:$F,Y$89)*10^12</f>
        <v>0</v>
      </c>
      <c r="Z109" s="10">
        <f>SUMIFS('EPA non-CO2 Data'!$H:$H,'EPA non-CO2 Data'!$A:$A,'Country Selector'!$A$2,'EPA non-CO2 Data'!$J:$J,$C$88,'EPA non-CO2 Data'!$I:$I,$B109,'EPA non-CO2 Data'!$F:$F,Z$89)*10^12</f>
        <v>0</v>
      </c>
      <c r="AA109" s="10">
        <f>SUMIFS('EPA non-CO2 Data'!$H:$H,'EPA non-CO2 Data'!$A:$A,'Country Selector'!$A$2,'EPA non-CO2 Data'!$J:$J,$C$88,'EPA non-CO2 Data'!$I:$I,$B109,'EPA non-CO2 Data'!$F:$F,AA$89)*10^12</f>
        <v>0</v>
      </c>
      <c r="AB109" s="10">
        <f>SUMIFS('EPA non-CO2 Data'!$H:$H,'EPA non-CO2 Data'!$A:$A,'Country Selector'!$A$2,'EPA non-CO2 Data'!$J:$J,$C$88,'EPA non-CO2 Data'!$I:$I,$B109,'EPA non-CO2 Data'!$F:$F,AB$89)*10^12</f>
        <v>0</v>
      </c>
      <c r="AC109" s="10">
        <f>SUMIFS('EPA non-CO2 Data'!$H:$H,'EPA non-CO2 Data'!$A:$A,'Country Selector'!$A$2,'EPA non-CO2 Data'!$J:$J,$C$88,'EPA non-CO2 Data'!$I:$I,$B109,'EPA non-CO2 Data'!$F:$F,AC$89)*10^12</f>
        <v>0</v>
      </c>
      <c r="AD109" s="10">
        <f>SUMIFS('EPA non-CO2 Data'!$H:$H,'EPA non-CO2 Data'!$A:$A,'Country Selector'!$A$2,'EPA non-CO2 Data'!$J:$J,$C$88,'EPA non-CO2 Data'!$I:$I,$B109,'EPA non-CO2 Data'!$F:$F,AD$89)*10^12</f>
        <v>0</v>
      </c>
      <c r="AE109" s="10">
        <f>SUMIFS('EPA non-CO2 Data'!$H:$H,'EPA non-CO2 Data'!$A:$A,'Country Selector'!$A$2,'EPA non-CO2 Data'!$J:$J,$C$88,'EPA non-CO2 Data'!$I:$I,$B109,'EPA non-CO2 Data'!$F:$F,AE$89)*10^12</f>
        <v>0</v>
      </c>
      <c r="AF109" s="10">
        <f>SUMIFS('EPA non-CO2 Data'!$H:$H,'EPA non-CO2 Data'!$A:$A,'Country Selector'!$A$2,'EPA non-CO2 Data'!$J:$J,$C$88,'EPA non-CO2 Data'!$I:$I,$B109,'EPA non-CO2 Data'!$F:$F,AF$89)*10^12</f>
        <v>0</v>
      </c>
      <c r="AG109" s="10">
        <f>SUMIFS('EPA non-CO2 Data'!$H:$H,'EPA non-CO2 Data'!$A:$A,'Country Selector'!$A$2,'EPA non-CO2 Data'!$J:$J,$C$88,'EPA non-CO2 Data'!$I:$I,$B109,'EPA non-CO2 Data'!$F:$F,AG$89)*10^12</f>
        <v>0</v>
      </c>
      <c r="AH109" s="10">
        <f>SUMIFS('EPA non-CO2 Data'!$H:$H,'EPA non-CO2 Data'!$A:$A,'Country Selector'!$A$2,'EPA non-CO2 Data'!$J:$J,$C$88,'EPA non-CO2 Data'!$I:$I,$B109,'EPA non-CO2 Data'!$F:$F,AH$89)*10^12</f>
        <v>0</v>
      </c>
      <c r="AI109" s="10">
        <f>SUMIFS('EPA non-CO2 Data'!$H:$H,'EPA non-CO2 Data'!$A:$A,'Country Selector'!$A$2,'EPA non-CO2 Data'!$J:$J,$C$88,'EPA non-CO2 Data'!$I:$I,$B109,'EPA non-CO2 Data'!$F:$F,AI$89)*10^12</f>
        <v>0</v>
      </c>
      <c r="AJ109" s="10">
        <f>SUMIFS('EPA non-CO2 Data'!$H:$H,'EPA non-CO2 Data'!$A:$A,'Country Selector'!$A$2,'EPA non-CO2 Data'!$J:$J,$C$88,'EPA non-CO2 Data'!$I:$I,$B109,'EPA non-CO2 Data'!$F:$F,AJ$89)*10^12</f>
        <v>0</v>
      </c>
      <c r="AK109" s="10">
        <f>SUMIFS('EPA non-CO2 Data'!$H:$H,'EPA non-CO2 Data'!$A:$A,'Country Selector'!$A$2,'EPA non-CO2 Data'!$J:$J,$C$88,'EPA non-CO2 Data'!$I:$I,$B109,'EPA non-CO2 Data'!$F:$F,AK$89)*10^12</f>
        <v>0</v>
      </c>
      <c r="AL109" s="10">
        <f>SUMIFS('EPA non-CO2 Data'!$H:$H,'EPA non-CO2 Data'!$A:$A,'Country Selector'!$A$2,'EPA non-CO2 Data'!$J:$J,$C$88,'EPA non-CO2 Data'!$I:$I,$B109,'EPA non-CO2 Data'!$F:$F,AL$89)*10^12</f>
        <v>0</v>
      </c>
    </row>
    <row r="110" spans="1:38" x14ac:dyDescent="0.35">
      <c r="A110" t="s">
        <v>279</v>
      </c>
      <c r="B110" t="s">
        <v>586</v>
      </c>
      <c r="C110" s="10">
        <f>SUMIFS('EPA non-CO2 Data'!$H:$H,'EPA non-CO2 Data'!$A:$A,'Country Selector'!$A$2,'EPA non-CO2 Data'!$J:$J,$C$88,'EPA non-CO2 Data'!$I:$I,$B110,'EPA non-CO2 Data'!$F:$F,C$89)*10^12</f>
        <v>0</v>
      </c>
      <c r="D110" s="10">
        <f>SUMIFS('EPA non-CO2 Data'!$H:$H,'EPA non-CO2 Data'!$A:$A,'Country Selector'!$A$2,'EPA non-CO2 Data'!$J:$J,$C$88,'EPA non-CO2 Data'!$I:$I,$B110,'EPA non-CO2 Data'!$F:$F,D$89)*10^12</f>
        <v>0</v>
      </c>
      <c r="E110" s="10">
        <f>SUMIFS('EPA non-CO2 Data'!$H:$H,'EPA non-CO2 Data'!$A:$A,'Country Selector'!$A$2,'EPA non-CO2 Data'!$J:$J,$C$88,'EPA non-CO2 Data'!$I:$I,$B110,'EPA non-CO2 Data'!$F:$F,E$89)*10^12</f>
        <v>0</v>
      </c>
      <c r="F110" s="10">
        <f>SUMIFS('EPA non-CO2 Data'!$H:$H,'EPA non-CO2 Data'!$A:$A,'Country Selector'!$A$2,'EPA non-CO2 Data'!$J:$J,$C$88,'EPA non-CO2 Data'!$I:$I,$B110,'EPA non-CO2 Data'!$F:$F,F$89)*10^12</f>
        <v>0</v>
      </c>
      <c r="G110" s="10">
        <f>SUMIFS('EPA non-CO2 Data'!$H:$H,'EPA non-CO2 Data'!$A:$A,'Country Selector'!$A$2,'EPA non-CO2 Data'!$J:$J,$C$88,'EPA non-CO2 Data'!$I:$I,$B110,'EPA non-CO2 Data'!$F:$F,G$89)*10^12</f>
        <v>0</v>
      </c>
      <c r="H110" s="10">
        <f>SUMIFS('EPA non-CO2 Data'!$H:$H,'EPA non-CO2 Data'!$A:$A,'Country Selector'!$A$2,'EPA non-CO2 Data'!$J:$J,$C$88,'EPA non-CO2 Data'!$I:$I,$B110,'EPA non-CO2 Data'!$F:$F,H$89)*10^12</f>
        <v>0</v>
      </c>
      <c r="I110" s="10">
        <f>SUMIFS('EPA non-CO2 Data'!$H:$H,'EPA non-CO2 Data'!$A:$A,'Country Selector'!$A$2,'EPA non-CO2 Data'!$J:$J,$C$88,'EPA non-CO2 Data'!$I:$I,$B110,'EPA non-CO2 Data'!$F:$F,I$89)*10^12</f>
        <v>0</v>
      </c>
      <c r="J110" s="10">
        <f>SUMIFS('EPA non-CO2 Data'!$H:$H,'EPA non-CO2 Data'!$A:$A,'Country Selector'!$A$2,'EPA non-CO2 Data'!$J:$J,$C$88,'EPA non-CO2 Data'!$I:$I,$B110,'EPA non-CO2 Data'!$F:$F,J$89)*10^12</f>
        <v>0</v>
      </c>
      <c r="K110" s="10">
        <f>SUMIFS('EPA non-CO2 Data'!$H:$H,'EPA non-CO2 Data'!$A:$A,'Country Selector'!$A$2,'EPA non-CO2 Data'!$J:$J,$C$88,'EPA non-CO2 Data'!$I:$I,$B110,'EPA non-CO2 Data'!$F:$F,K$89)*10^12</f>
        <v>0</v>
      </c>
      <c r="L110" s="10">
        <f>SUMIFS('EPA non-CO2 Data'!$H:$H,'EPA non-CO2 Data'!$A:$A,'Country Selector'!$A$2,'EPA non-CO2 Data'!$J:$J,$C$88,'EPA non-CO2 Data'!$I:$I,$B110,'EPA non-CO2 Data'!$F:$F,L$89)*10^12</f>
        <v>0</v>
      </c>
      <c r="M110" s="10">
        <f>SUMIFS('EPA non-CO2 Data'!$H:$H,'EPA non-CO2 Data'!$A:$A,'Country Selector'!$A$2,'EPA non-CO2 Data'!$J:$J,$C$88,'EPA non-CO2 Data'!$I:$I,$B110,'EPA non-CO2 Data'!$F:$F,M$89)*10^12</f>
        <v>0</v>
      </c>
      <c r="N110" s="10">
        <f>SUMIFS('EPA non-CO2 Data'!$H:$H,'EPA non-CO2 Data'!$A:$A,'Country Selector'!$A$2,'EPA non-CO2 Data'!$J:$J,$C$88,'EPA non-CO2 Data'!$I:$I,$B110,'EPA non-CO2 Data'!$F:$F,N$89)*10^12</f>
        <v>0</v>
      </c>
      <c r="O110" s="10">
        <f>SUMIFS('EPA non-CO2 Data'!$H:$H,'EPA non-CO2 Data'!$A:$A,'Country Selector'!$A$2,'EPA non-CO2 Data'!$J:$J,$C$88,'EPA non-CO2 Data'!$I:$I,$B110,'EPA non-CO2 Data'!$F:$F,O$89)*10^12</f>
        <v>0</v>
      </c>
      <c r="P110" s="10">
        <f>SUMIFS('EPA non-CO2 Data'!$H:$H,'EPA non-CO2 Data'!$A:$A,'Country Selector'!$A$2,'EPA non-CO2 Data'!$J:$J,$C$88,'EPA non-CO2 Data'!$I:$I,$B110,'EPA non-CO2 Data'!$F:$F,P$89)*10^12</f>
        <v>0</v>
      </c>
      <c r="Q110" s="10">
        <f>SUMIFS('EPA non-CO2 Data'!$H:$H,'EPA non-CO2 Data'!$A:$A,'Country Selector'!$A$2,'EPA non-CO2 Data'!$J:$J,$C$88,'EPA non-CO2 Data'!$I:$I,$B110,'EPA non-CO2 Data'!$F:$F,Q$89)*10^12</f>
        <v>0</v>
      </c>
      <c r="R110" s="10">
        <f>SUMIFS('EPA non-CO2 Data'!$H:$H,'EPA non-CO2 Data'!$A:$A,'Country Selector'!$A$2,'EPA non-CO2 Data'!$J:$J,$C$88,'EPA non-CO2 Data'!$I:$I,$B110,'EPA non-CO2 Data'!$F:$F,R$89)*10^12</f>
        <v>0</v>
      </c>
      <c r="S110" s="10">
        <f>SUMIFS('EPA non-CO2 Data'!$H:$H,'EPA non-CO2 Data'!$A:$A,'Country Selector'!$A$2,'EPA non-CO2 Data'!$J:$J,$C$88,'EPA non-CO2 Data'!$I:$I,$B110,'EPA non-CO2 Data'!$F:$F,S$89)*10^12</f>
        <v>0</v>
      </c>
      <c r="T110" s="10">
        <f>SUMIFS('EPA non-CO2 Data'!$H:$H,'EPA non-CO2 Data'!$A:$A,'Country Selector'!$A$2,'EPA non-CO2 Data'!$J:$J,$C$88,'EPA non-CO2 Data'!$I:$I,$B110,'EPA non-CO2 Data'!$F:$F,T$89)*10^12</f>
        <v>0</v>
      </c>
      <c r="U110" s="10">
        <f>SUMIFS('EPA non-CO2 Data'!$H:$H,'EPA non-CO2 Data'!$A:$A,'Country Selector'!$A$2,'EPA non-CO2 Data'!$J:$J,$C$88,'EPA non-CO2 Data'!$I:$I,$B110,'EPA non-CO2 Data'!$F:$F,U$89)*10^12</f>
        <v>0</v>
      </c>
      <c r="V110" s="10">
        <f>SUMIFS('EPA non-CO2 Data'!$H:$H,'EPA non-CO2 Data'!$A:$A,'Country Selector'!$A$2,'EPA non-CO2 Data'!$J:$J,$C$88,'EPA non-CO2 Data'!$I:$I,$B110,'EPA non-CO2 Data'!$F:$F,V$89)*10^12</f>
        <v>0</v>
      </c>
      <c r="W110" s="10">
        <f>SUMIFS('EPA non-CO2 Data'!$H:$H,'EPA non-CO2 Data'!$A:$A,'Country Selector'!$A$2,'EPA non-CO2 Data'!$J:$J,$C$88,'EPA non-CO2 Data'!$I:$I,$B110,'EPA non-CO2 Data'!$F:$F,W$89)*10^12</f>
        <v>0</v>
      </c>
      <c r="X110" s="10">
        <f>SUMIFS('EPA non-CO2 Data'!$H:$H,'EPA non-CO2 Data'!$A:$A,'Country Selector'!$A$2,'EPA non-CO2 Data'!$J:$J,$C$88,'EPA non-CO2 Data'!$I:$I,$B110,'EPA non-CO2 Data'!$F:$F,X$89)*10^12</f>
        <v>0</v>
      </c>
      <c r="Y110" s="10">
        <f>SUMIFS('EPA non-CO2 Data'!$H:$H,'EPA non-CO2 Data'!$A:$A,'Country Selector'!$A$2,'EPA non-CO2 Data'!$J:$J,$C$88,'EPA non-CO2 Data'!$I:$I,$B110,'EPA non-CO2 Data'!$F:$F,Y$89)*10^12</f>
        <v>0</v>
      </c>
      <c r="Z110" s="10">
        <f>SUMIFS('EPA non-CO2 Data'!$H:$H,'EPA non-CO2 Data'!$A:$A,'Country Selector'!$A$2,'EPA non-CO2 Data'!$J:$J,$C$88,'EPA non-CO2 Data'!$I:$I,$B110,'EPA non-CO2 Data'!$F:$F,Z$89)*10^12</f>
        <v>0</v>
      </c>
      <c r="AA110" s="10">
        <f>SUMIFS('EPA non-CO2 Data'!$H:$H,'EPA non-CO2 Data'!$A:$A,'Country Selector'!$A$2,'EPA non-CO2 Data'!$J:$J,$C$88,'EPA non-CO2 Data'!$I:$I,$B110,'EPA non-CO2 Data'!$F:$F,AA$89)*10^12</f>
        <v>0</v>
      </c>
      <c r="AB110" s="10">
        <f>SUMIFS('EPA non-CO2 Data'!$H:$H,'EPA non-CO2 Data'!$A:$A,'Country Selector'!$A$2,'EPA non-CO2 Data'!$J:$J,$C$88,'EPA non-CO2 Data'!$I:$I,$B110,'EPA non-CO2 Data'!$F:$F,AB$89)*10^12</f>
        <v>0</v>
      </c>
      <c r="AC110" s="10">
        <f>SUMIFS('EPA non-CO2 Data'!$H:$H,'EPA non-CO2 Data'!$A:$A,'Country Selector'!$A$2,'EPA non-CO2 Data'!$J:$J,$C$88,'EPA non-CO2 Data'!$I:$I,$B110,'EPA non-CO2 Data'!$F:$F,AC$89)*10^12</f>
        <v>0</v>
      </c>
      <c r="AD110" s="10">
        <f>SUMIFS('EPA non-CO2 Data'!$H:$H,'EPA non-CO2 Data'!$A:$A,'Country Selector'!$A$2,'EPA non-CO2 Data'!$J:$J,$C$88,'EPA non-CO2 Data'!$I:$I,$B110,'EPA non-CO2 Data'!$F:$F,AD$89)*10^12</f>
        <v>0</v>
      </c>
      <c r="AE110" s="10">
        <f>SUMIFS('EPA non-CO2 Data'!$H:$H,'EPA non-CO2 Data'!$A:$A,'Country Selector'!$A$2,'EPA non-CO2 Data'!$J:$J,$C$88,'EPA non-CO2 Data'!$I:$I,$B110,'EPA non-CO2 Data'!$F:$F,AE$89)*10^12</f>
        <v>0</v>
      </c>
      <c r="AF110" s="10">
        <f>SUMIFS('EPA non-CO2 Data'!$H:$H,'EPA non-CO2 Data'!$A:$A,'Country Selector'!$A$2,'EPA non-CO2 Data'!$J:$J,$C$88,'EPA non-CO2 Data'!$I:$I,$B110,'EPA non-CO2 Data'!$F:$F,AF$89)*10^12</f>
        <v>0</v>
      </c>
      <c r="AG110" s="10">
        <f>SUMIFS('EPA non-CO2 Data'!$H:$H,'EPA non-CO2 Data'!$A:$A,'Country Selector'!$A$2,'EPA non-CO2 Data'!$J:$J,$C$88,'EPA non-CO2 Data'!$I:$I,$B110,'EPA non-CO2 Data'!$F:$F,AG$89)*10^12</f>
        <v>0</v>
      </c>
      <c r="AH110" s="10">
        <f>SUMIFS('EPA non-CO2 Data'!$H:$H,'EPA non-CO2 Data'!$A:$A,'Country Selector'!$A$2,'EPA non-CO2 Data'!$J:$J,$C$88,'EPA non-CO2 Data'!$I:$I,$B110,'EPA non-CO2 Data'!$F:$F,AH$89)*10^12</f>
        <v>0</v>
      </c>
      <c r="AI110" s="10">
        <f>SUMIFS('EPA non-CO2 Data'!$H:$H,'EPA non-CO2 Data'!$A:$A,'Country Selector'!$A$2,'EPA non-CO2 Data'!$J:$J,$C$88,'EPA non-CO2 Data'!$I:$I,$B110,'EPA non-CO2 Data'!$F:$F,AI$89)*10^12</f>
        <v>0</v>
      </c>
      <c r="AJ110" s="10">
        <f>SUMIFS('EPA non-CO2 Data'!$H:$H,'EPA non-CO2 Data'!$A:$A,'Country Selector'!$A$2,'EPA non-CO2 Data'!$J:$J,$C$88,'EPA non-CO2 Data'!$I:$I,$B110,'EPA non-CO2 Data'!$F:$F,AJ$89)*10^12</f>
        <v>0</v>
      </c>
      <c r="AK110" s="10">
        <f>SUMIFS('EPA non-CO2 Data'!$H:$H,'EPA non-CO2 Data'!$A:$A,'Country Selector'!$A$2,'EPA non-CO2 Data'!$J:$J,$C$88,'EPA non-CO2 Data'!$I:$I,$B110,'EPA non-CO2 Data'!$F:$F,AK$89)*10^12</f>
        <v>0</v>
      </c>
      <c r="AL110" s="10">
        <f>SUMIFS('EPA non-CO2 Data'!$H:$H,'EPA non-CO2 Data'!$A:$A,'Country Selector'!$A$2,'EPA non-CO2 Data'!$J:$J,$C$88,'EPA non-CO2 Data'!$I:$I,$B110,'EPA non-CO2 Data'!$F:$F,AL$89)*10^12</f>
        <v>0</v>
      </c>
    </row>
    <row r="111" spans="1:38" x14ac:dyDescent="0.35">
      <c r="A111" t="s">
        <v>279</v>
      </c>
      <c r="B111" t="s">
        <v>587</v>
      </c>
      <c r="C111" s="10">
        <f>SUMIFS('EPA non-CO2 Data'!$H:$H,'EPA non-CO2 Data'!$A:$A,'Country Selector'!$A$2,'EPA non-CO2 Data'!$J:$J,$C$88,'EPA non-CO2 Data'!$I:$I,$B111,'EPA non-CO2 Data'!$F:$F,C$89)*10^12</f>
        <v>0</v>
      </c>
      <c r="D111" s="10">
        <f>SUMIFS('EPA non-CO2 Data'!$H:$H,'EPA non-CO2 Data'!$A:$A,'Country Selector'!$A$2,'EPA non-CO2 Data'!$J:$J,$C$88,'EPA non-CO2 Data'!$I:$I,$B111,'EPA non-CO2 Data'!$F:$F,D$89)*10^12</f>
        <v>0</v>
      </c>
      <c r="E111" s="10">
        <f>SUMIFS('EPA non-CO2 Data'!$H:$H,'EPA non-CO2 Data'!$A:$A,'Country Selector'!$A$2,'EPA non-CO2 Data'!$J:$J,$C$88,'EPA non-CO2 Data'!$I:$I,$B111,'EPA non-CO2 Data'!$F:$F,E$89)*10^12</f>
        <v>0</v>
      </c>
      <c r="F111" s="10">
        <f>SUMIFS('EPA non-CO2 Data'!$H:$H,'EPA non-CO2 Data'!$A:$A,'Country Selector'!$A$2,'EPA non-CO2 Data'!$J:$J,$C$88,'EPA non-CO2 Data'!$I:$I,$B111,'EPA non-CO2 Data'!$F:$F,F$89)*10^12</f>
        <v>0</v>
      </c>
      <c r="G111" s="10">
        <f>SUMIFS('EPA non-CO2 Data'!$H:$H,'EPA non-CO2 Data'!$A:$A,'Country Selector'!$A$2,'EPA non-CO2 Data'!$J:$J,$C$88,'EPA non-CO2 Data'!$I:$I,$B111,'EPA non-CO2 Data'!$F:$F,G$89)*10^12</f>
        <v>0</v>
      </c>
      <c r="H111" s="10">
        <f>SUMIFS('EPA non-CO2 Data'!$H:$H,'EPA non-CO2 Data'!$A:$A,'Country Selector'!$A$2,'EPA non-CO2 Data'!$J:$J,$C$88,'EPA non-CO2 Data'!$I:$I,$B111,'EPA non-CO2 Data'!$F:$F,H$89)*10^12</f>
        <v>0</v>
      </c>
      <c r="I111" s="10">
        <f>SUMIFS('EPA non-CO2 Data'!$H:$H,'EPA non-CO2 Data'!$A:$A,'Country Selector'!$A$2,'EPA non-CO2 Data'!$J:$J,$C$88,'EPA non-CO2 Data'!$I:$I,$B111,'EPA non-CO2 Data'!$F:$F,I$89)*10^12</f>
        <v>0</v>
      </c>
      <c r="J111" s="10">
        <f>SUMIFS('EPA non-CO2 Data'!$H:$H,'EPA non-CO2 Data'!$A:$A,'Country Selector'!$A$2,'EPA non-CO2 Data'!$J:$J,$C$88,'EPA non-CO2 Data'!$I:$I,$B111,'EPA non-CO2 Data'!$F:$F,J$89)*10^12</f>
        <v>0</v>
      </c>
      <c r="K111" s="10">
        <f>SUMIFS('EPA non-CO2 Data'!$H:$H,'EPA non-CO2 Data'!$A:$A,'Country Selector'!$A$2,'EPA non-CO2 Data'!$J:$J,$C$88,'EPA non-CO2 Data'!$I:$I,$B111,'EPA non-CO2 Data'!$F:$F,K$89)*10^12</f>
        <v>0</v>
      </c>
      <c r="L111" s="10">
        <f>SUMIFS('EPA non-CO2 Data'!$H:$H,'EPA non-CO2 Data'!$A:$A,'Country Selector'!$A$2,'EPA non-CO2 Data'!$J:$J,$C$88,'EPA non-CO2 Data'!$I:$I,$B111,'EPA non-CO2 Data'!$F:$F,L$89)*10^12</f>
        <v>0</v>
      </c>
      <c r="M111" s="10">
        <f>SUMIFS('EPA non-CO2 Data'!$H:$H,'EPA non-CO2 Data'!$A:$A,'Country Selector'!$A$2,'EPA non-CO2 Data'!$J:$J,$C$88,'EPA non-CO2 Data'!$I:$I,$B111,'EPA non-CO2 Data'!$F:$F,M$89)*10^12</f>
        <v>0</v>
      </c>
      <c r="N111" s="10">
        <f>SUMIFS('EPA non-CO2 Data'!$H:$H,'EPA non-CO2 Data'!$A:$A,'Country Selector'!$A$2,'EPA non-CO2 Data'!$J:$J,$C$88,'EPA non-CO2 Data'!$I:$I,$B111,'EPA non-CO2 Data'!$F:$F,N$89)*10^12</f>
        <v>0</v>
      </c>
      <c r="O111" s="10">
        <f>SUMIFS('EPA non-CO2 Data'!$H:$H,'EPA non-CO2 Data'!$A:$A,'Country Selector'!$A$2,'EPA non-CO2 Data'!$J:$J,$C$88,'EPA non-CO2 Data'!$I:$I,$B111,'EPA non-CO2 Data'!$F:$F,O$89)*10^12</f>
        <v>0</v>
      </c>
      <c r="P111" s="10">
        <f>SUMIFS('EPA non-CO2 Data'!$H:$H,'EPA non-CO2 Data'!$A:$A,'Country Selector'!$A$2,'EPA non-CO2 Data'!$J:$J,$C$88,'EPA non-CO2 Data'!$I:$I,$B111,'EPA non-CO2 Data'!$F:$F,P$89)*10^12</f>
        <v>0</v>
      </c>
      <c r="Q111" s="10">
        <f>SUMIFS('EPA non-CO2 Data'!$H:$H,'EPA non-CO2 Data'!$A:$A,'Country Selector'!$A$2,'EPA non-CO2 Data'!$J:$J,$C$88,'EPA non-CO2 Data'!$I:$I,$B111,'EPA non-CO2 Data'!$F:$F,Q$89)*10^12</f>
        <v>0</v>
      </c>
      <c r="R111" s="10">
        <f>SUMIFS('EPA non-CO2 Data'!$H:$H,'EPA non-CO2 Data'!$A:$A,'Country Selector'!$A$2,'EPA non-CO2 Data'!$J:$J,$C$88,'EPA non-CO2 Data'!$I:$I,$B111,'EPA non-CO2 Data'!$F:$F,R$89)*10^12</f>
        <v>0</v>
      </c>
      <c r="S111" s="10">
        <f>SUMIFS('EPA non-CO2 Data'!$H:$H,'EPA non-CO2 Data'!$A:$A,'Country Selector'!$A$2,'EPA non-CO2 Data'!$J:$J,$C$88,'EPA non-CO2 Data'!$I:$I,$B111,'EPA non-CO2 Data'!$F:$F,S$89)*10^12</f>
        <v>0</v>
      </c>
      <c r="T111" s="10">
        <f>SUMIFS('EPA non-CO2 Data'!$H:$H,'EPA non-CO2 Data'!$A:$A,'Country Selector'!$A$2,'EPA non-CO2 Data'!$J:$J,$C$88,'EPA non-CO2 Data'!$I:$I,$B111,'EPA non-CO2 Data'!$F:$F,T$89)*10^12</f>
        <v>0</v>
      </c>
      <c r="U111" s="10">
        <f>SUMIFS('EPA non-CO2 Data'!$H:$H,'EPA non-CO2 Data'!$A:$A,'Country Selector'!$A$2,'EPA non-CO2 Data'!$J:$J,$C$88,'EPA non-CO2 Data'!$I:$I,$B111,'EPA non-CO2 Data'!$F:$F,U$89)*10^12</f>
        <v>0</v>
      </c>
      <c r="V111" s="10">
        <f>SUMIFS('EPA non-CO2 Data'!$H:$H,'EPA non-CO2 Data'!$A:$A,'Country Selector'!$A$2,'EPA non-CO2 Data'!$J:$J,$C$88,'EPA non-CO2 Data'!$I:$I,$B111,'EPA non-CO2 Data'!$F:$F,V$89)*10^12</f>
        <v>0</v>
      </c>
      <c r="W111" s="10">
        <f>SUMIFS('EPA non-CO2 Data'!$H:$H,'EPA non-CO2 Data'!$A:$A,'Country Selector'!$A$2,'EPA non-CO2 Data'!$J:$J,$C$88,'EPA non-CO2 Data'!$I:$I,$B111,'EPA non-CO2 Data'!$F:$F,W$89)*10^12</f>
        <v>0</v>
      </c>
      <c r="X111" s="10">
        <f>SUMIFS('EPA non-CO2 Data'!$H:$H,'EPA non-CO2 Data'!$A:$A,'Country Selector'!$A$2,'EPA non-CO2 Data'!$J:$J,$C$88,'EPA non-CO2 Data'!$I:$I,$B111,'EPA non-CO2 Data'!$F:$F,X$89)*10^12</f>
        <v>0</v>
      </c>
      <c r="Y111" s="10">
        <f>SUMIFS('EPA non-CO2 Data'!$H:$H,'EPA non-CO2 Data'!$A:$A,'Country Selector'!$A$2,'EPA non-CO2 Data'!$J:$J,$C$88,'EPA non-CO2 Data'!$I:$I,$B111,'EPA non-CO2 Data'!$F:$F,Y$89)*10^12</f>
        <v>0</v>
      </c>
      <c r="Z111" s="10">
        <f>SUMIFS('EPA non-CO2 Data'!$H:$H,'EPA non-CO2 Data'!$A:$A,'Country Selector'!$A$2,'EPA non-CO2 Data'!$J:$J,$C$88,'EPA non-CO2 Data'!$I:$I,$B111,'EPA non-CO2 Data'!$F:$F,Z$89)*10^12</f>
        <v>0</v>
      </c>
      <c r="AA111" s="10">
        <f>SUMIFS('EPA non-CO2 Data'!$H:$H,'EPA non-CO2 Data'!$A:$A,'Country Selector'!$A$2,'EPA non-CO2 Data'!$J:$J,$C$88,'EPA non-CO2 Data'!$I:$I,$B111,'EPA non-CO2 Data'!$F:$F,AA$89)*10^12</f>
        <v>0</v>
      </c>
      <c r="AB111" s="10">
        <f>SUMIFS('EPA non-CO2 Data'!$H:$H,'EPA non-CO2 Data'!$A:$A,'Country Selector'!$A$2,'EPA non-CO2 Data'!$J:$J,$C$88,'EPA non-CO2 Data'!$I:$I,$B111,'EPA non-CO2 Data'!$F:$F,AB$89)*10^12</f>
        <v>0</v>
      </c>
      <c r="AC111" s="10">
        <f>SUMIFS('EPA non-CO2 Data'!$H:$H,'EPA non-CO2 Data'!$A:$A,'Country Selector'!$A$2,'EPA non-CO2 Data'!$J:$J,$C$88,'EPA non-CO2 Data'!$I:$I,$B111,'EPA non-CO2 Data'!$F:$F,AC$89)*10^12</f>
        <v>0</v>
      </c>
      <c r="AD111" s="10">
        <f>SUMIFS('EPA non-CO2 Data'!$H:$H,'EPA non-CO2 Data'!$A:$A,'Country Selector'!$A$2,'EPA non-CO2 Data'!$J:$J,$C$88,'EPA non-CO2 Data'!$I:$I,$B111,'EPA non-CO2 Data'!$F:$F,AD$89)*10^12</f>
        <v>0</v>
      </c>
      <c r="AE111" s="10">
        <f>SUMIFS('EPA non-CO2 Data'!$H:$H,'EPA non-CO2 Data'!$A:$A,'Country Selector'!$A$2,'EPA non-CO2 Data'!$J:$J,$C$88,'EPA non-CO2 Data'!$I:$I,$B111,'EPA non-CO2 Data'!$F:$F,AE$89)*10^12</f>
        <v>0</v>
      </c>
      <c r="AF111" s="10">
        <f>SUMIFS('EPA non-CO2 Data'!$H:$H,'EPA non-CO2 Data'!$A:$A,'Country Selector'!$A$2,'EPA non-CO2 Data'!$J:$J,$C$88,'EPA non-CO2 Data'!$I:$I,$B111,'EPA non-CO2 Data'!$F:$F,AF$89)*10^12</f>
        <v>0</v>
      </c>
      <c r="AG111" s="10">
        <f>SUMIFS('EPA non-CO2 Data'!$H:$H,'EPA non-CO2 Data'!$A:$A,'Country Selector'!$A$2,'EPA non-CO2 Data'!$J:$J,$C$88,'EPA non-CO2 Data'!$I:$I,$B111,'EPA non-CO2 Data'!$F:$F,AG$89)*10^12</f>
        <v>0</v>
      </c>
      <c r="AH111" s="10">
        <f>SUMIFS('EPA non-CO2 Data'!$H:$H,'EPA non-CO2 Data'!$A:$A,'Country Selector'!$A$2,'EPA non-CO2 Data'!$J:$J,$C$88,'EPA non-CO2 Data'!$I:$I,$B111,'EPA non-CO2 Data'!$F:$F,AH$89)*10^12</f>
        <v>0</v>
      </c>
      <c r="AI111" s="10">
        <f>SUMIFS('EPA non-CO2 Data'!$H:$H,'EPA non-CO2 Data'!$A:$A,'Country Selector'!$A$2,'EPA non-CO2 Data'!$J:$J,$C$88,'EPA non-CO2 Data'!$I:$I,$B111,'EPA non-CO2 Data'!$F:$F,AI$89)*10^12</f>
        <v>0</v>
      </c>
      <c r="AJ111" s="10">
        <f>SUMIFS('EPA non-CO2 Data'!$H:$H,'EPA non-CO2 Data'!$A:$A,'Country Selector'!$A$2,'EPA non-CO2 Data'!$J:$J,$C$88,'EPA non-CO2 Data'!$I:$I,$B111,'EPA non-CO2 Data'!$F:$F,AJ$89)*10^12</f>
        <v>0</v>
      </c>
      <c r="AK111" s="10">
        <f>SUMIFS('EPA non-CO2 Data'!$H:$H,'EPA non-CO2 Data'!$A:$A,'Country Selector'!$A$2,'EPA non-CO2 Data'!$J:$J,$C$88,'EPA non-CO2 Data'!$I:$I,$B111,'EPA non-CO2 Data'!$F:$F,AK$89)*10^12</f>
        <v>0</v>
      </c>
      <c r="AL111" s="10">
        <f>SUMIFS('EPA non-CO2 Data'!$H:$H,'EPA non-CO2 Data'!$A:$A,'Country Selector'!$A$2,'EPA non-CO2 Data'!$J:$J,$C$88,'EPA non-CO2 Data'!$I:$I,$B111,'EPA non-CO2 Data'!$F:$F,AL$89)*10^12</f>
        <v>0</v>
      </c>
    </row>
    <row r="112" spans="1:38" x14ac:dyDescent="0.35">
      <c r="A112" t="s">
        <v>279</v>
      </c>
      <c r="B112" t="s">
        <v>560</v>
      </c>
      <c r="C112" s="10">
        <f>SUMIFS('EPA non-CO2 Data'!$H:$H,'EPA non-CO2 Data'!$A:$A,'Country Selector'!$A$2,'EPA non-CO2 Data'!$J:$J,$C$88,'EPA non-CO2 Data'!$I:$I,$B112,'EPA non-CO2 Data'!$F:$F,C$89)*10^12</f>
        <v>0</v>
      </c>
      <c r="D112" s="10">
        <f>SUMIFS('EPA non-CO2 Data'!$H:$H,'EPA non-CO2 Data'!$A:$A,'Country Selector'!$A$2,'EPA non-CO2 Data'!$J:$J,$C$88,'EPA non-CO2 Data'!$I:$I,$B112,'EPA non-CO2 Data'!$F:$F,D$89)*10^12</f>
        <v>0</v>
      </c>
      <c r="E112" s="10">
        <f>SUMIFS('EPA non-CO2 Data'!$H:$H,'EPA non-CO2 Data'!$A:$A,'Country Selector'!$A$2,'EPA non-CO2 Data'!$J:$J,$C$88,'EPA non-CO2 Data'!$I:$I,$B112,'EPA non-CO2 Data'!$F:$F,E$89)*10^12</f>
        <v>0</v>
      </c>
      <c r="F112" s="10">
        <f>SUMIFS('EPA non-CO2 Data'!$H:$H,'EPA non-CO2 Data'!$A:$A,'Country Selector'!$A$2,'EPA non-CO2 Data'!$J:$J,$C$88,'EPA non-CO2 Data'!$I:$I,$B112,'EPA non-CO2 Data'!$F:$F,F$89)*10^12</f>
        <v>0</v>
      </c>
      <c r="G112" s="10">
        <f>SUMIFS('EPA non-CO2 Data'!$H:$H,'EPA non-CO2 Data'!$A:$A,'Country Selector'!$A$2,'EPA non-CO2 Data'!$J:$J,$C$88,'EPA non-CO2 Data'!$I:$I,$B112,'EPA non-CO2 Data'!$F:$F,G$89)*10^12</f>
        <v>0</v>
      </c>
      <c r="H112" s="10">
        <f>SUMIFS('EPA non-CO2 Data'!$H:$H,'EPA non-CO2 Data'!$A:$A,'Country Selector'!$A$2,'EPA non-CO2 Data'!$J:$J,$C$88,'EPA non-CO2 Data'!$I:$I,$B112,'EPA non-CO2 Data'!$F:$F,H$89)*10^12</f>
        <v>0</v>
      </c>
      <c r="I112" s="10">
        <f>SUMIFS('EPA non-CO2 Data'!$H:$H,'EPA non-CO2 Data'!$A:$A,'Country Selector'!$A$2,'EPA non-CO2 Data'!$J:$J,$C$88,'EPA non-CO2 Data'!$I:$I,$B112,'EPA non-CO2 Data'!$F:$F,I$89)*10^12</f>
        <v>0</v>
      </c>
      <c r="J112" s="10">
        <f>SUMIFS('EPA non-CO2 Data'!$H:$H,'EPA non-CO2 Data'!$A:$A,'Country Selector'!$A$2,'EPA non-CO2 Data'!$J:$J,$C$88,'EPA non-CO2 Data'!$I:$I,$B112,'EPA non-CO2 Data'!$F:$F,J$89)*10^12</f>
        <v>0</v>
      </c>
      <c r="K112" s="10">
        <f>SUMIFS('EPA non-CO2 Data'!$H:$H,'EPA non-CO2 Data'!$A:$A,'Country Selector'!$A$2,'EPA non-CO2 Data'!$J:$J,$C$88,'EPA non-CO2 Data'!$I:$I,$B112,'EPA non-CO2 Data'!$F:$F,K$89)*10^12</f>
        <v>0</v>
      </c>
      <c r="L112" s="10">
        <f>SUMIFS('EPA non-CO2 Data'!$H:$H,'EPA non-CO2 Data'!$A:$A,'Country Selector'!$A$2,'EPA non-CO2 Data'!$J:$J,$C$88,'EPA non-CO2 Data'!$I:$I,$B112,'EPA non-CO2 Data'!$F:$F,L$89)*10^12</f>
        <v>0</v>
      </c>
      <c r="M112" s="10">
        <f>SUMIFS('EPA non-CO2 Data'!$H:$H,'EPA non-CO2 Data'!$A:$A,'Country Selector'!$A$2,'EPA non-CO2 Data'!$J:$J,$C$88,'EPA non-CO2 Data'!$I:$I,$B112,'EPA non-CO2 Data'!$F:$F,M$89)*10^12</f>
        <v>0</v>
      </c>
      <c r="N112" s="10">
        <f>SUMIFS('EPA non-CO2 Data'!$H:$H,'EPA non-CO2 Data'!$A:$A,'Country Selector'!$A$2,'EPA non-CO2 Data'!$J:$J,$C$88,'EPA non-CO2 Data'!$I:$I,$B112,'EPA non-CO2 Data'!$F:$F,N$89)*10^12</f>
        <v>0</v>
      </c>
      <c r="O112" s="10">
        <f>SUMIFS('EPA non-CO2 Data'!$H:$H,'EPA non-CO2 Data'!$A:$A,'Country Selector'!$A$2,'EPA non-CO2 Data'!$J:$J,$C$88,'EPA non-CO2 Data'!$I:$I,$B112,'EPA non-CO2 Data'!$F:$F,O$89)*10^12</f>
        <v>0</v>
      </c>
      <c r="P112" s="10">
        <f>SUMIFS('EPA non-CO2 Data'!$H:$H,'EPA non-CO2 Data'!$A:$A,'Country Selector'!$A$2,'EPA non-CO2 Data'!$J:$J,$C$88,'EPA non-CO2 Data'!$I:$I,$B112,'EPA non-CO2 Data'!$F:$F,P$89)*10^12</f>
        <v>0</v>
      </c>
      <c r="Q112" s="10">
        <f>SUMIFS('EPA non-CO2 Data'!$H:$H,'EPA non-CO2 Data'!$A:$A,'Country Selector'!$A$2,'EPA non-CO2 Data'!$J:$J,$C$88,'EPA non-CO2 Data'!$I:$I,$B112,'EPA non-CO2 Data'!$F:$F,Q$89)*10^12</f>
        <v>0</v>
      </c>
      <c r="R112" s="10">
        <f>SUMIFS('EPA non-CO2 Data'!$H:$H,'EPA non-CO2 Data'!$A:$A,'Country Selector'!$A$2,'EPA non-CO2 Data'!$J:$J,$C$88,'EPA non-CO2 Data'!$I:$I,$B112,'EPA non-CO2 Data'!$F:$F,R$89)*10^12</f>
        <v>0</v>
      </c>
      <c r="S112" s="10">
        <f>SUMIFS('EPA non-CO2 Data'!$H:$H,'EPA non-CO2 Data'!$A:$A,'Country Selector'!$A$2,'EPA non-CO2 Data'!$J:$J,$C$88,'EPA non-CO2 Data'!$I:$I,$B112,'EPA non-CO2 Data'!$F:$F,S$89)*10^12</f>
        <v>0</v>
      </c>
      <c r="T112" s="10">
        <f>SUMIFS('EPA non-CO2 Data'!$H:$H,'EPA non-CO2 Data'!$A:$A,'Country Selector'!$A$2,'EPA non-CO2 Data'!$J:$J,$C$88,'EPA non-CO2 Data'!$I:$I,$B112,'EPA non-CO2 Data'!$F:$F,T$89)*10^12</f>
        <v>0</v>
      </c>
      <c r="U112" s="10">
        <f>SUMIFS('EPA non-CO2 Data'!$H:$H,'EPA non-CO2 Data'!$A:$A,'Country Selector'!$A$2,'EPA non-CO2 Data'!$J:$J,$C$88,'EPA non-CO2 Data'!$I:$I,$B112,'EPA non-CO2 Data'!$F:$F,U$89)*10^12</f>
        <v>0</v>
      </c>
      <c r="V112" s="10">
        <f>SUMIFS('EPA non-CO2 Data'!$H:$H,'EPA non-CO2 Data'!$A:$A,'Country Selector'!$A$2,'EPA non-CO2 Data'!$J:$J,$C$88,'EPA non-CO2 Data'!$I:$I,$B112,'EPA non-CO2 Data'!$F:$F,V$89)*10^12</f>
        <v>0</v>
      </c>
      <c r="W112" s="10">
        <f>SUMIFS('EPA non-CO2 Data'!$H:$H,'EPA non-CO2 Data'!$A:$A,'Country Selector'!$A$2,'EPA non-CO2 Data'!$J:$J,$C$88,'EPA non-CO2 Data'!$I:$I,$B112,'EPA non-CO2 Data'!$F:$F,W$89)*10^12</f>
        <v>0</v>
      </c>
      <c r="X112" s="10">
        <f>SUMIFS('EPA non-CO2 Data'!$H:$H,'EPA non-CO2 Data'!$A:$A,'Country Selector'!$A$2,'EPA non-CO2 Data'!$J:$J,$C$88,'EPA non-CO2 Data'!$I:$I,$B112,'EPA non-CO2 Data'!$F:$F,X$89)*10^12</f>
        <v>0</v>
      </c>
      <c r="Y112" s="10">
        <f>SUMIFS('EPA non-CO2 Data'!$H:$H,'EPA non-CO2 Data'!$A:$A,'Country Selector'!$A$2,'EPA non-CO2 Data'!$J:$J,$C$88,'EPA non-CO2 Data'!$I:$I,$B112,'EPA non-CO2 Data'!$F:$F,Y$89)*10^12</f>
        <v>0</v>
      </c>
      <c r="Z112" s="10">
        <f>SUMIFS('EPA non-CO2 Data'!$H:$H,'EPA non-CO2 Data'!$A:$A,'Country Selector'!$A$2,'EPA non-CO2 Data'!$J:$J,$C$88,'EPA non-CO2 Data'!$I:$I,$B112,'EPA non-CO2 Data'!$F:$F,Z$89)*10^12</f>
        <v>0</v>
      </c>
      <c r="AA112" s="10">
        <f>SUMIFS('EPA non-CO2 Data'!$H:$H,'EPA non-CO2 Data'!$A:$A,'Country Selector'!$A$2,'EPA non-CO2 Data'!$J:$J,$C$88,'EPA non-CO2 Data'!$I:$I,$B112,'EPA non-CO2 Data'!$F:$F,AA$89)*10^12</f>
        <v>0</v>
      </c>
      <c r="AB112" s="10">
        <f>SUMIFS('EPA non-CO2 Data'!$H:$H,'EPA non-CO2 Data'!$A:$A,'Country Selector'!$A$2,'EPA non-CO2 Data'!$J:$J,$C$88,'EPA non-CO2 Data'!$I:$I,$B112,'EPA non-CO2 Data'!$F:$F,AB$89)*10^12</f>
        <v>0</v>
      </c>
      <c r="AC112" s="10">
        <f>SUMIFS('EPA non-CO2 Data'!$H:$H,'EPA non-CO2 Data'!$A:$A,'Country Selector'!$A$2,'EPA non-CO2 Data'!$J:$J,$C$88,'EPA non-CO2 Data'!$I:$I,$B112,'EPA non-CO2 Data'!$F:$F,AC$89)*10^12</f>
        <v>0</v>
      </c>
      <c r="AD112" s="10">
        <f>SUMIFS('EPA non-CO2 Data'!$H:$H,'EPA non-CO2 Data'!$A:$A,'Country Selector'!$A$2,'EPA non-CO2 Data'!$J:$J,$C$88,'EPA non-CO2 Data'!$I:$I,$B112,'EPA non-CO2 Data'!$F:$F,AD$89)*10^12</f>
        <v>0</v>
      </c>
      <c r="AE112" s="10">
        <f>SUMIFS('EPA non-CO2 Data'!$H:$H,'EPA non-CO2 Data'!$A:$A,'Country Selector'!$A$2,'EPA non-CO2 Data'!$J:$J,$C$88,'EPA non-CO2 Data'!$I:$I,$B112,'EPA non-CO2 Data'!$F:$F,AE$89)*10^12</f>
        <v>0</v>
      </c>
      <c r="AF112" s="10">
        <f>SUMIFS('EPA non-CO2 Data'!$H:$H,'EPA non-CO2 Data'!$A:$A,'Country Selector'!$A$2,'EPA non-CO2 Data'!$J:$J,$C$88,'EPA non-CO2 Data'!$I:$I,$B112,'EPA non-CO2 Data'!$F:$F,AF$89)*10^12</f>
        <v>0</v>
      </c>
      <c r="AG112" s="10">
        <f>SUMIFS('EPA non-CO2 Data'!$H:$H,'EPA non-CO2 Data'!$A:$A,'Country Selector'!$A$2,'EPA non-CO2 Data'!$J:$J,$C$88,'EPA non-CO2 Data'!$I:$I,$B112,'EPA non-CO2 Data'!$F:$F,AG$89)*10^12</f>
        <v>0</v>
      </c>
      <c r="AH112" s="10">
        <f>SUMIFS('EPA non-CO2 Data'!$H:$H,'EPA non-CO2 Data'!$A:$A,'Country Selector'!$A$2,'EPA non-CO2 Data'!$J:$J,$C$88,'EPA non-CO2 Data'!$I:$I,$B112,'EPA non-CO2 Data'!$F:$F,AH$89)*10^12</f>
        <v>0</v>
      </c>
      <c r="AI112" s="10">
        <f>SUMIFS('EPA non-CO2 Data'!$H:$H,'EPA non-CO2 Data'!$A:$A,'Country Selector'!$A$2,'EPA non-CO2 Data'!$J:$J,$C$88,'EPA non-CO2 Data'!$I:$I,$B112,'EPA non-CO2 Data'!$F:$F,AI$89)*10^12</f>
        <v>0</v>
      </c>
      <c r="AJ112" s="10">
        <f>SUMIFS('EPA non-CO2 Data'!$H:$H,'EPA non-CO2 Data'!$A:$A,'Country Selector'!$A$2,'EPA non-CO2 Data'!$J:$J,$C$88,'EPA non-CO2 Data'!$I:$I,$B112,'EPA non-CO2 Data'!$F:$F,AJ$89)*10^12</f>
        <v>0</v>
      </c>
      <c r="AK112" s="10">
        <f>SUMIFS('EPA non-CO2 Data'!$H:$H,'EPA non-CO2 Data'!$A:$A,'Country Selector'!$A$2,'EPA non-CO2 Data'!$J:$J,$C$88,'EPA non-CO2 Data'!$I:$I,$B112,'EPA non-CO2 Data'!$F:$F,AK$89)*10^12</f>
        <v>0</v>
      </c>
      <c r="AL112" s="10">
        <f>SUMIFS('EPA non-CO2 Data'!$H:$H,'EPA non-CO2 Data'!$A:$A,'Country Selector'!$A$2,'EPA non-CO2 Data'!$J:$J,$C$88,'EPA non-CO2 Data'!$I:$I,$B112,'EPA non-CO2 Data'!$F:$F,AL$89)*10^12</f>
        <v>0</v>
      </c>
    </row>
    <row r="113" spans="1:38" x14ac:dyDescent="0.35">
      <c r="A113" t="s">
        <v>279</v>
      </c>
      <c r="B113" t="s">
        <v>564</v>
      </c>
      <c r="C113" s="10">
        <f>SUMIFS('EPA non-CO2 Data'!$H:$H,'EPA non-CO2 Data'!$A:$A,'Country Selector'!$A$2,'EPA non-CO2 Data'!$J:$J,$C$88,'EPA non-CO2 Data'!$I:$I,$B113,'EPA non-CO2 Data'!$F:$F,C$89)*10^12</f>
        <v>0</v>
      </c>
      <c r="D113" s="10">
        <f>SUMIFS('EPA non-CO2 Data'!$H:$H,'EPA non-CO2 Data'!$A:$A,'Country Selector'!$A$2,'EPA non-CO2 Data'!$J:$J,$C$88,'EPA non-CO2 Data'!$I:$I,$B113,'EPA non-CO2 Data'!$F:$F,D$89)*10^12</f>
        <v>0</v>
      </c>
      <c r="E113" s="10">
        <f>SUMIFS('EPA non-CO2 Data'!$H:$H,'EPA non-CO2 Data'!$A:$A,'Country Selector'!$A$2,'EPA non-CO2 Data'!$J:$J,$C$88,'EPA non-CO2 Data'!$I:$I,$B113,'EPA non-CO2 Data'!$F:$F,E$89)*10^12</f>
        <v>0</v>
      </c>
      <c r="F113" s="10">
        <f>SUMIFS('EPA non-CO2 Data'!$H:$H,'EPA non-CO2 Data'!$A:$A,'Country Selector'!$A$2,'EPA non-CO2 Data'!$J:$J,$C$88,'EPA non-CO2 Data'!$I:$I,$B113,'EPA non-CO2 Data'!$F:$F,F$89)*10^12</f>
        <v>0</v>
      </c>
      <c r="G113" s="10">
        <f>SUMIFS('EPA non-CO2 Data'!$H:$H,'EPA non-CO2 Data'!$A:$A,'Country Selector'!$A$2,'EPA non-CO2 Data'!$J:$J,$C$88,'EPA non-CO2 Data'!$I:$I,$B113,'EPA non-CO2 Data'!$F:$F,G$89)*10^12</f>
        <v>0</v>
      </c>
      <c r="H113" s="10">
        <f>SUMIFS('EPA non-CO2 Data'!$H:$H,'EPA non-CO2 Data'!$A:$A,'Country Selector'!$A$2,'EPA non-CO2 Data'!$J:$J,$C$88,'EPA non-CO2 Data'!$I:$I,$B113,'EPA non-CO2 Data'!$F:$F,H$89)*10^12</f>
        <v>0</v>
      </c>
      <c r="I113" s="10">
        <f>SUMIFS('EPA non-CO2 Data'!$H:$H,'EPA non-CO2 Data'!$A:$A,'Country Selector'!$A$2,'EPA non-CO2 Data'!$J:$J,$C$88,'EPA non-CO2 Data'!$I:$I,$B113,'EPA non-CO2 Data'!$F:$F,I$89)*10^12</f>
        <v>0</v>
      </c>
      <c r="J113" s="10">
        <f>SUMIFS('EPA non-CO2 Data'!$H:$H,'EPA non-CO2 Data'!$A:$A,'Country Selector'!$A$2,'EPA non-CO2 Data'!$J:$J,$C$88,'EPA non-CO2 Data'!$I:$I,$B113,'EPA non-CO2 Data'!$F:$F,J$89)*10^12</f>
        <v>0</v>
      </c>
      <c r="K113" s="10">
        <f>SUMIFS('EPA non-CO2 Data'!$H:$H,'EPA non-CO2 Data'!$A:$A,'Country Selector'!$A$2,'EPA non-CO2 Data'!$J:$J,$C$88,'EPA non-CO2 Data'!$I:$I,$B113,'EPA non-CO2 Data'!$F:$F,K$89)*10^12</f>
        <v>0</v>
      </c>
      <c r="L113" s="10">
        <f>SUMIFS('EPA non-CO2 Data'!$H:$H,'EPA non-CO2 Data'!$A:$A,'Country Selector'!$A$2,'EPA non-CO2 Data'!$J:$J,$C$88,'EPA non-CO2 Data'!$I:$I,$B113,'EPA non-CO2 Data'!$F:$F,L$89)*10^12</f>
        <v>0</v>
      </c>
      <c r="M113" s="10">
        <f>SUMIFS('EPA non-CO2 Data'!$H:$H,'EPA non-CO2 Data'!$A:$A,'Country Selector'!$A$2,'EPA non-CO2 Data'!$J:$J,$C$88,'EPA non-CO2 Data'!$I:$I,$B113,'EPA non-CO2 Data'!$F:$F,M$89)*10^12</f>
        <v>0</v>
      </c>
      <c r="N113" s="10">
        <f>SUMIFS('EPA non-CO2 Data'!$H:$H,'EPA non-CO2 Data'!$A:$A,'Country Selector'!$A$2,'EPA non-CO2 Data'!$J:$J,$C$88,'EPA non-CO2 Data'!$I:$I,$B113,'EPA non-CO2 Data'!$F:$F,N$89)*10^12</f>
        <v>0</v>
      </c>
      <c r="O113" s="10">
        <f>SUMIFS('EPA non-CO2 Data'!$H:$H,'EPA non-CO2 Data'!$A:$A,'Country Selector'!$A$2,'EPA non-CO2 Data'!$J:$J,$C$88,'EPA non-CO2 Data'!$I:$I,$B113,'EPA non-CO2 Data'!$F:$F,O$89)*10^12</f>
        <v>0</v>
      </c>
      <c r="P113" s="10">
        <f>SUMIFS('EPA non-CO2 Data'!$H:$H,'EPA non-CO2 Data'!$A:$A,'Country Selector'!$A$2,'EPA non-CO2 Data'!$J:$J,$C$88,'EPA non-CO2 Data'!$I:$I,$B113,'EPA non-CO2 Data'!$F:$F,P$89)*10^12</f>
        <v>0</v>
      </c>
      <c r="Q113" s="10">
        <f>SUMIFS('EPA non-CO2 Data'!$H:$H,'EPA non-CO2 Data'!$A:$A,'Country Selector'!$A$2,'EPA non-CO2 Data'!$J:$J,$C$88,'EPA non-CO2 Data'!$I:$I,$B113,'EPA non-CO2 Data'!$F:$F,Q$89)*10^12</f>
        <v>0</v>
      </c>
      <c r="R113" s="10">
        <f>SUMIFS('EPA non-CO2 Data'!$H:$H,'EPA non-CO2 Data'!$A:$A,'Country Selector'!$A$2,'EPA non-CO2 Data'!$J:$J,$C$88,'EPA non-CO2 Data'!$I:$I,$B113,'EPA non-CO2 Data'!$F:$F,R$89)*10^12</f>
        <v>0</v>
      </c>
      <c r="S113" s="10">
        <f>SUMIFS('EPA non-CO2 Data'!$H:$H,'EPA non-CO2 Data'!$A:$A,'Country Selector'!$A$2,'EPA non-CO2 Data'!$J:$J,$C$88,'EPA non-CO2 Data'!$I:$I,$B113,'EPA non-CO2 Data'!$F:$F,S$89)*10^12</f>
        <v>0</v>
      </c>
      <c r="T113" s="10">
        <f>SUMIFS('EPA non-CO2 Data'!$H:$H,'EPA non-CO2 Data'!$A:$A,'Country Selector'!$A$2,'EPA non-CO2 Data'!$J:$J,$C$88,'EPA non-CO2 Data'!$I:$I,$B113,'EPA non-CO2 Data'!$F:$F,T$89)*10^12</f>
        <v>0</v>
      </c>
      <c r="U113" s="10">
        <f>SUMIFS('EPA non-CO2 Data'!$H:$H,'EPA non-CO2 Data'!$A:$A,'Country Selector'!$A$2,'EPA non-CO2 Data'!$J:$J,$C$88,'EPA non-CO2 Data'!$I:$I,$B113,'EPA non-CO2 Data'!$F:$F,U$89)*10^12</f>
        <v>0</v>
      </c>
      <c r="V113" s="10">
        <f>SUMIFS('EPA non-CO2 Data'!$H:$H,'EPA non-CO2 Data'!$A:$A,'Country Selector'!$A$2,'EPA non-CO2 Data'!$J:$J,$C$88,'EPA non-CO2 Data'!$I:$I,$B113,'EPA non-CO2 Data'!$F:$F,V$89)*10^12</f>
        <v>0</v>
      </c>
      <c r="W113" s="10">
        <f>SUMIFS('EPA non-CO2 Data'!$H:$H,'EPA non-CO2 Data'!$A:$A,'Country Selector'!$A$2,'EPA non-CO2 Data'!$J:$J,$C$88,'EPA non-CO2 Data'!$I:$I,$B113,'EPA non-CO2 Data'!$F:$F,W$89)*10^12</f>
        <v>0</v>
      </c>
      <c r="X113" s="10">
        <f>SUMIFS('EPA non-CO2 Data'!$H:$H,'EPA non-CO2 Data'!$A:$A,'Country Selector'!$A$2,'EPA non-CO2 Data'!$J:$J,$C$88,'EPA non-CO2 Data'!$I:$I,$B113,'EPA non-CO2 Data'!$F:$F,X$89)*10^12</f>
        <v>0</v>
      </c>
      <c r="Y113" s="10">
        <f>SUMIFS('EPA non-CO2 Data'!$H:$H,'EPA non-CO2 Data'!$A:$A,'Country Selector'!$A$2,'EPA non-CO2 Data'!$J:$J,$C$88,'EPA non-CO2 Data'!$I:$I,$B113,'EPA non-CO2 Data'!$F:$F,Y$89)*10^12</f>
        <v>0</v>
      </c>
      <c r="Z113" s="10">
        <f>SUMIFS('EPA non-CO2 Data'!$H:$H,'EPA non-CO2 Data'!$A:$A,'Country Selector'!$A$2,'EPA non-CO2 Data'!$J:$J,$C$88,'EPA non-CO2 Data'!$I:$I,$B113,'EPA non-CO2 Data'!$F:$F,Z$89)*10^12</f>
        <v>0</v>
      </c>
      <c r="AA113" s="10">
        <f>SUMIFS('EPA non-CO2 Data'!$H:$H,'EPA non-CO2 Data'!$A:$A,'Country Selector'!$A$2,'EPA non-CO2 Data'!$J:$J,$C$88,'EPA non-CO2 Data'!$I:$I,$B113,'EPA non-CO2 Data'!$F:$F,AA$89)*10^12</f>
        <v>0</v>
      </c>
      <c r="AB113" s="10">
        <f>SUMIFS('EPA non-CO2 Data'!$H:$H,'EPA non-CO2 Data'!$A:$A,'Country Selector'!$A$2,'EPA non-CO2 Data'!$J:$J,$C$88,'EPA non-CO2 Data'!$I:$I,$B113,'EPA non-CO2 Data'!$F:$F,AB$89)*10^12</f>
        <v>0</v>
      </c>
      <c r="AC113" s="10">
        <f>SUMIFS('EPA non-CO2 Data'!$H:$H,'EPA non-CO2 Data'!$A:$A,'Country Selector'!$A$2,'EPA non-CO2 Data'!$J:$J,$C$88,'EPA non-CO2 Data'!$I:$I,$B113,'EPA non-CO2 Data'!$F:$F,AC$89)*10^12</f>
        <v>0</v>
      </c>
      <c r="AD113" s="10">
        <f>SUMIFS('EPA non-CO2 Data'!$H:$H,'EPA non-CO2 Data'!$A:$A,'Country Selector'!$A$2,'EPA non-CO2 Data'!$J:$J,$C$88,'EPA non-CO2 Data'!$I:$I,$B113,'EPA non-CO2 Data'!$F:$F,AD$89)*10^12</f>
        <v>0</v>
      </c>
      <c r="AE113" s="10">
        <f>SUMIFS('EPA non-CO2 Data'!$H:$H,'EPA non-CO2 Data'!$A:$A,'Country Selector'!$A$2,'EPA non-CO2 Data'!$J:$J,$C$88,'EPA non-CO2 Data'!$I:$I,$B113,'EPA non-CO2 Data'!$F:$F,AE$89)*10^12</f>
        <v>0</v>
      </c>
      <c r="AF113" s="10">
        <f>SUMIFS('EPA non-CO2 Data'!$H:$H,'EPA non-CO2 Data'!$A:$A,'Country Selector'!$A$2,'EPA non-CO2 Data'!$J:$J,$C$88,'EPA non-CO2 Data'!$I:$I,$B113,'EPA non-CO2 Data'!$F:$F,AF$89)*10^12</f>
        <v>0</v>
      </c>
      <c r="AG113" s="10">
        <f>SUMIFS('EPA non-CO2 Data'!$H:$H,'EPA non-CO2 Data'!$A:$A,'Country Selector'!$A$2,'EPA non-CO2 Data'!$J:$J,$C$88,'EPA non-CO2 Data'!$I:$I,$B113,'EPA non-CO2 Data'!$F:$F,AG$89)*10^12</f>
        <v>0</v>
      </c>
      <c r="AH113" s="10">
        <f>SUMIFS('EPA non-CO2 Data'!$H:$H,'EPA non-CO2 Data'!$A:$A,'Country Selector'!$A$2,'EPA non-CO2 Data'!$J:$J,$C$88,'EPA non-CO2 Data'!$I:$I,$B113,'EPA non-CO2 Data'!$F:$F,AH$89)*10^12</f>
        <v>0</v>
      </c>
      <c r="AI113" s="10">
        <f>SUMIFS('EPA non-CO2 Data'!$H:$H,'EPA non-CO2 Data'!$A:$A,'Country Selector'!$A$2,'EPA non-CO2 Data'!$J:$J,$C$88,'EPA non-CO2 Data'!$I:$I,$B113,'EPA non-CO2 Data'!$F:$F,AI$89)*10^12</f>
        <v>0</v>
      </c>
      <c r="AJ113" s="10">
        <f>SUMIFS('EPA non-CO2 Data'!$H:$H,'EPA non-CO2 Data'!$A:$A,'Country Selector'!$A$2,'EPA non-CO2 Data'!$J:$J,$C$88,'EPA non-CO2 Data'!$I:$I,$B113,'EPA non-CO2 Data'!$F:$F,AJ$89)*10^12</f>
        <v>0</v>
      </c>
      <c r="AK113" s="10">
        <f>SUMIFS('EPA non-CO2 Data'!$H:$H,'EPA non-CO2 Data'!$A:$A,'Country Selector'!$A$2,'EPA non-CO2 Data'!$J:$J,$C$88,'EPA non-CO2 Data'!$I:$I,$B113,'EPA non-CO2 Data'!$F:$F,AK$89)*10^12</f>
        <v>0</v>
      </c>
      <c r="AL113" s="10">
        <f>SUMIFS('EPA non-CO2 Data'!$H:$H,'EPA non-CO2 Data'!$A:$A,'Country Selector'!$A$2,'EPA non-CO2 Data'!$J:$J,$C$88,'EPA non-CO2 Data'!$I:$I,$B113,'EPA non-CO2 Data'!$F:$F,AL$89)*10^12</f>
        <v>0</v>
      </c>
    </row>
    <row r="114" spans="1:38" x14ac:dyDescent="0.35">
      <c r="A114" t="s">
        <v>279</v>
      </c>
      <c r="B114" t="s">
        <v>588</v>
      </c>
      <c r="C114" s="10">
        <f>SUMIFS('EPA non-CO2 Data'!$H:$H,'EPA non-CO2 Data'!$A:$A,'Country Selector'!$A$2,'EPA non-CO2 Data'!$J:$J,$C$88,'EPA non-CO2 Data'!$I:$I,$B114,'EPA non-CO2 Data'!$F:$F,C$89)*10^12</f>
        <v>0</v>
      </c>
      <c r="D114" s="10">
        <f>SUMIFS('EPA non-CO2 Data'!$H:$H,'EPA non-CO2 Data'!$A:$A,'Country Selector'!$A$2,'EPA non-CO2 Data'!$J:$J,$C$88,'EPA non-CO2 Data'!$I:$I,$B114,'EPA non-CO2 Data'!$F:$F,D$89)*10^12</f>
        <v>0</v>
      </c>
      <c r="E114" s="10">
        <f>SUMIFS('EPA non-CO2 Data'!$H:$H,'EPA non-CO2 Data'!$A:$A,'Country Selector'!$A$2,'EPA non-CO2 Data'!$J:$J,$C$88,'EPA non-CO2 Data'!$I:$I,$B114,'EPA non-CO2 Data'!$F:$F,E$89)*10^12</f>
        <v>0</v>
      </c>
      <c r="F114" s="10">
        <f>SUMIFS('EPA non-CO2 Data'!$H:$H,'EPA non-CO2 Data'!$A:$A,'Country Selector'!$A$2,'EPA non-CO2 Data'!$J:$J,$C$88,'EPA non-CO2 Data'!$I:$I,$B114,'EPA non-CO2 Data'!$F:$F,F$89)*10^12</f>
        <v>0</v>
      </c>
      <c r="G114" s="10">
        <f>SUMIFS('EPA non-CO2 Data'!$H:$H,'EPA non-CO2 Data'!$A:$A,'Country Selector'!$A$2,'EPA non-CO2 Data'!$J:$J,$C$88,'EPA non-CO2 Data'!$I:$I,$B114,'EPA non-CO2 Data'!$F:$F,G$89)*10^12</f>
        <v>0</v>
      </c>
      <c r="H114" s="10">
        <f>SUMIFS('EPA non-CO2 Data'!$H:$H,'EPA non-CO2 Data'!$A:$A,'Country Selector'!$A$2,'EPA non-CO2 Data'!$J:$J,$C$88,'EPA non-CO2 Data'!$I:$I,$B114,'EPA non-CO2 Data'!$F:$F,H$89)*10^12</f>
        <v>0</v>
      </c>
      <c r="I114" s="10">
        <f>SUMIFS('EPA non-CO2 Data'!$H:$H,'EPA non-CO2 Data'!$A:$A,'Country Selector'!$A$2,'EPA non-CO2 Data'!$J:$J,$C$88,'EPA non-CO2 Data'!$I:$I,$B114,'EPA non-CO2 Data'!$F:$F,I$89)*10^12</f>
        <v>0</v>
      </c>
      <c r="J114" s="10">
        <f>SUMIFS('EPA non-CO2 Data'!$H:$H,'EPA non-CO2 Data'!$A:$A,'Country Selector'!$A$2,'EPA non-CO2 Data'!$J:$J,$C$88,'EPA non-CO2 Data'!$I:$I,$B114,'EPA non-CO2 Data'!$F:$F,J$89)*10^12</f>
        <v>0</v>
      </c>
      <c r="K114" s="10">
        <f>SUMIFS('EPA non-CO2 Data'!$H:$H,'EPA non-CO2 Data'!$A:$A,'Country Selector'!$A$2,'EPA non-CO2 Data'!$J:$J,$C$88,'EPA non-CO2 Data'!$I:$I,$B114,'EPA non-CO2 Data'!$F:$F,K$89)*10^12</f>
        <v>0</v>
      </c>
      <c r="L114" s="10">
        <f>SUMIFS('EPA non-CO2 Data'!$H:$H,'EPA non-CO2 Data'!$A:$A,'Country Selector'!$A$2,'EPA non-CO2 Data'!$J:$J,$C$88,'EPA non-CO2 Data'!$I:$I,$B114,'EPA non-CO2 Data'!$F:$F,L$89)*10^12</f>
        <v>0</v>
      </c>
      <c r="M114" s="10">
        <f>SUMIFS('EPA non-CO2 Data'!$H:$H,'EPA non-CO2 Data'!$A:$A,'Country Selector'!$A$2,'EPA non-CO2 Data'!$J:$J,$C$88,'EPA non-CO2 Data'!$I:$I,$B114,'EPA non-CO2 Data'!$F:$F,M$89)*10^12</f>
        <v>0</v>
      </c>
      <c r="N114" s="10">
        <f>SUMIFS('EPA non-CO2 Data'!$H:$H,'EPA non-CO2 Data'!$A:$A,'Country Selector'!$A$2,'EPA non-CO2 Data'!$J:$J,$C$88,'EPA non-CO2 Data'!$I:$I,$B114,'EPA non-CO2 Data'!$F:$F,N$89)*10^12</f>
        <v>0</v>
      </c>
      <c r="O114" s="10">
        <f>SUMIFS('EPA non-CO2 Data'!$H:$H,'EPA non-CO2 Data'!$A:$A,'Country Selector'!$A$2,'EPA non-CO2 Data'!$J:$J,$C$88,'EPA non-CO2 Data'!$I:$I,$B114,'EPA non-CO2 Data'!$F:$F,O$89)*10^12</f>
        <v>0</v>
      </c>
      <c r="P114" s="10">
        <f>SUMIFS('EPA non-CO2 Data'!$H:$H,'EPA non-CO2 Data'!$A:$A,'Country Selector'!$A$2,'EPA non-CO2 Data'!$J:$J,$C$88,'EPA non-CO2 Data'!$I:$I,$B114,'EPA non-CO2 Data'!$F:$F,P$89)*10^12</f>
        <v>0</v>
      </c>
      <c r="Q114" s="10">
        <f>SUMIFS('EPA non-CO2 Data'!$H:$H,'EPA non-CO2 Data'!$A:$A,'Country Selector'!$A$2,'EPA non-CO2 Data'!$J:$J,$C$88,'EPA non-CO2 Data'!$I:$I,$B114,'EPA non-CO2 Data'!$F:$F,Q$89)*10^12</f>
        <v>0</v>
      </c>
      <c r="R114" s="10">
        <f>SUMIFS('EPA non-CO2 Data'!$H:$H,'EPA non-CO2 Data'!$A:$A,'Country Selector'!$A$2,'EPA non-CO2 Data'!$J:$J,$C$88,'EPA non-CO2 Data'!$I:$I,$B114,'EPA non-CO2 Data'!$F:$F,R$89)*10^12</f>
        <v>0</v>
      </c>
      <c r="S114" s="10">
        <f>SUMIFS('EPA non-CO2 Data'!$H:$H,'EPA non-CO2 Data'!$A:$A,'Country Selector'!$A$2,'EPA non-CO2 Data'!$J:$J,$C$88,'EPA non-CO2 Data'!$I:$I,$B114,'EPA non-CO2 Data'!$F:$F,S$89)*10^12</f>
        <v>0</v>
      </c>
      <c r="T114" s="10">
        <f>SUMIFS('EPA non-CO2 Data'!$H:$H,'EPA non-CO2 Data'!$A:$A,'Country Selector'!$A$2,'EPA non-CO2 Data'!$J:$J,$C$88,'EPA non-CO2 Data'!$I:$I,$B114,'EPA non-CO2 Data'!$F:$F,T$89)*10^12</f>
        <v>0</v>
      </c>
      <c r="U114" s="10">
        <f>SUMIFS('EPA non-CO2 Data'!$H:$H,'EPA non-CO2 Data'!$A:$A,'Country Selector'!$A$2,'EPA non-CO2 Data'!$J:$J,$C$88,'EPA non-CO2 Data'!$I:$I,$B114,'EPA non-CO2 Data'!$F:$F,U$89)*10^12</f>
        <v>0</v>
      </c>
      <c r="V114" s="10">
        <f>SUMIFS('EPA non-CO2 Data'!$H:$H,'EPA non-CO2 Data'!$A:$A,'Country Selector'!$A$2,'EPA non-CO2 Data'!$J:$J,$C$88,'EPA non-CO2 Data'!$I:$I,$B114,'EPA non-CO2 Data'!$F:$F,V$89)*10^12</f>
        <v>0</v>
      </c>
      <c r="W114" s="10">
        <f>SUMIFS('EPA non-CO2 Data'!$H:$H,'EPA non-CO2 Data'!$A:$A,'Country Selector'!$A$2,'EPA non-CO2 Data'!$J:$J,$C$88,'EPA non-CO2 Data'!$I:$I,$B114,'EPA non-CO2 Data'!$F:$F,W$89)*10^12</f>
        <v>0</v>
      </c>
      <c r="X114" s="10">
        <f>SUMIFS('EPA non-CO2 Data'!$H:$H,'EPA non-CO2 Data'!$A:$A,'Country Selector'!$A$2,'EPA non-CO2 Data'!$J:$J,$C$88,'EPA non-CO2 Data'!$I:$I,$B114,'EPA non-CO2 Data'!$F:$F,X$89)*10^12</f>
        <v>0</v>
      </c>
      <c r="Y114" s="10">
        <f>SUMIFS('EPA non-CO2 Data'!$H:$H,'EPA non-CO2 Data'!$A:$A,'Country Selector'!$A$2,'EPA non-CO2 Data'!$J:$J,$C$88,'EPA non-CO2 Data'!$I:$I,$B114,'EPA non-CO2 Data'!$F:$F,Y$89)*10^12</f>
        <v>0</v>
      </c>
      <c r="Z114" s="10">
        <f>SUMIFS('EPA non-CO2 Data'!$H:$H,'EPA non-CO2 Data'!$A:$A,'Country Selector'!$A$2,'EPA non-CO2 Data'!$J:$J,$C$88,'EPA non-CO2 Data'!$I:$I,$B114,'EPA non-CO2 Data'!$F:$F,Z$89)*10^12</f>
        <v>0</v>
      </c>
      <c r="AA114" s="10">
        <f>SUMIFS('EPA non-CO2 Data'!$H:$H,'EPA non-CO2 Data'!$A:$A,'Country Selector'!$A$2,'EPA non-CO2 Data'!$J:$J,$C$88,'EPA non-CO2 Data'!$I:$I,$B114,'EPA non-CO2 Data'!$F:$F,AA$89)*10^12</f>
        <v>0</v>
      </c>
      <c r="AB114" s="10">
        <f>SUMIFS('EPA non-CO2 Data'!$H:$H,'EPA non-CO2 Data'!$A:$A,'Country Selector'!$A$2,'EPA non-CO2 Data'!$J:$J,$C$88,'EPA non-CO2 Data'!$I:$I,$B114,'EPA non-CO2 Data'!$F:$F,AB$89)*10^12</f>
        <v>0</v>
      </c>
      <c r="AC114" s="10">
        <f>SUMIFS('EPA non-CO2 Data'!$H:$H,'EPA non-CO2 Data'!$A:$A,'Country Selector'!$A$2,'EPA non-CO2 Data'!$J:$J,$C$88,'EPA non-CO2 Data'!$I:$I,$B114,'EPA non-CO2 Data'!$F:$F,AC$89)*10^12</f>
        <v>0</v>
      </c>
      <c r="AD114" s="10">
        <f>SUMIFS('EPA non-CO2 Data'!$H:$H,'EPA non-CO2 Data'!$A:$A,'Country Selector'!$A$2,'EPA non-CO2 Data'!$J:$J,$C$88,'EPA non-CO2 Data'!$I:$I,$B114,'EPA non-CO2 Data'!$F:$F,AD$89)*10^12</f>
        <v>0</v>
      </c>
      <c r="AE114" s="10">
        <f>SUMIFS('EPA non-CO2 Data'!$H:$H,'EPA non-CO2 Data'!$A:$A,'Country Selector'!$A$2,'EPA non-CO2 Data'!$J:$J,$C$88,'EPA non-CO2 Data'!$I:$I,$B114,'EPA non-CO2 Data'!$F:$F,AE$89)*10^12</f>
        <v>0</v>
      </c>
      <c r="AF114" s="10">
        <f>SUMIFS('EPA non-CO2 Data'!$H:$H,'EPA non-CO2 Data'!$A:$A,'Country Selector'!$A$2,'EPA non-CO2 Data'!$J:$J,$C$88,'EPA non-CO2 Data'!$I:$I,$B114,'EPA non-CO2 Data'!$F:$F,AF$89)*10^12</f>
        <v>0</v>
      </c>
      <c r="AG114" s="10">
        <f>SUMIFS('EPA non-CO2 Data'!$H:$H,'EPA non-CO2 Data'!$A:$A,'Country Selector'!$A$2,'EPA non-CO2 Data'!$J:$J,$C$88,'EPA non-CO2 Data'!$I:$I,$B114,'EPA non-CO2 Data'!$F:$F,AG$89)*10^12</f>
        <v>0</v>
      </c>
      <c r="AH114" s="10">
        <f>SUMIFS('EPA non-CO2 Data'!$H:$H,'EPA non-CO2 Data'!$A:$A,'Country Selector'!$A$2,'EPA non-CO2 Data'!$J:$J,$C$88,'EPA non-CO2 Data'!$I:$I,$B114,'EPA non-CO2 Data'!$F:$F,AH$89)*10^12</f>
        <v>0</v>
      </c>
      <c r="AI114" s="10">
        <f>SUMIFS('EPA non-CO2 Data'!$H:$H,'EPA non-CO2 Data'!$A:$A,'Country Selector'!$A$2,'EPA non-CO2 Data'!$J:$J,$C$88,'EPA non-CO2 Data'!$I:$I,$B114,'EPA non-CO2 Data'!$F:$F,AI$89)*10^12</f>
        <v>0</v>
      </c>
      <c r="AJ114" s="10">
        <f>SUMIFS('EPA non-CO2 Data'!$H:$H,'EPA non-CO2 Data'!$A:$A,'Country Selector'!$A$2,'EPA non-CO2 Data'!$J:$J,$C$88,'EPA non-CO2 Data'!$I:$I,$B114,'EPA non-CO2 Data'!$F:$F,AJ$89)*10^12</f>
        <v>0</v>
      </c>
      <c r="AK114" s="10">
        <f>SUMIFS('EPA non-CO2 Data'!$H:$H,'EPA non-CO2 Data'!$A:$A,'Country Selector'!$A$2,'EPA non-CO2 Data'!$J:$J,$C$88,'EPA non-CO2 Data'!$I:$I,$B114,'EPA non-CO2 Data'!$F:$F,AK$89)*10^12</f>
        <v>0</v>
      </c>
      <c r="AL114" s="10">
        <f>SUMIFS('EPA non-CO2 Data'!$H:$H,'EPA non-CO2 Data'!$A:$A,'Country Selector'!$A$2,'EPA non-CO2 Data'!$J:$J,$C$88,'EPA non-CO2 Data'!$I:$I,$B114,'EPA non-CO2 Data'!$F:$F,AL$89)*10^12</f>
        <v>0</v>
      </c>
    </row>
  </sheetData>
  <phoneticPr fontId="15"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60A3F-F20D-4CFE-94CF-2E9AF0E25560}">
  <sheetPr codeName="Sheet20"/>
  <dimension ref="A1:AK27"/>
  <sheetViews>
    <sheetView workbookViewId="0">
      <selection activeCell="W52" sqref="W52"/>
    </sheetView>
  </sheetViews>
  <sheetFormatPr defaultRowHeight="14.5" x14ac:dyDescent="0.35"/>
  <cols>
    <col min="1" max="1" width="31.54296875" customWidth="1"/>
    <col min="2" max="2" width="44.54296875" customWidth="1"/>
    <col min="3" max="3" width="21.1796875" customWidth="1"/>
  </cols>
  <sheetData>
    <row r="1" spans="1:35" s="67" customFormat="1" x14ac:dyDescent="0.35">
      <c r="A1" s="67" t="s">
        <v>676</v>
      </c>
    </row>
    <row r="2" spans="1:35" ht="15" customHeight="1" x14ac:dyDescent="0.35"/>
    <row r="3" spans="1:35" ht="15" customHeight="1" thickBot="1" x14ac:dyDescent="0.4">
      <c r="B3" s="47" t="s">
        <v>671</v>
      </c>
      <c r="C3" s="47">
        <v>2019</v>
      </c>
      <c r="D3" s="47">
        <v>2020</v>
      </c>
      <c r="E3" s="47">
        <v>2021</v>
      </c>
      <c r="F3" s="47">
        <v>2022</v>
      </c>
      <c r="G3" s="47">
        <v>2023</v>
      </c>
      <c r="H3" s="47">
        <v>2024</v>
      </c>
      <c r="I3" s="47">
        <v>2025</v>
      </c>
      <c r="J3" s="47">
        <v>2026</v>
      </c>
      <c r="K3" s="47">
        <v>2027</v>
      </c>
      <c r="L3" s="47">
        <v>2028</v>
      </c>
      <c r="M3" s="47">
        <v>2029</v>
      </c>
      <c r="N3" s="47">
        <v>2030</v>
      </c>
      <c r="O3" s="47">
        <v>2031</v>
      </c>
      <c r="P3" s="47">
        <v>2032</v>
      </c>
      <c r="Q3" s="47">
        <v>2033</v>
      </c>
      <c r="R3" s="47">
        <v>2034</v>
      </c>
      <c r="S3" s="47">
        <v>2035</v>
      </c>
      <c r="T3" s="47">
        <v>2036</v>
      </c>
      <c r="U3" s="47">
        <v>2037</v>
      </c>
      <c r="V3" s="47">
        <v>2038</v>
      </c>
      <c r="W3" s="47">
        <v>2039</v>
      </c>
      <c r="X3" s="47">
        <v>2040</v>
      </c>
      <c r="Y3" s="47">
        <v>2041</v>
      </c>
      <c r="Z3" s="47">
        <v>2042</v>
      </c>
      <c r="AA3" s="47">
        <v>2043</v>
      </c>
      <c r="AB3" s="47">
        <v>2044</v>
      </c>
      <c r="AC3" s="47">
        <v>2045</v>
      </c>
      <c r="AD3" s="47">
        <v>2046</v>
      </c>
      <c r="AE3" s="47">
        <v>2047</v>
      </c>
      <c r="AF3" s="47">
        <v>2048</v>
      </c>
      <c r="AG3" s="47">
        <v>2049</v>
      </c>
      <c r="AH3" s="47">
        <v>2050</v>
      </c>
      <c r="AI3" s="47">
        <v>2050</v>
      </c>
    </row>
    <row r="4" spans="1:35" ht="15" customHeight="1" thickTop="1" x14ac:dyDescent="0.35"/>
    <row r="5" spans="1:35" ht="15" customHeight="1" x14ac:dyDescent="0.35">
      <c r="B5" s="49" t="s">
        <v>673</v>
      </c>
    </row>
    <row r="6" spans="1:35" ht="15" customHeight="1" x14ac:dyDescent="0.35">
      <c r="A6" s="69" t="s">
        <v>674</v>
      </c>
      <c r="B6" s="52" t="s">
        <v>675</v>
      </c>
      <c r="C6" s="54">
        <v>34.458354999999997</v>
      </c>
      <c r="D6" s="54">
        <v>35.194603000000001</v>
      </c>
      <c r="E6" s="54">
        <v>37.064979999999998</v>
      </c>
      <c r="F6" s="54">
        <v>37.706707000000002</v>
      </c>
      <c r="G6" s="54">
        <v>38.166778999999998</v>
      </c>
      <c r="H6" s="54">
        <v>38.790474000000003</v>
      </c>
      <c r="I6" s="54">
        <v>40.149475000000002</v>
      </c>
      <c r="J6" s="54">
        <v>41.497902000000003</v>
      </c>
      <c r="K6" s="54">
        <v>42.313853999999999</v>
      </c>
      <c r="L6" s="54">
        <v>43.120742999999997</v>
      </c>
      <c r="M6" s="54">
        <v>43.692715</v>
      </c>
      <c r="N6" s="54">
        <v>43.994079999999997</v>
      </c>
      <c r="O6" s="54">
        <v>44.465465999999999</v>
      </c>
      <c r="P6" s="54">
        <v>45.084564</v>
      </c>
      <c r="Q6" s="54">
        <v>45.730625000000003</v>
      </c>
      <c r="R6" s="54">
        <v>46.260181000000003</v>
      </c>
      <c r="S6" s="54">
        <v>46.744320000000002</v>
      </c>
      <c r="T6" s="54">
        <v>47.537376000000002</v>
      </c>
      <c r="U6" s="54">
        <v>47.893425000000001</v>
      </c>
      <c r="V6" s="54">
        <v>48.527473000000001</v>
      </c>
      <c r="W6" s="54">
        <v>49.023871999999997</v>
      </c>
      <c r="X6" s="54">
        <v>49.545738</v>
      </c>
      <c r="Y6" s="54">
        <v>50.000256</v>
      </c>
      <c r="Z6" s="54">
        <v>50.478194999999999</v>
      </c>
      <c r="AA6" s="54">
        <v>50.921168999999999</v>
      </c>
      <c r="AB6" s="54">
        <v>51.431286</v>
      </c>
      <c r="AC6" s="54">
        <v>51.852276000000003</v>
      </c>
      <c r="AD6" s="54">
        <v>52.455962999999997</v>
      </c>
      <c r="AE6" s="54">
        <v>52.908279</v>
      </c>
      <c r="AF6" s="54">
        <v>53.379638999999997</v>
      </c>
      <c r="AG6" s="54">
        <v>53.860824999999998</v>
      </c>
      <c r="AH6" s="54">
        <v>54.387546999999998</v>
      </c>
      <c r="AI6" s="53">
        <v>1.4831E-2</v>
      </c>
    </row>
    <row r="8" spans="1:35" s="67" customFormat="1" x14ac:dyDescent="0.35">
      <c r="A8" s="67" t="s">
        <v>670</v>
      </c>
    </row>
    <row r="10" spans="1:35" ht="15" customHeight="1" thickBot="1" x14ac:dyDescent="0.4">
      <c r="B10" s="47" t="s">
        <v>671</v>
      </c>
      <c r="C10" s="47">
        <v>2020</v>
      </c>
      <c r="D10" s="47">
        <v>2021</v>
      </c>
      <c r="E10" s="47">
        <v>2022</v>
      </c>
      <c r="F10" s="47">
        <v>2023</v>
      </c>
      <c r="G10" s="47">
        <v>2024</v>
      </c>
      <c r="H10" s="47">
        <v>2025</v>
      </c>
      <c r="I10" s="47">
        <v>2026</v>
      </c>
      <c r="J10" s="47">
        <v>2027</v>
      </c>
      <c r="K10" s="47">
        <v>2028</v>
      </c>
      <c r="L10" s="47">
        <v>2029</v>
      </c>
      <c r="M10" s="47">
        <v>2030</v>
      </c>
      <c r="N10" s="47">
        <v>2031</v>
      </c>
      <c r="O10" s="47">
        <v>2032</v>
      </c>
      <c r="P10" s="47">
        <v>2033</v>
      </c>
      <c r="Q10" s="47">
        <v>2034</v>
      </c>
      <c r="R10" s="47">
        <v>2035</v>
      </c>
      <c r="S10" s="47">
        <v>2036</v>
      </c>
      <c r="T10" s="47">
        <v>2037</v>
      </c>
      <c r="U10" s="47">
        <v>2038</v>
      </c>
      <c r="V10" s="47">
        <v>2039</v>
      </c>
      <c r="W10" s="47">
        <v>2040</v>
      </c>
      <c r="X10" s="47">
        <v>2041</v>
      </c>
      <c r="Y10" s="47">
        <v>2042</v>
      </c>
      <c r="Z10" s="47">
        <v>2043</v>
      </c>
      <c r="AA10" s="47">
        <v>2044</v>
      </c>
      <c r="AB10" s="47">
        <v>2045</v>
      </c>
      <c r="AC10" s="47">
        <v>2046</v>
      </c>
      <c r="AD10" s="47">
        <v>2047</v>
      </c>
      <c r="AE10" s="47">
        <v>2048</v>
      </c>
      <c r="AF10" s="47">
        <v>2049</v>
      </c>
      <c r="AG10" s="47">
        <v>2050</v>
      </c>
      <c r="AH10" s="68" t="s">
        <v>672</v>
      </c>
    </row>
    <row r="11" spans="1:35" ht="15" customHeight="1" thickTop="1" x14ac:dyDescent="0.35"/>
    <row r="12" spans="1:35" ht="15" customHeight="1" x14ac:dyDescent="0.35">
      <c r="B12" s="49" t="s">
        <v>673</v>
      </c>
    </row>
    <row r="13" spans="1:35" ht="15" customHeight="1" x14ac:dyDescent="0.35">
      <c r="A13" s="69" t="s">
        <v>674</v>
      </c>
      <c r="B13" s="52" t="s">
        <v>675</v>
      </c>
      <c r="C13" s="54">
        <v>33.820152</v>
      </c>
      <c r="D13" s="54">
        <v>32.228405000000002</v>
      </c>
      <c r="E13" s="54">
        <v>33.282940000000004</v>
      </c>
      <c r="F13" s="54">
        <v>35.281253999999997</v>
      </c>
      <c r="G13" s="54">
        <v>37.081511999999996</v>
      </c>
      <c r="H13" s="54">
        <v>39.118195</v>
      </c>
      <c r="I13" s="54">
        <v>40.322414000000002</v>
      </c>
      <c r="J13" s="54">
        <v>41.180008000000001</v>
      </c>
      <c r="K13" s="54">
        <v>41.798335999999999</v>
      </c>
      <c r="L13" s="54">
        <v>42.753253999999998</v>
      </c>
      <c r="M13" s="54">
        <v>43.360126000000001</v>
      </c>
      <c r="N13" s="54">
        <v>43.890636000000001</v>
      </c>
      <c r="O13" s="54">
        <v>44.587578000000001</v>
      </c>
      <c r="P13" s="54">
        <v>45.144641999999997</v>
      </c>
      <c r="Q13" s="54">
        <v>45.722324</v>
      </c>
      <c r="R13" s="54">
        <v>46.166694999999997</v>
      </c>
      <c r="S13" s="54">
        <v>46.705379000000001</v>
      </c>
      <c r="T13" s="54">
        <v>47.365738</v>
      </c>
      <c r="U13" s="54">
        <v>47.982863999999999</v>
      </c>
      <c r="V13" s="54">
        <v>48.598843000000002</v>
      </c>
      <c r="W13" s="54">
        <v>49.168788999999997</v>
      </c>
      <c r="X13" s="54">
        <v>49.598179000000002</v>
      </c>
      <c r="Y13" s="54">
        <v>50.019069999999999</v>
      </c>
      <c r="Z13" s="54">
        <v>50.640759000000003</v>
      </c>
      <c r="AA13" s="54">
        <v>51.362118000000002</v>
      </c>
      <c r="AB13" s="54">
        <v>51.845084999999997</v>
      </c>
      <c r="AC13" s="54">
        <v>52.180115000000001</v>
      </c>
      <c r="AD13" s="54">
        <v>52.531928999999998</v>
      </c>
      <c r="AE13" s="54">
        <v>52.934986000000002</v>
      </c>
      <c r="AF13" s="54">
        <v>53.158099999999997</v>
      </c>
      <c r="AG13" s="54">
        <v>53.525402</v>
      </c>
      <c r="AH13" s="53">
        <v>1.5421000000000001E-2</v>
      </c>
    </row>
    <row r="17" spans="1:37" ht="15" customHeight="1" thickBot="1" x14ac:dyDescent="0.4">
      <c r="B17" s="47" t="s">
        <v>671</v>
      </c>
      <c r="C17" s="47">
        <v>2020</v>
      </c>
      <c r="D17" s="47">
        <v>2021</v>
      </c>
      <c r="E17" s="47">
        <v>2022</v>
      </c>
      <c r="F17" s="47">
        <v>2023</v>
      </c>
      <c r="G17" s="47">
        <v>2024</v>
      </c>
      <c r="H17" s="47">
        <v>2025</v>
      </c>
      <c r="I17" s="47">
        <v>2026</v>
      </c>
      <c r="J17" s="47">
        <v>2027</v>
      </c>
      <c r="K17" s="47">
        <v>2028</v>
      </c>
      <c r="L17" s="47">
        <v>2029</v>
      </c>
      <c r="M17" s="47">
        <v>2030</v>
      </c>
      <c r="N17" s="47">
        <v>2031</v>
      </c>
      <c r="O17" s="47">
        <v>2032</v>
      </c>
      <c r="P17" s="47">
        <v>2033</v>
      </c>
      <c r="Q17" s="47">
        <v>2034</v>
      </c>
      <c r="R17" s="47">
        <v>2035</v>
      </c>
      <c r="S17" s="47">
        <v>2036</v>
      </c>
      <c r="T17" s="47">
        <v>2037</v>
      </c>
      <c r="U17" s="47">
        <v>2038</v>
      </c>
      <c r="V17" s="47">
        <v>2039</v>
      </c>
      <c r="W17" s="47">
        <v>2040</v>
      </c>
      <c r="X17" s="47">
        <v>2041</v>
      </c>
      <c r="Y17" s="47">
        <v>2042</v>
      </c>
      <c r="Z17" s="47">
        <v>2043</v>
      </c>
      <c r="AA17" s="47">
        <v>2044</v>
      </c>
      <c r="AB17" s="47">
        <v>2045</v>
      </c>
      <c r="AC17" s="47">
        <v>2046</v>
      </c>
      <c r="AD17" s="47">
        <v>2047</v>
      </c>
      <c r="AE17" s="47">
        <v>2048</v>
      </c>
      <c r="AF17" s="47">
        <v>2049</v>
      </c>
      <c r="AG17" s="47">
        <v>2050</v>
      </c>
      <c r="AH17" s="68" t="s">
        <v>672</v>
      </c>
    </row>
    <row r="18" spans="1:37" ht="15" customHeight="1" thickTop="1" x14ac:dyDescent="0.35"/>
    <row r="19" spans="1:37" ht="15" customHeight="1" x14ac:dyDescent="0.35">
      <c r="B19" s="49" t="s">
        <v>673</v>
      </c>
    </row>
    <row r="20" spans="1:37" ht="15" customHeight="1" x14ac:dyDescent="0.35">
      <c r="A20" s="69" t="s">
        <v>674</v>
      </c>
      <c r="B20" s="52" t="s">
        <v>675</v>
      </c>
      <c r="C20" s="70">
        <f t="shared" ref="C20:AH20" si="0">C13/D6</f>
        <v>0.96094710885075185</v>
      </c>
      <c r="D20" s="70">
        <f t="shared" si="0"/>
        <v>0.86951092378843864</v>
      </c>
      <c r="E20" s="70">
        <f t="shared" si="0"/>
        <v>0.88267957209840686</v>
      </c>
      <c r="F20" s="70">
        <f t="shared" si="0"/>
        <v>0.92439694740811107</v>
      </c>
      <c r="G20" s="70">
        <f t="shared" si="0"/>
        <v>0.95594377114339968</v>
      </c>
      <c r="H20" s="70">
        <f t="shared" si="0"/>
        <v>0.97431398542571224</v>
      </c>
      <c r="I20" s="70">
        <f t="shared" si="0"/>
        <v>0.97167355593061067</v>
      </c>
      <c r="J20" s="70">
        <f t="shared" si="0"/>
        <v>0.97320390621946185</v>
      </c>
      <c r="K20" s="70">
        <f t="shared" si="0"/>
        <v>0.96933246256911676</v>
      </c>
      <c r="L20" s="70">
        <f t="shared" si="0"/>
        <v>0.97849845220192877</v>
      </c>
      <c r="M20" s="70">
        <f t="shared" si="0"/>
        <v>0.98559001574757343</v>
      </c>
      <c r="N20" s="70">
        <f t="shared" si="0"/>
        <v>0.98707243954218316</v>
      </c>
      <c r="O20" s="70">
        <f t="shared" si="0"/>
        <v>0.98897658187400905</v>
      </c>
      <c r="P20" s="70">
        <f t="shared" si="0"/>
        <v>0.98718620180677596</v>
      </c>
      <c r="Q20" s="70">
        <f t="shared" si="0"/>
        <v>0.98837321885964946</v>
      </c>
      <c r="R20" s="70">
        <f t="shared" si="0"/>
        <v>0.98764288367014419</v>
      </c>
      <c r="S20" s="70">
        <f t="shared" si="0"/>
        <v>0.98249804532753338</v>
      </c>
      <c r="T20" s="70">
        <f t="shared" si="0"/>
        <v>0.98898205755800506</v>
      </c>
      <c r="U20" s="70">
        <f t="shared" si="0"/>
        <v>0.9887773055893514</v>
      </c>
      <c r="V20" s="70">
        <f t="shared" si="0"/>
        <v>0.99133016257875362</v>
      </c>
      <c r="W20" s="70">
        <f t="shared" si="0"/>
        <v>0.99239189857258758</v>
      </c>
      <c r="X20" s="70">
        <f t="shared" si="0"/>
        <v>0.99195850117247408</v>
      </c>
      <c r="Y20" s="70">
        <f t="shared" si="0"/>
        <v>0.99090448856184343</v>
      </c>
      <c r="Z20" s="70">
        <f t="shared" si="0"/>
        <v>0.99449325289448876</v>
      </c>
      <c r="AA20" s="70">
        <f t="shared" si="0"/>
        <v>0.9986551376529843</v>
      </c>
      <c r="AB20" s="70">
        <f t="shared" si="0"/>
        <v>0.99986131756299368</v>
      </c>
      <c r="AC20" s="70">
        <f t="shared" si="0"/>
        <v>0.99474134141813397</v>
      </c>
      <c r="AD20" s="70">
        <f t="shared" si="0"/>
        <v>0.99288674651466169</v>
      </c>
      <c r="AE20" s="70">
        <f t="shared" si="0"/>
        <v>0.99166998862618772</v>
      </c>
      <c r="AF20" s="70">
        <f t="shared" si="0"/>
        <v>0.98695294771292497</v>
      </c>
      <c r="AG20" s="70">
        <f t="shared" si="0"/>
        <v>0.98414811758287246</v>
      </c>
      <c r="AH20" s="70">
        <f t="shared" si="0"/>
        <v>1.0397815386690041</v>
      </c>
    </row>
    <row r="22" spans="1:37" x14ac:dyDescent="0.35">
      <c r="A22" t="s">
        <v>855</v>
      </c>
    </row>
    <row r="25" spans="1:37" x14ac:dyDescent="0.35">
      <c r="B25">
        <v>2015</v>
      </c>
      <c r="C25">
        <v>2016</v>
      </c>
      <c r="D25">
        <v>2017</v>
      </c>
      <c r="E25">
        <v>2018</v>
      </c>
      <c r="F25">
        <v>2019</v>
      </c>
      <c r="G25">
        <v>2020</v>
      </c>
      <c r="H25">
        <v>2021</v>
      </c>
      <c r="I25">
        <v>2022</v>
      </c>
      <c r="J25">
        <v>2023</v>
      </c>
      <c r="K25">
        <v>2024</v>
      </c>
      <c r="L25">
        <v>2025</v>
      </c>
      <c r="M25">
        <v>2026</v>
      </c>
      <c r="N25">
        <v>2027</v>
      </c>
      <c r="O25">
        <v>2028</v>
      </c>
      <c r="P25">
        <v>2029</v>
      </c>
      <c r="Q25">
        <v>2030</v>
      </c>
      <c r="R25">
        <v>2031</v>
      </c>
      <c r="S25">
        <v>2032</v>
      </c>
      <c r="T25">
        <v>2033</v>
      </c>
      <c r="U25">
        <v>2034</v>
      </c>
      <c r="V25">
        <v>2035</v>
      </c>
      <c r="W25">
        <v>2036</v>
      </c>
      <c r="X25">
        <v>2037</v>
      </c>
      <c r="Y25">
        <v>2038</v>
      </c>
      <c r="Z25">
        <v>2039</v>
      </c>
      <c r="AA25">
        <v>2040</v>
      </c>
      <c r="AB25">
        <v>2041</v>
      </c>
      <c r="AC25">
        <v>2042</v>
      </c>
      <c r="AD25">
        <v>2043</v>
      </c>
      <c r="AE25">
        <v>2044</v>
      </c>
      <c r="AF25">
        <v>2045</v>
      </c>
      <c r="AG25">
        <v>2046</v>
      </c>
      <c r="AH25">
        <v>2047</v>
      </c>
      <c r="AI25">
        <v>2048</v>
      </c>
      <c r="AJ25">
        <v>2049</v>
      </c>
      <c r="AK25">
        <v>2050</v>
      </c>
    </row>
    <row r="26" spans="1:37" x14ac:dyDescent="0.35">
      <c r="A26" s="13" t="s">
        <v>563</v>
      </c>
      <c r="B26">
        <v>1</v>
      </c>
      <c r="C26">
        <v>1</v>
      </c>
      <c r="D26">
        <v>1</v>
      </c>
      <c r="E26">
        <v>1</v>
      </c>
      <c r="F26">
        <v>1</v>
      </c>
      <c r="G26" s="71">
        <f>C20</f>
        <v>0.96094710885075185</v>
      </c>
      <c r="H26" s="71">
        <f>($L$26-$G$26)/5+G26</f>
        <v>0.9687576870806015</v>
      </c>
      <c r="I26" s="71">
        <f>($L$26-$G$26)/5+H26</f>
        <v>0.97656826531045116</v>
      </c>
      <c r="J26" s="71">
        <f>($L$26-$G$26)/5+I26</f>
        <v>0.98437884354030081</v>
      </c>
      <c r="K26" s="71">
        <f>($L$26-$G$26)/5+J26</f>
        <v>0.99218942177015046</v>
      </c>
      <c r="L26" s="80">
        <v>1</v>
      </c>
      <c r="M26" s="80">
        <v>1</v>
      </c>
      <c r="N26" s="80">
        <v>1</v>
      </c>
      <c r="O26" s="80">
        <v>1</v>
      </c>
      <c r="P26" s="80">
        <v>1</v>
      </c>
      <c r="Q26" s="80">
        <v>1</v>
      </c>
      <c r="R26" s="80">
        <v>1</v>
      </c>
      <c r="S26" s="80">
        <v>1</v>
      </c>
      <c r="T26" s="80">
        <v>1</v>
      </c>
      <c r="U26" s="80">
        <v>1</v>
      </c>
      <c r="V26" s="80">
        <v>1</v>
      </c>
      <c r="W26" s="80">
        <v>1</v>
      </c>
      <c r="X26" s="80">
        <v>1</v>
      </c>
      <c r="Y26" s="80">
        <v>1</v>
      </c>
      <c r="Z26" s="80">
        <v>1</v>
      </c>
      <c r="AA26" s="80">
        <v>1</v>
      </c>
      <c r="AB26" s="80">
        <v>1</v>
      </c>
      <c r="AC26" s="80">
        <v>1</v>
      </c>
      <c r="AD26" s="80">
        <v>1</v>
      </c>
      <c r="AE26" s="80">
        <v>1</v>
      </c>
      <c r="AF26" s="80">
        <v>1</v>
      </c>
      <c r="AG26" s="80">
        <v>1</v>
      </c>
      <c r="AH26" s="80">
        <v>1</v>
      </c>
      <c r="AI26" s="80">
        <v>1</v>
      </c>
      <c r="AJ26" s="80">
        <v>1</v>
      </c>
      <c r="AK26" s="80">
        <v>1</v>
      </c>
    </row>
    <row r="27" spans="1:37" x14ac:dyDescent="0.35">
      <c r="A27" s="13" t="s">
        <v>560</v>
      </c>
      <c r="B27">
        <v>1</v>
      </c>
      <c r="C27">
        <v>1</v>
      </c>
      <c r="D27">
        <v>1</v>
      </c>
      <c r="E27">
        <v>1</v>
      </c>
      <c r="F27">
        <v>1</v>
      </c>
      <c r="G27" s="71">
        <f>G26</f>
        <v>0.96094710885075185</v>
      </c>
      <c r="H27" s="71">
        <f t="shared" ref="H27:AK27" si="1">H26</f>
        <v>0.9687576870806015</v>
      </c>
      <c r="I27" s="71">
        <f t="shared" si="1"/>
        <v>0.97656826531045116</v>
      </c>
      <c r="J27" s="71">
        <f t="shared" si="1"/>
        <v>0.98437884354030081</v>
      </c>
      <c r="K27" s="71">
        <f t="shared" si="1"/>
        <v>0.99218942177015046</v>
      </c>
      <c r="L27" s="71">
        <f t="shared" si="1"/>
        <v>1</v>
      </c>
      <c r="M27" s="71">
        <f t="shared" si="1"/>
        <v>1</v>
      </c>
      <c r="N27" s="71">
        <f t="shared" si="1"/>
        <v>1</v>
      </c>
      <c r="O27" s="71">
        <f t="shared" si="1"/>
        <v>1</v>
      </c>
      <c r="P27" s="71">
        <f t="shared" si="1"/>
        <v>1</v>
      </c>
      <c r="Q27" s="71">
        <f t="shared" si="1"/>
        <v>1</v>
      </c>
      <c r="R27" s="71">
        <f t="shared" si="1"/>
        <v>1</v>
      </c>
      <c r="S27" s="71">
        <f t="shared" si="1"/>
        <v>1</v>
      </c>
      <c r="T27" s="71">
        <f t="shared" si="1"/>
        <v>1</v>
      </c>
      <c r="U27" s="71">
        <f t="shared" si="1"/>
        <v>1</v>
      </c>
      <c r="V27" s="71">
        <f t="shared" si="1"/>
        <v>1</v>
      </c>
      <c r="W27" s="71">
        <f t="shared" si="1"/>
        <v>1</v>
      </c>
      <c r="X27" s="71">
        <f t="shared" si="1"/>
        <v>1</v>
      </c>
      <c r="Y27" s="71">
        <f t="shared" si="1"/>
        <v>1</v>
      </c>
      <c r="Z27" s="71">
        <f t="shared" si="1"/>
        <v>1</v>
      </c>
      <c r="AA27" s="71">
        <f t="shared" si="1"/>
        <v>1</v>
      </c>
      <c r="AB27" s="71">
        <f t="shared" si="1"/>
        <v>1</v>
      </c>
      <c r="AC27" s="71">
        <f t="shared" si="1"/>
        <v>1</v>
      </c>
      <c r="AD27" s="71">
        <f t="shared" si="1"/>
        <v>1</v>
      </c>
      <c r="AE27" s="71">
        <f t="shared" si="1"/>
        <v>1</v>
      </c>
      <c r="AF27" s="71">
        <f t="shared" si="1"/>
        <v>1</v>
      </c>
      <c r="AG27" s="71">
        <f t="shared" si="1"/>
        <v>1</v>
      </c>
      <c r="AH27" s="71">
        <f t="shared" si="1"/>
        <v>1</v>
      </c>
      <c r="AI27" s="71">
        <f t="shared" si="1"/>
        <v>1</v>
      </c>
      <c r="AJ27" s="71">
        <f t="shared" si="1"/>
        <v>1</v>
      </c>
      <c r="AK27" s="71">
        <f t="shared" si="1"/>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3F5A27-23DC-4639-BD1E-2E0C55654999}">
  <dimension ref="B1:AM244"/>
  <sheetViews>
    <sheetView workbookViewId="0">
      <selection activeCell="AL19" sqref="AL19"/>
    </sheetView>
  </sheetViews>
  <sheetFormatPr defaultColWidth="9.1796875" defaultRowHeight="14.5" x14ac:dyDescent="0.35"/>
  <cols>
    <col min="3" max="3" width="39.81640625" customWidth="1"/>
  </cols>
  <sheetData>
    <row r="1" spans="3:39" x14ac:dyDescent="0.35">
      <c r="C1" s="75" t="s">
        <v>766</v>
      </c>
      <c r="D1" s="74"/>
      <c r="E1" s="74"/>
      <c r="F1" s="74"/>
      <c r="G1" s="74"/>
      <c r="H1" s="74"/>
      <c r="I1" s="74"/>
      <c r="J1" s="74"/>
      <c r="K1" s="74"/>
      <c r="L1" s="74"/>
      <c r="M1" s="74"/>
      <c r="N1" s="74"/>
      <c r="O1" s="74"/>
      <c r="P1" s="74"/>
      <c r="Q1" s="74"/>
      <c r="R1" s="74"/>
      <c r="S1" s="74"/>
      <c r="T1" s="74"/>
      <c r="U1" s="74"/>
      <c r="V1" s="74"/>
      <c r="W1" s="74"/>
      <c r="X1" s="74"/>
      <c r="Y1" s="74"/>
      <c r="Z1" s="74"/>
      <c r="AA1" s="74"/>
      <c r="AB1" s="74"/>
      <c r="AC1" s="74"/>
      <c r="AD1" s="74"/>
      <c r="AE1" s="74"/>
      <c r="AF1" s="74"/>
      <c r="AG1" s="74"/>
      <c r="AH1" s="74"/>
      <c r="AI1" s="74"/>
      <c r="AJ1" s="74"/>
      <c r="AK1" s="74"/>
      <c r="AL1" s="74"/>
      <c r="AM1" s="74"/>
    </row>
    <row r="2" spans="3:39" x14ac:dyDescent="0.35">
      <c r="D2">
        <v>2015</v>
      </c>
      <c r="E2">
        <v>2016</v>
      </c>
      <c r="F2">
        <v>2017</v>
      </c>
      <c r="G2">
        <v>2018</v>
      </c>
      <c r="H2">
        <v>2019</v>
      </c>
      <c r="I2">
        <v>2020</v>
      </c>
      <c r="J2">
        <v>2021</v>
      </c>
      <c r="K2">
        <v>2022</v>
      </c>
      <c r="L2">
        <v>2023</v>
      </c>
      <c r="M2">
        <v>2024</v>
      </c>
      <c r="N2">
        <v>2025</v>
      </c>
      <c r="O2">
        <v>2026</v>
      </c>
      <c r="P2">
        <v>2027</v>
      </c>
      <c r="Q2">
        <v>2028</v>
      </c>
      <c r="R2">
        <v>2029</v>
      </c>
      <c r="S2">
        <v>2030</v>
      </c>
      <c r="T2">
        <v>2031</v>
      </c>
      <c r="U2">
        <v>2032</v>
      </c>
      <c r="V2">
        <v>2033</v>
      </c>
      <c r="W2">
        <v>2034</v>
      </c>
      <c r="X2">
        <v>2035</v>
      </c>
      <c r="Y2">
        <v>2036</v>
      </c>
      <c r="Z2">
        <v>2037</v>
      </c>
      <c r="AA2">
        <v>2038</v>
      </c>
      <c r="AB2">
        <v>2039</v>
      </c>
      <c r="AC2">
        <v>2040</v>
      </c>
      <c r="AD2">
        <v>2041</v>
      </c>
      <c r="AE2">
        <v>2042</v>
      </c>
      <c r="AF2">
        <v>2043</v>
      </c>
      <c r="AG2">
        <v>2044</v>
      </c>
      <c r="AH2">
        <v>2045</v>
      </c>
      <c r="AI2">
        <v>2046</v>
      </c>
      <c r="AJ2">
        <v>2047</v>
      </c>
      <c r="AK2">
        <v>2048</v>
      </c>
      <c r="AL2">
        <v>2049</v>
      </c>
      <c r="AM2">
        <v>2050</v>
      </c>
    </row>
    <row r="3" spans="3:39" x14ac:dyDescent="0.35">
      <c r="C3" t="s">
        <v>13</v>
      </c>
      <c r="D3">
        <f>SUMIFS('EPA non-CO2 Data'!$H:$H,'EPA non-CO2 Data'!$F:$F,D2,'EPA non-CO2 Data'!$E:$E,"HFCs",'EPA non-CO2 Data'!$A:$A,"EU-27")</f>
        <v>94.362180928151147</v>
      </c>
      <c r="E3">
        <f>SUMIFS('EPA non-CO2 Data'!$H:$H,'EPA non-CO2 Data'!$F:$F,E2,'EPA non-CO2 Data'!$E:$E,"HFCs",'EPA non-CO2 Data'!$A:$A,"EU-27")</f>
        <v>95.019525371596515</v>
      </c>
      <c r="F3">
        <f>SUMIFS('EPA non-CO2 Data'!$H:$H,'EPA non-CO2 Data'!$F:$F,F2,'EPA non-CO2 Data'!$E:$E,"HFCs",'EPA non-CO2 Data'!$A:$A,"EU-27")</f>
        <v>88.320837953009558</v>
      </c>
      <c r="G3">
        <f>SUMIFS('EPA non-CO2 Data'!$H:$H,'EPA non-CO2 Data'!$F:$F,G2,'EPA non-CO2 Data'!$E:$E,"HFCs",'EPA non-CO2 Data'!$A:$A,"EU-27")</f>
        <v>81.622150534422715</v>
      </c>
      <c r="H3">
        <f>SUMIFS('EPA non-CO2 Data'!$H:$H,'EPA non-CO2 Data'!$F:$F,H2,'EPA non-CO2 Data'!$E:$E,"HFCs",'EPA non-CO2 Data'!$A:$A,"EU-27")</f>
        <v>74.923463115835773</v>
      </c>
      <c r="I3">
        <f>SUMIFS('EPA non-CO2 Data'!$H:$H,'EPA non-CO2 Data'!$F:$F,I2,'EPA non-CO2 Data'!$E:$E,"HFCs",'EPA non-CO2 Data'!$A:$A,"EU-27")</f>
        <v>68.224775697248859</v>
      </c>
      <c r="J3">
        <f>SUMIFS('EPA non-CO2 Data'!$H:$H,'EPA non-CO2 Data'!$F:$F,J2,'EPA non-CO2 Data'!$E:$E,"HFCs",'EPA non-CO2 Data'!$A:$A,"EU-27")</f>
        <v>62.793790315161026</v>
      </c>
      <c r="K3">
        <f>SUMIFS('EPA non-CO2 Data'!$H:$H,'EPA non-CO2 Data'!$F:$F,K2,'EPA non-CO2 Data'!$E:$E,"HFCs",'EPA non-CO2 Data'!$A:$A,"EU-27")</f>
        <v>57.362804933073178</v>
      </c>
      <c r="L3">
        <f>SUMIFS('EPA non-CO2 Data'!$H:$H,'EPA non-CO2 Data'!$F:$F,L2,'EPA non-CO2 Data'!$E:$E,"HFCs",'EPA non-CO2 Data'!$A:$A,"EU-27")</f>
        <v>51.93181955098531</v>
      </c>
      <c r="M3">
        <f>SUMIFS('EPA non-CO2 Data'!$H:$H,'EPA non-CO2 Data'!$F:$F,M2,'EPA non-CO2 Data'!$E:$E,"HFCs",'EPA non-CO2 Data'!$A:$A,"EU-27")</f>
        <v>46.500834168897441</v>
      </c>
      <c r="N3">
        <f>SUMIFS('EPA non-CO2 Data'!$H:$H,'EPA non-CO2 Data'!$F:$F,N2,'EPA non-CO2 Data'!$E:$E,"HFCs",'EPA non-CO2 Data'!$A:$A,"EU-27")</f>
        <v>41.069848786809622</v>
      </c>
      <c r="O3">
        <f>SUMIFS('EPA non-CO2 Data'!$H:$H,'EPA non-CO2 Data'!$F:$F,O2,'EPA non-CO2 Data'!$E:$E,"HFCs",'EPA non-CO2 Data'!$A:$A,"EU-27")</f>
        <v>39.266741007052147</v>
      </c>
      <c r="P3">
        <f>SUMIFS('EPA non-CO2 Data'!$H:$H,'EPA non-CO2 Data'!$F:$F,P2,'EPA non-CO2 Data'!$E:$E,"HFCs",'EPA non-CO2 Data'!$A:$A,"EU-27")</f>
        <v>37.463633227294679</v>
      </c>
      <c r="Q3">
        <f>SUMIFS('EPA non-CO2 Data'!$H:$H,'EPA non-CO2 Data'!$F:$F,Q2,'EPA non-CO2 Data'!$E:$E,"HFCs",'EPA non-CO2 Data'!$A:$A,"EU-27")</f>
        <v>35.660525447537204</v>
      </c>
      <c r="R3">
        <f>SUMIFS('EPA non-CO2 Data'!$H:$H,'EPA non-CO2 Data'!$F:$F,R2,'EPA non-CO2 Data'!$E:$E,"HFCs",'EPA non-CO2 Data'!$A:$A,"EU-27")</f>
        <v>33.857417667779757</v>
      </c>
      <c r="S3">
        <f>SUMIFS('EPA non-CO2 Data'!$H:$H,'EPA non-CO2 Data'!$F:$F,S2,'EPA non-CO2 Data'!$E:$E,"HFCs",'EPA non-CO2 Data'!$A:$A,"EU-27")</f>
        <v>32.054309888022274</v>
      </c>
      <c r="T3">
        <f>SUMIFS('EPA non-CO2 Data'!$H:$H,'EPA non-CO2 Data'!$F:$F,T2,'EPA non-CO2 Data'!$E:$E,"HFCs",'EPA non-CO2 Data'!$A:$A,"EU-27")</f>
        <v>32.081937635966682</v>
      </c>
      <c r="U3">
        <f>SUMIFS('EPA non-CO2 Data'!$H:$H,'EPA non-CO2 Data'!$F:$F,U2,'EPA non-CO2 Data'!$E:$E,"HFCs",'EPA non-CO2 Data'!$A:$A,"EU-27")</f>
        <v>32.109565383911125</v>
      </c>
      <c r="V3">
        <f>SUMIFS('EPA non-CO2 Data'!$H:$H,'EPA non-CO2 Data'!$F:$F,V2,'EPA non-CO2 Data'!$E:$E,"HFCs",'EPA non-CO2 Data'!$A:$A,"EU-27")</f>
        <v>32.13719313185554</v>
      </c>
      <c r="W3">
        <f>SUMIFS('EPA non-CO2 Data'!$H:$H,'EPA non-CO2 Data'!$F:$F,W2,'EPA non-CO2 Data'!$E:$E,"HFCs",'EPA non-CO2 Data'!$A:$A,"EU-27")</f>
        <v>32.164820879799983</v>
      </c>
      <c r="X3">
        <f>SUMIFS('EPA non-CO2 Data'!$H:$H,'EPA non-CO2 Data'!$F:$F,X2,'EPA non-CO2 Data'!$E:$E,"HFCs",'EPA non-CO2 Data'!$A:$A,"EU-27")</f>
        <v>32.192448627744405</v>
      </c>
      <c r="Y3">
        <f>SUMIFS('EPA non-CO2 Data'!$H:$H,'EPA non-CO2 Data'!$F:$F,Y2,'EPA non-CO2 Data'!$E:$E,"HFCs",'EPA non-CO2 Data'!$A:$A,"EU-27")</f>
        <v>32.403719896474989</v>
      </c>
      <c r="Z3">
        <f>SUMIFS('EPA non-CO2 Data'!$H:$H,'EPA non-CO2 Data'!$F:$F,Z2,'EPA non-CO2 Data'!$E:$E,"HFCs",'EPA non-CO2 Data'!$A:$A,"EU-27")</f>
        <v>32.614991165205566</v>
      </c>
      <c r="AA3">
        <f>SUMIFS('EPA non-CO2 Data'!$H:$H,'EPA non-CO2 Data'!$F:$F,AA2,'EPA non-CO2 Data'!$E:$E,"HFCs",'EPA non-CO2 Data'!$A:$A,"EU-27")</f>
        <v>32.826262433936165</v>
      </c>
      <c r="AB3">
        <f>SUMIFS('EPA non-CO2 Data'!$H:$H,'EPA non-CO2 Data'!$F:$F,AB2,'EPA non-CO2 Data'!$E:$E,"HFCs",'EPA non-CO2 Data'!$A:$A,"EU-27")</f>
        <v>33.037533702666742</v>
      </c>
      <c r="AC3">
        <f>SUMIFS('EPA non-CO2 Data'!$H:$H,'EPA non-CO2 Data'!$F:$F,AC2,'EPA non-CO2 Data'!$E:$E,"HFCs",'EPA non-CO2 Data'!$A:$A,"EU-27")</f>
        <v>33.248804971397348</v>
      </c>
      <c r="AD3">
        <f>SUMIFS('EPA non-CO2 Data'!$H:$H,'EPA non-CO2 Data'!$F:$F,AD2,'EPA non-CO2 Data'!$E:$E,"HFCs",'EPA non-CO2 Data'!$A:$A,"EU-27")</f>
        <v>33.458557846368414</v>
      </c>
      <c r="AE3">
        <f>SUMIFS('EPA non-CO2 Data'!$H:$H,'EPA non-CO2 Data'!$F:$F,AE2,'EPA non-CO2 Data'!$E:$E,"HFCs",'EPA non-CO2 Data'!$A:$A,"EU-27")</f>
        <v>33.668310721339516</v>
      </c>
      <c r="AF3">
        <f>SUMIFS('EPA non-CO2 Data'!$H:$H,'EPA non-CO2 Data'!$F:$F,AF2,'EPA non-CO2 Data'!$E:$E,"HFCs",'EPA non-CO2 Data'!$A:$A,"EU-27")</f>
        <v>33.878063596310604</v>
      </c>
      <c r="AG3">
        <f>SUMIFS('EPA non-CO2 Data'!$H:$H,'EPA non-CO2 Data'!$F:$F,AG2,'EPA non-CO2 Data'!$E:$E,"HFCs",'EPA non-CO2 Data'!$A:$A,"EU-27")</f>
        <v>34.087816471281712</v>
      </c>
      <c r="AH3">
        <f>SUMIFS('EPA non-CO2 Data'!$H:$H,'EPA non-CO2 Data'!$F:$F,AH2,'EPA non-CO2 Data'!$E:$E,"HFCs",'EPA non-CO2 Data'!$A:$A,"EU-27")</f>
        <v>34.297569346252772</v>
      </c>
      <c r="AI3">
        <f>SUMIFS('EPA non-CO2 Data'!$H:$H,'EPA non-CO2 Data'!$F:$F,AI2,'EPA non-CO2 Data'!$E:$E,"HFCs",'EPA non-CO2 Data'!$A:$A,"EU-27")</f>
        <v>34.619059637717505</v>
      </c>
      <c r="AJ3">
        <f>SUMIFS('EPA non-CO2 Data'!$H:$H,'EPA non-CO2 Data'!$F:$F,AJ2,'EPA non-CO2 Data'!$E:$E,"HFCs",'EPA non-CO2 Data'!$A:$A,"EU-27")</f>
        <v>34.940549929182239</v>
      </c>
      <c r="AK3">
        <f>SUMIFS('EPA non-CO2 Data'!$H:$H,'EPA non-CO2 Data'!$F:$F,AK2,'EPA non-CO2 Data'!$E:$E,"HFCs",'EPA non-CO2 Data'!$A:$A,"EU-27")</f>
        <v>35.262040220646959</v>
      </c>
      <c r="AL3">
        <f>SUMIFS('EPA non-CO2 Data'!$H:$H,'EPA non-CO2 Data'!$F:$F,AL2,'EPA non-CO2 Data'!$E:$E,"HFCs",'EPA non-CO2 Data'!$A:$A,"EU-27")</f>
        <v>35.5835305121117</v>
      </c>
      <c r="AM3">
        <f>SUMIFS('EPA non-CO2 Data'!$H:$H,'EPA non-CO2 Data'!$F:$F,AM2,'EPA non-CO2 Data'!$E:$E,"HFCs",'EPA non-CO2 Data'!$A:$A,"EU-27")</f>
        <v>35.905020803576413</v>
      </c>
    </row>
    <row r="4" spans="3:39" x14ac:dyDescent="0.35">
      <c r="C4" t="s">
        <v>686</v>
      </c>
      <c r="D4">
        <f>SUMIFS('EPA non-CO2 Data'!$H:$H,'EPA non-CO2 Data'!$F:$F,D2,'EPA non-CO2 Data'!$A:$A,"EU-27",'EPA non-CO2 Data'!$J:$J,"F-gases")-D3</f>
        <v>3.941361135035109</v>
      </c>
      <c r="E4">
        <f>SUMIFS('EPA non-CO2 Data'!$H:$H,'EPA non-CO2 Data'!$F:$F,E2,'EPA non-CO2 Data'!$A:$A,"EU-27",'EPA non-CO2 Data'!$J:$J,"F-gases")-E3</f>
        <v>3.8890224395479152</v>
      </c>
      <c r="F4">
        <f>SUMIFS('EPA non-CO2 Data'!$H:$H,'EPA non-CO2 Data'!$F:$F,F2,'EPA non-CO2 Data'!$A:$A,"EU-27",'EPA non-CO2 Data'!$J:$J,"F-gases")-F3</f>
        <v>3.7333925236800383</v>
      </c>
      <c r="G4">
        <f>SUMIFS('EPA non-CO2 Data'!$H:$H,'EPA non-CO2 Data'!$F:$F,G2,'EPA non-CO2 Data'!$A:$A,"EU-27",'EPA non-CO2 Data'!$J:$J,"F-gases")-G3</f>
        <v>3.5777626078121756</v>
      </c>
      <c r="H4">
        <f>SUMIFS('EPA non-CO2 Data'!$H:$H,'EPA non-CO2 Data'!$F:$F,H2,'EPA non-CO2 Data'!$A:$A,"EU-27",'EPA non-CO2 Data'!$J:$J,"F-gases")-H3</f>
        <v>3.4221326919443271</v>
      </c>
      <c r="I4">
        <f>SUMIFS('EPA non-CO2 Data'!$H:$H,'EPA non-CO2 Data'!$F:$F,I2,'EPA non-CO2 Data'!$A:$A,"EU-27",'EPA non-CO2 Data'!$J:$J,"F-gases")-I3</f>
        <v>3.2665027760764502</v>
      </c>
      <c r="J4">
        <f>SUMIFS('EPA non-CO2 Data'!$H:$H,'EPA non-CO2 Data'!$F:$F,J2,'EPA non-CO2 Data'!$A:$A,"EU-27",'EPA non-CO2 Data'!$J:$J,"F-gases")-J3</f>
        <v>3.2293717143888969</v>
      </c>
      <c r="K4">
        <f>SUMIFS('EPA non-CO2 Data'!$H:$H,'EPA non-CO2 Data'!$F:$F,K2,'EPA non-CO2 Data'!$A:$A,"EU-27",'EPA non-CO2 Data'!$J:$J,"F-gases")-K3</f>
        <v>3.1922406527013081</v>
      </c>
      <c r="L4">
        <f>SUMIFS('EPA non-CO2 Data'!$H:$H,'EPA non-CO2 Data'!$F:$F,L2,'EPA non-CO2 Data'!$A:$A,"EU-27",'EPA non-CO2 Data'!$J:$J,"F-gases")-L3</f>
        <v>3.1551095910137263</v>
      </c>
      <c r="M4">
        <f>SUMIFS('EPA non-CO2 Data'!$H:$H,'EPA non-CO2 Data'!$F:$F,M2,'EPA non-CO2 Data'!$A:$A,"EU-27",'EPA non-CO2 Data'!$J:$J,"F-gases")-M3</f>
        <v>3.1179785293261659</v>
      </c>
      <c r="N4">
        <f>SUMIFS('EPA non-CO2 Data'!$H:$H,'EPA non-CO2 Data'!$F:$F,N2,'EPA non-CO2 Data'!$A:$A,"EU-27",'EPA non-CO2 Data'!$J:$J,"F-gases")-N3</f>
        <v>3.0808474676385771</v>
      </c>
      <c r="O4">
        <f>SUMIFS('EPA non-CO2 Data'!$H:$H,'EPA non-CO2 Data'!$F:$F,O2,'EPA non-CO2 Data'!$A:$A,"EU-27",'EPA non-CO2 Data'!$J:$J,"F-gases")-O3</f>
        <v>3.0880419563854886</v>
      </c>
      <c r="P4">
        <f>SUMIFS('EPA non-CO2 Data'!$H:$H,'EPA non-CO2 Data'!$F:$F,P2,'EPA non-CO2 Data'!$A:$A,"EU-27",'EPA non-CO2 Data'!$J:$J,"F-gases")-P3</f>
        <v>3.0952364451323859</v>
      </c>
      <c r="Q4">
        <f>SUMIFS('EPA non-CO2 Data'!$H:$H,'EPA non-CO2 Data'!$F:$F,Q2,'EPA non-CO2 Data'!$A:$A,"EU-27",'EPA non-CO2 Data'!$J:$J,"F-gases")-Q3</f>
        <v>3.1024309338792975</v>
      </c>
      <c r="R4">
        <f>SUMIFS('EPA non-CO2 Data'!$H:$H,'EPA non-CO2 Data'!$F:$F,R2,'EPA non-CO2 Data'!$A:$A,"EU-27",'EPA non-CO2 Data'!$J:$J,"F-gases")-R3</f>
        <v>3.1096254226262019</v>
      </c>
      <c r="S4">
        <f>SUMIFS('EPA non-CO2 Data'!$H:$H,'EPA non-CO2 Data'!$F:$F,S2,'EPA non-CO2 Data'!$A:$A,"EU-27",'EPA non-CO2 Data'!$J:$J,"F-gases")-S3</f>
        <v>3.1168199113731063</v>
      </c>
      <c r="T4">
        <f>SUMIFS('EPA non-CO2 Data'!$H:$H,'EPA non-CO2 Data'!$F:$F,T2,'EPA non-CO2 Data'!$A:$A,"EU-27",'EPA non-CO2 Data'!$J:$J,"F-gases")-T3</f>
        <v>3.1066893461038987</v>
      </c>
      <c r="U4">
        <f>SUMIFS('EPA non-CO2 Data'!$H:$H,'EPA non-CO2 Data'!$F:$F,U2,'EPA non-CO2 Data'!$A:$A,"EU-27",'EPA non-CO2 Data'!$J:$J,"F-gases")-U3</f>
        <v>3.096558780834691</v>
      </c>
      <c r="V4">
        <f>SUMIFS('EPA non-CO2 Data'!$H:$H,'EPA non-CO2 Data'!$F:$F,V2,'EPA non-CO2 Data'!$A:$A,"EU-27",'EPA non-CO2 Data'!$J:$J,"F-gases")-V3</f>
        <v>3.0864282155654834</v>
      </c>
      <c r="W4">
        <f>SUMIFS('EPA non-CO2 Data'!$H:$H,'EPA non-CO2 Data'!$F:$F,W2,'EPA non-CO2 Data'!$A:$A,"EU-27",'EPA non-CO2 Data'!$J:$J,"F-gases")-W3</f>
        <v>3.0762976502962829</v>
      </c>
      <c r="X4">
        <f>SUMIFS('EPA non-CO2 Data'!$H:$H,'EPA non-CO2 Data'!$F:$F,X2,'EPA non-CO2 Data'!$A:$A,"EU-27",'EPA non-CO2 Data'!$J:$J,"F-gases")-X3</f>
        <v>3.066167085027061</v>
      </c>
      <c r="Y4">
        <f>SUMIFS('EPA non-CO2 Data'!$H:$H,'EPA non-CO2 Data'!$F:$F,Y2,'EPA non-CO2 Data'!$A:$A,"EU-27",'EPA non-CO2 Data'!$J:$J,"F-gases")-Y3</f>
        <v>3.07611753372057</v>
      </c>
      <c r="Z4">
        <f>SUMIFS('EPA non-CO2 Data'!$H:$H,'EPA non-CO2 Data'!$F:$F,Z2,'EPA non-CO2 Data'!$A:$A,"EU-27",'EPA non-CO2 Data'!$J:$J,"F-gases")-Z3</f>
        <v>3.0860679824140789</v>
      </c>
      <c r="AA4">
        <f>SUMIFS('EPA non-CO2 Data'!$H:$H,'EPA non-CO2 Data'!$F:$F,AA2,'EPA non-CO2 Data'!$A:$A,"EU-27",'EPA non-CO2 Data'!$J:$J,"F-gases")-AA3</f>
        <v>3.0960184311075807</v>
      </c>
      <c r="AB4">
        <f>SUMIFS('EPA non-CO2 Data'!$H:$H,'EPA non-CO2 Data'!$F:$F,AB2,'EPA non-CO2 Data'!$A:$A,"EU-27",'EPA non-CO2 Data'!$J:$J,"F-gases")-AB3</f>
        <v>3.1059688798010825</v>
      </c>
      <c r="AC4">
        <f>SUMIFS('EPA non-CO2 Data'!$H:$H,'EPA non-CO2 Data'!$F:$F,AC2,'EPA non-CO2 Data'!$A:$A,"EU-27",'EPA non-CO2 Data'!$J:$J,"F-gases")-AC3</f>
        <v>3.1159193284945914</v>
      </c>
      <c r="AD4">
        <f>SUMIFS('EPA non-CO2 Data'!$H:$H,'EPA non-CO2 Data'!$F:$F,AD2,'EPA non-CO2 Data'!$A:$A,"EU-27",'EPA non-CO2 Data'!$J:$J,"F-gases")-AD3</f>
        <v>3.1332790089679321</v>
      </c>
      <c r="AE4">
        <f>SUMIFS('EPA non-CO2 Data'!$H:$H,'EPA non-CO2 Data'!$F:$F,AE2,'EPA non-CO2 Data'!$A:$A,"EU-27",'EPA non-CO2 Data'!$J:$J,"F-gases")-AE3</f>
        <v>3.1506386894412728</v>
      </c>
      <c r="AF4">
        <f>SUMIFS('EPA non-CO2 Data'!$H:$H,'EPA non-CO2 Data'!$F:$F,AF2,'EPA non-CO2 Data'!$A:$A,"EU-27",'EPA non-CO2 Data'!$J:$J,"F-gases")-AF3</f>
        <v>3.1679983699146064</v>
      </c>
      <c r="AG4">
        <f>SUMIFS('EPA non-CO2 Data'!$H:$H,'EPA non-CO2 Data'!$F:$F,AG2,'EPA non-CO2 Data'!$A:$A,"EU-27",'EPA non-CO2 Data'!$J:$J,"F-gases")-AG3</f>
        <v>3.1853580503879542</v>
      </c>
      <c r="AH4">
        <f>SUMIFS('EPA non-CO2 Data'!$H:$H,'EPA non-CO2 Data'!$F:$F,AH2,'EPA non-CO2 Data'!$A:$A,"EU-27",'EPA non-CO2 Data'!$J:$J,"F-gases")-AH3</f>
        <v>3.2027177308612949</v>
      </c>
      <c r="AI4">
        <f>SUMIFS('EPA non-CO2 Data'!$H:$H,'EPA non-CO2 Data'!$F:$F,AI2,'EPA non-CO2 Data'!$A:$A,"EU-27",'EPA non-CO2 Data'!$J:$J,"F-gases")-AI3</f>
        <v>3.2286379817653312</v>
      </c>
      <c r="AJ4">
        <f>SUMIFS('EPA non-CO2 Data'!$H:$H,'EPA non-CO2 Data'!$F:$F,AJ2,'EPA non-CO2 Data'!$A:$A,"EU-27",'EPA non-CO2 Data'!$J:$J,"F-gases")-AJ3</f>
        <v>3.2545582326693676</v>
      </c>
      <c r="AK4">
        <f>SUMIFS('EPA non-CO2 Data'!$H:$H,'EPA non-CO2 Data'!$F:$F,AK2,'EPA non-CO2 Data'!$A:$A,"EU-27",'EPA non-CO2 Data'!$J:$J,"F-gases")-AK3</f>
        <v>3.2804784835734111</v>
      </c>
      <c r="AL4">
        <f>SUMIFS('EPA non-CO2 Data'!$H:$H,'EPA non-CO2 Data'!$F:$F,AL2,'EPA non-CO2 Data'!$A:$A,"EU-27",'EPA non-CO2 Data'!$J:$J,"F-gases")-AL3</f>
        <v>3.3063987344774404</v>
      </c>
      <c r="AM4">
        <f>SUMIFS('EPA non-CO2 Data'!$H:$H,'EPA non-CO2 Data'!$F:$F,AM2,'EPA non-CO2 Data'!$A:$A,"EU-27",'EPA non-CO2 Data'!$J:$J,"F-gases")-AM3</f>
        <v>3.3323189853814839</v>
      </c>
    </row>
    <row r="6" spans="3:39" x14ac:dyDescent="0.35">
      <c r="C6" t="s">
        <v>1197</v>
      </c>
      <c r="D6">
        <f>SUMIFS('EPA non-CO2 Data'!$H:$H,'EPA non-CO2 Data'!$F:$F,D2,'EPA non-CO2 Data'!$A:$A,"EU-27",'EPA non-CO2 Data'!$J:$J,"F-gases",'EPA non-CO2 Data'!$I:$I,"chemicals 20")</f>
        <v>97.800939346853013</v>
      </c>
      <c r="E6">
        <f>SUMIFS('EPA non-CO2 Data'!$H:$H,'EPA non-CO2 Data'!$F:$F,E2,'EPA non-CO2 Data'!$A:$A,"EU-27",'EPA non-CO2 Data'!$J:$J,"F-gases",'EPA non-CO2 Data'!$I:$I,"chemicals 20")</f>
        <v>98.323386059053988</v>
      </c>
      <c r="F6">
        <f>SUMIFS('EPA non-CO2 Data'!$H:$H,'EPA non-CO2 Data'!$F:$F,F2,'EPA non-CO2 Data'!$A:$A,"EU-27",'EPA non-CO2 Data'!$J:$J,"F-gases",'EPA non-CO2 Data'!$I:$I,"chemicals 20")</f>
        <v>91.480582040726688</v>
      </c>
      <c r="G6">
        <f>SUMIFS('EPA non-CO2 Data'!$H:$H,'EPA non-CO2 Data'!$F:$F,G2,'EPA non-CO2 Data'!$A:$A,"EU-27",'EPA non-CO2 Data'!$J:$J,"F-gases",'EPA non-CO2 Data'!$I:$I,"chemicals 20")</f>
        <v>84.637778022399516</v>
      </c>
      <c r="H6">
        <f>SUMIFS('EPA non-CO2 Data'!$H:$H,'EPA non-CO2 Data'!$F:$F,H2,'EPA non-CO2 Data'!$A:$A,"EU-27",'EPA non-CO2 Data'!$J:$J,"F-gases",'EPA non-CO2 Data'!$I:$I,"chemicals 20")</f>
        <v>77.794974004072245</v>
      </c>
      <c r="I6">
        <f>SUMIFS('EPA non-CO2 Data'!$H:$H,'EPA non-CO2 Data'!$F:$F,I2,'EPA non-CO2 Data'!$A:$A,"EU-27",'EPA non-CO2 Data'!$J:$J,"F-gases",'EPA non-CO2 Data'!$I:$I,"chemicals 20")</f>
        <v>70.952169985745002</v>
      </c>
      <c r="J6">
        <f>SUMIFS('EPA non-CO2 Data'!$H:$H,'EPA non-CO2 Data'!$F:$F,J2,'EPA non-CO2 Data'!$A:$A,"EU-27",'EPA non-CO2 Data'!$J:$J,"F-gases",'EPA non-CO2 Data'!$I:$I,"chemicals 20")</f>
        <v>65.468223140272713</v>
      </c>
      <c r="K6">
        <f>SUMIFS('EPA non-CO2 Data'!$H:$H,'EPA non-CO2 Data'!$F:$F,K2,'EPA non-CO2 Data'!$A:$A,"EU-27",'EPA non-CO2 Data'!$J:$J,"F-gases",'EPA non-CO2 Data'!$I:$I,"chemicals 20")</f>
        <v>59.984276294800388</v>
      </c>
      <c r="L6">
        <f>SUMIFS('EPA non-CO2 Data'!$H:$H,'EPA non-CO2 Data'!$F:$F,L2,'EPA non-CO2 Data'!$A:$A,"EU-27",'EPA non-CO2 Data'!$J:$J,"F-gases",'EPA non-CO2 Data'!$I:$I,"chemicals 20")</f>
        <v>54.500329449328042</v>
      </c>
      <c r="M6">
        <f>SUMIFS('EPA non-CO2 Data'!$H:$H,'EPA non-CO2 Data'!$F:$F,M2,'EPA non-CO2 Data'!$A:$A,"EU-27",'EPA non-CO2 Data'!$J:$J,"F-gases",'EPA non-CO2 Data'!$I:$I,"chemicals 20")</f>
        <v>49.016382603855703</v>
      </c>
      <c r="N6">
        <f>SUMIFS('EPA non-CO2 Data'!$H:$H,'EPA non-CO2 Data'!$F:$F,N2,'EPA non-CO2 Data'!$A:$A,"EU-27",'EPA non-CO2 Data'!$J:$J,"F-gases",'EPA non-CO2 Data'!$I:$I,"chemicals 20")</f>
        <v>43.532435758383407</v>
      </c>
      <c r="O6">
        <f>SUMIFS('EPA non-CO2 Data'!$H:$H,'EPA non-CO2 Data'!$F:$F,O2,'EPA non-CO2 Data'!$A:$A,"EU-27",'EPA non-CO2 Data'!$J:$J,"F-gases",'EPA non-CO2 Data'!$I:$I,"chemicals 20")</f>
        <v>41.715385300256358</v>
      </c>
      <c r="P6">
        <f>SUMIFS('EPA non-CO2 Data'!$H:$H,'EPA non-CO2 Data'!$F:$F,P2,'EPA non-CO2 Data'!$A:$A,"EU-27",'EPA non-CO2 Data'!$J:$J,"F-gases",'EPA non-CO2 Data'!$I:$I,"chemicals 20")</f>
        <v>39.898334842129316</v>
      </c>
      <c r="Q6">
        <f>SUMIFS('EPA non-CO2 Data'!$H:$H,'EPA non-CO2 Data'!$F:$F,Q2,'EPA non-CO2 Data'!$A:$A,"EU-27",'EPA non-CO2 Data'!$J:$J,"F-gases",'EPA non-CO2 Data'!$I:$I,"chemicals 20")</f>
        <v>38.081284384002274</v>
      </c>
      <c r="R6">
        <f>SUMIFS('EPA non-CO2 Data'!$H:$H,'EPA non-CO2 Data'!$F:$F,R2,'EPA non-CO2 Data'!$A:$A,"EU-27",'EPA non-CO2 Data'!$J:$J,"F-gases",'EPA non-CO2 Data'!$I:$I,"chemicals 20")</f>
        <v>36.264233925875253</v>
      </c>
      <c r="S6">
        <f>SUMIFS('EPA non-CO2 Data'!$H:$H,'EPA non-CO2 Data'!$F:$F,S2,'EPA non-CO2 Data'!$A:$A,"EU-27",'EPA non-CO2 Data'!$J:$J,"F-gases",'EPA non-CO2 Data'!$I:$I,"chemicals 20")</f>
        <v>34.447183467748197</v>
      </c>
      <c r="T6">
        <f>SUMIFS('EPA non-CO2 Data'!$H:$H,'EPA non-CO2 Data'!$F:$F,T2,'EPA non-CO2 Data'!$A:$A,"EU-27",'EPA non-CO2 Data'!$J:$J,"F-gases",'EPA non-CO2 Data'!$I:$I,"chemicals 20")</f>
        <v>34.455543432055357</v>
      </c>
      <c r="U6">
        <f>SUMIFS('EPA non-CO2 Data'!$H:$H,'EPA non-CO2 Data'!$F:$F,U2,'EPA non-CO2 Data'!$A:$A,"EU-27",'EPA non-CO2 Data'!$J:$J,"F-gases",'EPA non-CO2 Data'!$I:$I,"chemicals 20")</f>
        <v>34.463903396362561</v>
      </c>
      <c r="V6">
        <f>SUMIFS('EPA non-CO2 Data'!$H:$H,'EPA non-CO2 Data'!$F:$F,V2,'EPA non-CO2 Data'!$A:$A,"EU-27",'EPA non-CO2 Data'!$J:$J,"F-gases",'EPA non-CO2 Data'!$I:$I,"chemicals 20")</f>
        <v>34.472263360669736</v>
      </c>
      <c r="W6">
        <f>SUMIFS('EPA non-CO2 Data'!$H:$H,'EPA non-CO2 Data'!$F:$F,W2,'EPA non-CO2 Data'!$A:$A,"EU-27",'EPA non-CO2 Data'!$J:$J,"F-gases",'EPA non-CO2 Data'!$I:$I,"chemicals 20")</f>
        <v>34.480623324976932</v>
      </c>
      <c r="X6">
        <f>SUMIFS('EPA non-CO2 Data'!$H:$H,'EPA non-CO2 Data'!$F:$F,X2,'EPA non-CO2 Data'!$A:$A,"EU-27",'EPA non-CO2 Data'!$J:$J,"F-gases",'EPA non-CO2 Data'!$I:$I,"chemicals 20")</f>
        <v>34.488983289284107</v>
      </c>
      <c r="Y6">
        <f>SUMIFS('EPA non-CO2 Data'!$H:$H,'EPA non-CO2 Data'!$F:$F,Y2,'EPA non-CO2 Data'!$A:$A,"EU-27",'EPA non-CO2 Data'!$J:$J,"F-gases",'EPA non-CO2 Data'!$I:$I,"chemicals 20")</f>
        <v>34.698064385640478</v>
      </c>
      <c r="Z6">
        <f>SUMIFS('EPA non-CO2 Data'!$H:$H,'EPA non-CO2 Data'!$F:$F,Z2,'EPA non-CO2 Data'!$A:$A,"EU-27",'EPA non-CO2 Data'!$J:$J,"F-gases",'EPA non-CO2 Data'!$I:$I,"chemicals 20")</f>
        <v>34.907145481996849</v>
      </c>
      <c r="AA6">
        <f>SUMIFS('EPA non-CO2 Data'!$H:$H,'EPA non-CO2 Data'!$F:$F,AA2,'EPA non-CO2 Data'!$A:$A,"EU-27",'EPA non-CO2 Data'!$J:$J,"F-gases",'EPA non-CO2 Data'!$I:$I,"chemicals 20")</f>
        <v>35.116226578353228</v>
      </c>
      <c r="AB6">
        <f>SUMIFS('EPA non-CO2 Data'!$H:$H,'EPA non-CO2 Data'!$F:$F,AB2,'EPA non-CO2 Data'!$A:$A,"EU-27",'EPA non-CO2 Data'!$J:$J,"F-gases",'EPA non-CO2 Data'!$I:$I,"chemicals 20")</f>
        <v>35.325307674709585</v>
      </c>
      <c r="AC6">
        <f>SUMIFS('EPA non-CO2 Data'!$H:$H,'EPA non-CO2 Data'!$F:$F,AC2,'EPA non-CO2 Data'!$A:$A,"EU-27",'EPA non-CO2 Data'!$J:$J,"F-gases",'EPA non-CO2 Data'!$I:$I,"chemicals 20")</f>
        <v>35.534388771065991</v>
      </c>
      <c r="AD6">
        <f>SUMIFS('EPA non-CO2 Data'!$H:$H,'EPA non-CO2 Data'!$F:$F,AD2,'EPA non-CO2 Data'!$A:$A,"EU-27",'EPA non-CO2 Data'!$J:$J,"F-gases",'EPA non-CO2 Data'!$I:$I,"chemicals 20")</f>
        <v>35.745986351246088</v>
      </c>
      <c r="AE6">
        <f>SUMIFS('EPA non-CO2 Data'!$H:$H,'EPA non-CO2 Data'!$F:$F,AE2,'EPA non-CO2 Data'!$A:$A,"EU-27",'EPA non-CO2 Data'!$J:$J,"F-gases",'EPA non-CO2 Data'!$I:$I,"chemicals 20")</f>
        <v>35.957583931426214</v>
      </c>
      <c r="AF6">
        <f>SUMIFS('EPA non-CO2 Data'!$H:$H,'EPA non-CO2 Data'!$F:$F,AF2,'EPA non-CO2 Data'!$A:$A,"EU-27",'EPA non-CO2 Data'!$J:$J,"F-gases",'EPA non-CO2 Data'!$I:$I,"chemicals 20")</f>
        <v>36.16918151160634</v>
      </c>
      <c r="AG6">
        <f>SUMIFS('EPA non-CO2 Data'!$H:$H,'EPA non-CO2 Data'!$F:$F,AG2,'EPA non-CO2 Data'!$A:$A,"EU-27",'EPA non-CO2 Data'!$J:$J,"F-gases",'EPA non-CO2 Data'!$I:$I,"chemicals 20")</f>
        <v>36.380779091786479</v>
      </c>
      <c r="AH6">
        <f>SUMIFS('EPA non-CO2 Data'!$H:$H,'EPA non-CO2 Data'!$F:$F,AH2,'EPA non-CO2 Data'!$A:$A,"EU-27",'EPA non-CO2 Data'!$J:$J,"F-gases",'EPA non-CO2 Data'!$I:$I,"chemicals 20")</f>
        <v>36.592376671966569</v>
      </c>
      <c r="AI6">
        <f>SUMIFS('EPA non-CO2 Data'!$H:$H,'EPA non-CO2 Data'!$F:$F,AI2,'EPA non-CO2 Data'!$A:$A,"EU-27",'EPA non-CO2 Data'!$J:$J,"F-gases",'EPA non-CO2 Data'!$I:$I,"chemicals 20")</f>
        <v>36.920210342855796</v>
      </c>
      <c r="AJ6">
        <f>SUMIFS('EPA non-CO2 Data'!$H:$H,'EPA non-CO2 Data'!$F:$F,AJ2,'EPA non-CO2 Data'!$A:$A,"EU-27",'EPA non-CO2 Data'!$J:$J,"F-gases",'EPA non-CO2 Data'!$I:$I,"chemicals 20")</f>
        <v>37.248044013745016</v>
      </c>
      <c r="AK6">
        <f>SUMIFS('EPA non-CO2 Data'!$H:$H,'EPA non-CO2 Data'!$F:$F,AK2,'EPA non-CO2 Data'!$A:$A,"EU-27",'EPA non-CO2 Data'!$J:$J,"F-gases",'EPA non-CO2 Data'!$I:$I,"chemicals 20")</f>
        <v>37.575877684634222</v>
      </c>
      <c r="AL6">
        <f>SUMIFS('EPA non-CO2 Data'!$H:$H,'EPA non-CO2 Data'!$F:$F,AL2,'EPA non-CO2 Data'!$A:$A,"EU-27",'EPA non-CO2 Data'!$J:$J,"F-gases",'EPA non-CO2 Data'!$I:$I,"chemicals 20")</f>
        <v>37.903711355523448</v>
      </c>
      <c r="AM6">
        <f>SUMIFS('EPA non-CO2 Data'!$H:$H,'EPA non-CO2 Data'!$F:$F,AM2,'EPA non-CO2 Data'!$A:$A,"EU-27",'EPA non-CO2 Data'!$J:$J,"F-gases",'EPA non-CO2 Data'!$I:$I,"chemicals 20")</f>
        <v>38.231545026412661</v>
      </c>
    </row>
    <row r="7" spans="3:39" x14ac:dyDescent="0.35">
      <c r="C7" t="s">
        <v>1198</v>
      </c>
      <c r="D7">
        <f>SUMIFS('EPA non-CO2 Data'!$H:$H,'EPA non-CO2 Data'!$F:$F,D2,'EPA non-CO2 Data'!$A:$A,"EU-27",'EPA non-CO2 Data'!$J:$J,"F-gases",'EPA non-CO2 Data'!$I:$I,"other metals 242")</f>
        <v>0.50260271633324249</v>
      </c>
      <c r="E7">
        <f>SUMIFS('EPA non-CO2 Data'!$H:$H,'EPA non-CO2 Data'!$F:$F,E2,'EPA non-CO2 Data'!$A:$A,"EU-27",'EPA non-CO2 Data'!$J:$J,"F-gases",'EPA non-CO2 Data'!$I:$I,"other metals 242")</f>
        <v>0.58516175209044108</v>
      </c>
      <c r="F7">
        <f>SUMIFS('EPA non-CO2 Data'!$H:$H,'EPA non-CO2 Data'!$F:$F,F2,'EPA non-CO2 Data'!$A:$A,"EU-27",'EPA non-CO2 Data'!$J:$J,"F-gases",'EPA non-CO2 Data'!$I:$I,"other metals 242")</f>
        <v>0.57364843596290571</v>
      </c>
      <c r="G7">
        <f>SUMIFS('EPA non-CO2 Data'!$H:$H,'EPA non-CO2 Data'!$F:$F,G2,'EPA non-CO2 Data'!$A:$A,"EU-27",'EPA non-CO2 Data'!$J:$J,"F-gases",'EPA non-CO2 Data'!$I:$I,"other metals 242")</f>
        <v>0.5621351198353719</v>
      </c>
      <c r="H7">
        <f>SUMIFS('EPA non-CO2 Data'!$H:$H,'EPA non-CO2 Data'!$F:$F,H2,'EPA non-CO2 Data'!$A:$A,"EU-27",'EPA non-CO2 Data'!$J:$J,"F-gases",'EPA non-CO2 Data'!$I:$I,"other metals 242")</f>
        <v>0.55062180370783687</v>
      </c>
      <c r="I7">
        <f>SUMIFS('EPA non-CO2 Data'!$H:$H,'EPA non-CO2 Data'!$F:$F,I2,'EPA non-CO2 Data'!$A:$A,"EU-27",'EPA non-CO2 Data'!$J:$J,"F-gases",'EPA non-CO2 Data'!$I:$I,"other metals 242")</f>
        <v>0.5391084875803015</v>
      </c>
      <c r="J7">
        <f>SUMIFS('EPA non-CO2 Data'!$H:$H,'EPA non-CO2 Data'!$F:$F,J2,'EPA non-CO2 Data'!$A:$A,"EU-27",'EPA non-CO2 Data'!$J:$J,"F-gases",'EPA non-CO2 Data'!$I:$I,"other metals 242")</f>
        <v>0.55493888927719992</v>
      </c>
      <c r="K7">
        <f>SUMIFS('EPA non-CO2 Data'!$H:$H,'EPA non-CO2 Data'!$F:$F,K2,'EPA non-CO2 Data'!$A:$A,"EU-27",'EPA non-CO2 Data'!$J:$J,"F-gases",'EPA non-CO2 Data'!$I:$I,"other metals 242")</f>
        <v>0.57076929097409845</v>
      </c>
      <c r="L7">
        <f>SUMIFS('EPA non-CO2 Data'!$H:$H,'EPA non-CO2 Data'!$F:$F,L2,'EPA non-CO2 Data'!$A:$A,"EU-27",'EPA non-CO2 Data'!$J:$J,"F-gases",'EPA non-CO2 Data'!$I:$I,"other metals 242")</f>
        <v>0.58659969267099776</v>
      </c>
      <c r="M7">
        <f>SUMIFS('EPA non-CO2 Data'!$H:$H,'EPA non-CO2 Data'!$F:$F,M2,'EPA non-CO2 Data'!$A:$A,"EU-27",'EPA non-CO2 Data'!$J:$J,"F-gases",'EPA non-CO2 Data'!$I:$I,"other metals 242")</f>
        <v>0.60243009436789707</v>
      </c>
      <c r="N7">
        <f>SUMIFS('EPA non-CO2 Data'!$H:$H,'EPA non-CO2 Data'!$F:$F,N2,'EPA non-CO2 Data'!$A:$A,"EU-27",'EPA non-CO2 Data'!$J:$J,"F-gases",'EPA non-CO2 Data'!$I:$I,"other metals 242")</f>
        <v>0.61826049606479505</v>
      </c>
      <c r="O7">
        <f>SUMIFS('EPA non-CO2 Data'!$H:$H,'EPA non-CO2 Data'!$F:$F,O2,'EPA non-CO2 Data'!$A:$A,"EU-27",'EPA non-CO2 Data'!$J:$J,"F-gases",'EPA non-CO2 Data'!$I:$I,"other metals 242")</f>
        <v>0.63939766318127322</v>
      </c>
      <c r="P7">
        <f>SUMIFS('EPA non-CO2 Data'!$H:$H,'EPA non-CO2 Data'!$F:$F,P2,'EPA non-CO2 Data'!$A:$A,"EU-27",'EPA non-CO2 Data'!$J:$J,"F-gases",'EPA non-CO2 Data'!$I:$I,"other metals 242")</f>
        <v>0.66053483029774929</v>
      </c>
      <c r="Q7">
        <f>SUMIFS('EPA non-CO2 Data'!$H:$H,'EPA non-CO2 Data'!$F:$F,Q2,'EPA non-CO2 Data'!$A:$A,"EU-27",'EPA non-CO2 Data'!$J:$J,"F-gases",'EPA non-CO2 Data'!$I:$I,"other metals 242")</f>
        <v>0.68167199741422846</v>
      </c>
      <c r="R7">
        <f>SUMIFS('EPA non-CO2 Data'!$H:$H,'EPA non-CO2 Data'!$F:$F,R2,'EPA non-CO2 Data'!$A:$A,"EU-27",'EPA non-CO2 Data'!$J:$J,"F-gases",'EPA non-CO2 Data'!$I:$I,"other metals 242")</f>
        <v>0.70280916453070441</v>
      </c>
      <c r="S7">
        <f>SUMIFS('EPA non-CO2 Data'!$H:$H,'EPA non-CO2 Data'!$F:$F,S2,'EPA non-CO2 Data'!$A:$A,"EU-27",'EPA non-CO2 Data'!$J:$J,"F-gases",'EPA non-CO2 Data'!$I:$I,"other metals 242")</f>
        <v>0.72394633164718369</v>
      </c>
      <c r="T7">
        <f>SUMIFS('EPA non-CO2 Data'!$H:$H,'EPA non-CO2 Data'!$F:$F,T2,'EPA non-CO2 Data'!$A:$A,"EU-27",'EPA non-CO2 Data'!$J:$J,"F-gases",'EPA non-CO2 Data'!$I:$I,"other metals 242")</f>
        <v>0.73308355001521808</v>
      </c>
      <c r="U7">
        <f>SUMIFS('EPA non-CO2 Data'!$H:$H,'EPA non-CO2 Data'!$F:$F,U2,'EPA non-CO2 Data'!$A:$A,"EU-27",'EPA non-CO2 Data'!$J:$J,"F-gases",'EPA non-CO2 Data'!$I:$I,"other metals 242")</f>
        <v>0.74222076838325435</v>
      </c>
      <c r="V7">
        <f>SUMIFS('EPA non-CO2 Data'!$H:$H,'EPA non-CO2 Data'!$F:$F,V2,'EPA non-CO2 Data'!$A:$A,"EU-27",'EPA non-CO2 Data'!$J:$J,"F-gases",'EPA non-CO2 Data'!$I:$I,"other metals 242")</f>
        <v>0.75135798675129073</v>
      </c>
      <c r="W7">
        <f>SUMIFS('EPA non-CO2 Data'!$H:$H,'EPA non-CO2 Data'!$F:$F,W2,'EPA non-CO2 Data'!$A:$A,"EU-27",'EPA non-CO2 Data'!$J:$J,"F-gases",'EPA non-CO2 Data'!$I:$I,"other metals 242")</f>
        <v>0.76049520511932722</v>
      </c>
      <c r="X7">
        <f>SUMIFS('EPA non-CO2 Data'!$H:$H,'EPA non-CO2 Data'!$F:$F,X2,'EPA non-CO2 Data'!$A:$A,"EU-27",'EPA non-CO2 Data'!$J:$J,"F-gases",'EPA non-CO2 Data'!$I:$I,"other metals 242")</f>
        <v>0.7696324234873636</v>
      </c>
      <c r="Y7">
        <f>SUMIFS('EPA non-CO2 Data'!$H:$H,'EPA non-CO2 Data'!$F:$F,Y2,'EPA non-CO2 Data'!$A:$A,"EU-27",'EPA non-CO2 Data'!$J:$J,"F-gases",'EPA non-CO2 Data'!$I:$I,"other metals 242")</f>
        <v>0.78177304455508179</v>
      </c>
      <c r="Z7">
        <f>SUMIFS('EPA non-CO2 Data'!$H:$H,'EPA non-CO2 Data'!$F:$F,Z2,'EPA non-CO2 Data'!$A:$A,"EU-27",'EPA non-CO2 Data'!$J:$J,"F-gases",'EPA non-CO2 Data'!$I:$I,"other metals 242")</f>
        <v>0.79391366562280041</v>
      </c>
      <c r="AA7">
        <f>SUMIFS('EPA non-CO2 Data'!$H:$H,'EPA non-CO2 Data'!$F:$F,AA2,'EPA non-CO2 Data'!$A:$A,"EU-27",'EPA non-CO2 Data'!$J:$J,"F-gases",'EPA non-CO2 Data'!$I:$I,"other metals 242")</f>
        <v>0.80605428669051782</v>
      </c>
      <c r="AB7">
        <f>SUMIFS('EPA non-CO2 Data'!$H:$H,'EPA non-CO2 Data'!$F:$F,AB2,'EPA non-CO2 Data'!$A:$A,"EU-27",'EPA non-CO2 Data'!$J:$J,"F-gases",'EPA non-CO2 Data'!$I:$I,"other metals 242")</f>
        <v>0.81819490775823511</v>
      </c>
      <c r="AC7">
        <f>SUMIFS('EPA non-CO2 Data'!$H:$H,'EPA non-CO2 Data'!$F:$F,AC2,'EPA non-CO2 Data'!$A:$A,"EU-27",'EPA non-CO2 Data'!$J:$J,"F-gases",'EPA non-CO2 Data'!$I:$I,"other metals 242")</f>
        <v>0.83033552882595363</v>
      </c>
      <c r="AD7">
        <f>SUMIFS('EPA non-CO2 Data'!$H:$H,'EPA non-CO2 Data'!$F:$F,AD2,'EPA non-CO2 Data'!$A:$A,"EU-27",'EPA non-CO2 Data'!$J:$J,"F-gases",'EPA non-CO2 Data'!$I:$I,"other metals 242")</f>
        <v>0.84585050409026175</v>
      </c>
      <c r="AE7">
        <f>SUMIFS('EPA non-CO2 Data'!$H:$H,'EPA non-CO2 Data'!$F:$F,AE2,'EPA non-CO2 Data'!$A:$A,"EU-27",'EPA non-CO2 Data'!$J:$J,"F-gases",'EPA non-CO2 Data'!$I:$I,"other metals 242")</f>
        <v>0.86136547935456986</v>
      </c>
      <c r="AF7">
        <f>SUMIFS('EPA non-CO2 Data'!$H:$H,'EPA non-CO2 Data'!$F:$F,AF2,'EPA non-CO2 Data'!$A:$A,"EU-27",'EPA non-CO2 Data'!$J:$J,"F-gases",'EPA non-CO2 Data'!$I:$I,"other metals 242")</f>
        <v>0.87688045461887698</v>
      </c>
      <c r="AG7">
        <f>SUMIFS('EPA non-CO2 Data'!$H:$H,'EPA non-CO2 Data'!$F:$F,AG2,'EPA non-CO2 Data'!$A:$A,"EU-27",'EPA non-CO2 Data'!$J:$J,"F-gases",'EPA non-CO2 Data'!$I:$I,"other metals 242")</f>
        <v>0.8923954298831841</v>
      </c>
      <c r="AH7">
        <f>SUMIFS('EPA non-CO2 Data'!$H:$H,'EPA non-CO2 Data'!$F:$F,AH2,'EPA non-CO2 Data'!$A:$A,"EU-27",'EPA non-CO2 Data'!$J:$J,"F-gases",'EPA non-CO2 Data'!$I:$I,"other metals 242")</f>
        <v>0.90791040514749444</v>
      </c>
      <c r="AI7">
        <f>SUMIFS('EPA non-CO2 Data'!$H:$H,'EPA non-CO2 Data'!$F:$F,AI2,'EPA non-CO2 Data'!$A:$A,"EU-27",'EPA non-CO2 Data'!$J:$J,"F-gases",'EPA non-CO2 Data'!$I:$I,"other metals 242")</f>
        <v>0.92748727662704222</v>
      </c>
      <c r="AJ7">
        <f>SUMIFS('EPA non-CO2 Data'!$H:$H,'EPA non-CO2 Data'!$F:$F,AJ2,'EPA non-CO2 Data'!$A:$A,"EU-27",'EPA non-CO2 Data'!$J:$J,"F-gases",'EPA non-CO2 Data'!$I:$I,"other metals 242")</f>
        <v>0.94706414810659356</v>
      </c>
      <c r="AK7">
        <f>SUMIFS('EPA non-CO2 Data'!$H:$H,'EPA non-CO2 Data'!$F:$F,AK2,'EPA non-CO2 Data'!$A:$A,"EU-27",'EPA non-CO2 Data'!$J:$J,"F-gases",'EPA non-CO2 Data'!$I:$I,"other metals 242")</f>
        <v>0.96664101958614268</v>
      </c>
      <c r="AL7">
        <f>SUMIFS('EPA non-CO2 Data'!$H:$H,'EPA non-CO2 Data'!$F:$F,AL2,'EPA non-CO2 Data'!$A:$A,"EU-27",'EPA non-CO2 Data'!$J:$J,"F-gases",'EPA non-CO2 Data'!$I:$I,"other metals 242")</f>
        <v>0.98621789106569202</v>
      </c>
      <c r="AM7">
        <f>SUMIFS('EPA non-CO2 Data'!$H:$H,'EPA non-CO2 Data'!$F:$F,AM2,'EPA non-CO2 Data'!$A:$A,"EU-27",'EPA non-CO2 Data'!$J:$J,"F-gases",'EPA non-CO2 Data'!$I:$I,"other metals 242")</f>
        <v>1.0057947625452421</v>
      </c>
    </row>
    <row r="10" spans="3:39" x14ac:dyDescent="0.35">
      <c r="D10" s="283" t="s">
        <v>1425</v>
      </c>
      <c r="E10" s="283"/>
      <c r="F10" s="283"/>
      <c r="G10" s="283"/>
      <c r="H10" s="283"/>
      <c r="I10" s="283"/>
      <c r="J10" s="283"/>
      <c r="K10" s="283"/>
      <c r="L10" s="283"/>
      <c r="M10" s="283"/>
      <c r="N10" s="283"/>
      <c r="O10" s="283"/>
      <c r="P10" s="283"/>
      <c r="Q10" s="283"/>
      <c r="R10" s="283"/>
      <c r="S10" s="283"/>
      <c r="T10" s="283"/>
      <c r="U10" s="283"/>
      <c r="V10" s="283"/>
      <c r="W10" s="283"/>
      <c r="X10" s="283"/>
      <c r="Y10" s="284"/>
      <c r="Z10" s="284"/>
      <c r="AA10" s="284"/>
      <c r="AB10" s="284"/>
      <c r="AC10" s="284"/>
      <c r="AD10" s="284"/>
      <c r="AE10" s="284"/>
      <c r="AF10" s="284"/>
      <c r="AG10" s="284"/>
      <c r="AH10" s="284"/>
      <c r="AI10" s="284"/>
      <c r="AJ10" s="284"/>
      <c r="AK10" s="284"/>
      <c r="AL10" s="284"/>
      <c r="AM10" s="284"/>
    </row>
    <row r="11" spans="3:39" x14ac:dyDescent="0.35">
      <c r="D11">
        <v>2015</v>
      </c>
      <c r="E11">
        <v>2016</v>
      </c>
      <c r="F11">
        <v>2017</v>
      </c>
      <c r="G11">
        <v>2018</v>
      </c>
      <c r="H11">
        <v>2019</v>
      </c>
      <c r="I11">
        <v>2020</v>
      </c>
      <c r="J11">
        <v>2021</v>
      </c>
      <c r="K11">
        <v>2022</v>
      </c>
      <c r="L11">
        <v>2023</v>
      </c>
      <c r="M11">
        <v>2024</v>
      </c>
      <c r="N11">
        <v>2025</v>
      </c>
      <c r="O11">
        <v>2026</v>
      </c>
      <c r="P11">
        <v>2027</v>
      </c>
      <c r="Q11">
        <v>2028</v>
      </c>
      <c r="R11">
        <v>2029</v>
      </c>
      <c r="S11">
        <v>2030</v>
      </c>
      <c r="T11">
        <v>2031</v>
      </c>
      <c r="U11">
        <v>2032</v>
      </c>
      <c r="V11">
        <v>2033</v>
      </c>
      <c r="W11">
        <v>2034</v>
      </c>
      <c r="X11">
        <v>2035</v>
      </c>
      <c r="Y11">
        <v>2036</v>
      </c>
      <c r="Z11">
        <v>2037</v>
      </c>
      <c r="AA11">
        <v>2038</v>
      </c>
      <c r="AB11">
        <v>2039</v>
      </c>
      <c r="AC11">
        <v>2040</v>
      </c>
      <c r="AD11">
        <v>2041</v>
      </c>
      <c r="AE11">
        <v>2042</v>
      </c>
      <c r="AF11">
        <v>2043</v>
      </c>
      <c r="AG11">
        <v>2044</v>
      </c>
      <c r="AH11">
        <v>2045</v>
      </c>
      <c r="AI11">
        <v>2046</v>
      </c>
      <c r="AJ11">
        <v>2047</v>
      </c>
      <c r="AK11">
        <v>2048</v>
      </c>
      <c r="AL11">
        <v>2049</v>
      </c>
      <c r="AM11">
        <v>2050</v>
      </c>
    </row>
    <row r="12" spans="3:39" x14ac:dyDescent="0.35">
      <c r="C12" t="s">
        <v>13</v>
      </c>
      <c r="I12">
        <v>82</v>
      </c>
      <c r="N12">
        <v>61</v>
      </c>
      <c r="S12">
        <v>37</v>
      </c>
      <c r="X12">
        <v>28</v>
      </c>
      <c r="AC12">
        <v>21</v>
      </c>
      <c r="AH12">
        <v>19</v>
      </c>
      <c r="AM12">
        <v>19</v>
      </c>
    </row>
    <row r="13" spans="3:39" x14ac:dyDescent="0.35">
      <c r="C13" t="s">
        <v>686</v>
      </c>
      <c r="I13">
        <v>10</v>
      </c>
      <c r="N13">
        <v>8</v>
      </c>
      <c r="S13">
        <v>7</v>
      </c>
      <c r="X13">
        <v>7</v>
      </c>
      <c r="AC13">
        <v>6</v>
      </c>
      <c r="AH13">
        <v>7</v>
      </c>
      <c r="AM13">
        <v>8</v>
      </c>
    </row>
    <row r="15" spans="3:39" x14ac:dyDescent="0.35">
      <c r="C15" t="s">
        <v>692</v>
      </c>
      <c r="I15">
        <f t="shared" ref="I15:AH15" si="0">SUM(I12:I13)/SUM(I3:I4)</f>
        <v>1.2868702583676255</v>
      </c>
      <c r="J15">
        <f>I15+(($N$15-$I$15)/5)</f>
        <v>1.3420620588942147</v>
      </c>
      <c r="K15">
        <f t="shared" ref="K15:M15" si="1">J15+(($N$15-$I$15)/5)</f>
        <v>1.3972538594208039</v>
      </c>
      <c r="L15">
        <f t="shared" si="1"/>
        <v>1.4524456599473932</v>
      </c>
      <c r="M15">
        <f t="shared" si="1"/>
        <v>1.5076374604739824</v>
      </c>
      <c r="N15">
        <f t="shared" si="0"/>
        <v>1.5628292610005721</v>
      </c>
      <c r="O15">
        <f>N15+(($S$15-$N$15)/5)</f>
        <v>1.5004686211491176</v>
      </c>
      <c r="P15">
        <f t="shared" ref="P15:R15" si="2">O15+(($S$15-$N$15)/5)</f>
        <v>1.4381079812976632</v>
      </c>
      <c r="Q15">
        <f t="shared" si="2"/>
        <v>1.3757473414462087</v>
      </c>
      <c r="R15">
        <f t="shared" si="2"/>
        <v>1.3133867015947542</v>
      </c>
      <c r="S15">
        <f t="shared" si="0"/>
        <v>1.2510260617432993</v>
      </c>
      <c r="T15">
        <f>S15+(($X$15-$S$15)/5)</f>
        <v>1.1993538847532694</v>
      </c>
      <c r="U15">
        <f t="shared" ref="U15:W15" si="3">T15+(($X$15-$S$15)/5)</f>
        <v>1.1476817077632395</v>
      </c>
      <c r="V15">
        <f t="shared" si="3"/>
        <v>1.0960095307732096</v>
      </c>
      <c r="W15">
        <f t="shared" si="3"/>
        <v>1.0443373537831797</v>
      </c>
      <c r="X15">
        <f t="shared" si="0"/>
        <v>0.99266517679314936</v>
      </c>
      <c r="Y15">
        <f>X15+(($AC$15-$X$15)/5)</f>
        <v>0.94262769870775442</v>
      </c>
      <c r="Z15">
        <f t="shared" ref="Z15:AB15" si="4">Y15+(($AC$15-$X$15)/5)</f>
        <v>0.89259022062235949</v>
      </c>
      <c r="AA15">
        <f t="shared" si="4"/>
        <v>0.84255274253696455</v>
      </c>
      <c r="AB15">
        <f t="shared" si="4"/>
        <v>0.79251526445156961</v>
      </c>
      <c r="AC15">
        <f t="shared" si="0"/>
        <v>0.74247778636617445</v>
      </c>
      <c r="AD15">
        <f>AC15+(($AH$15-$AC$15)/5)</f>
        <v>0.73264783422035984</v>
      </c>
      <c r="AE15">
        <f t="shared" ref="AE15:AG15" si="5">AD15+(($AH$15-$AC$15)/5)</f>
        <v>0.72281788207454523</v>
      </c>
      <c r="AF15">
        <f t="shared" si="5"/>
        <v>0.71298792992873061</v>
      </c>
      <c r="AG15">
        <f t="shared" si="5"/>
        <v>0.703157977782916</v>
      </c>
      <c r="AH15">
        <f t="shared" si="0"/>
        <v>0.69332802563710128</v>
      </c>
      <c r="AI15">
        <f>AH15+(($AM$15-$AH$15)/5)</f>
        <v>0.69228642940132501</v>
      </c>
      <c r="AJ15">
        <f t="shared" ref="AJ15:AL15" si="6">AI15+(($AM$15-$AH$15)/5)</f>
        <v>0.69124483316554874</v>
      </c>
      <c r="AK15">
        <f t="shared" si="6"/>
        <v>0.69020323692977248</v>
      </c>
      <c r="AL15">
        <f t="shared" si="6"/>
        <v>0.68916164069399621</v>
      </c>
      <c r="AM15">
        <f>SUM(AM12:AM13)/SUM(AM3:AM4)</f>
        <v>0.68812004445822017</v>
      </c>
    </row>
    <row r="17" spans="2:3" x14ac:dyDescent="0.35">
      <c r="B17" s="2"/>
    </row>
    <row r="19" spans="2:3" x14ac:dyDescent="0.35">
      <c r="B19" s="76"/>
      <c r="C19" s="76"/>
    </row>
    <row r="20" spans="2:3" x14ac:dyDescent="0.35">
      <c r="B20" s="42"/>
      <c r="C20" s="76"/>
    </row>
    <row r="21" spans="2:3" x14ac:dyDescent="0.35">
      <c r="B21" s="42"/>
      <c r="C21" s="76"/>
    </row>
    <row r="22" spans="2:3" x14ac:dyDescent="0.35">
      <c r="B22" s="42"/>
      <c r="C22" s="76"/>
    </row>
    <row r="23" spans="2:3" x14ac:dyDescent="0.35">
      <c r="B23" s="42"/>
      <c r="C23" s="76"/>
    </row>
    <row r="24" spans="2:3" x14ac:dyDescent="0.35">
      <c r="B24" s="42"/>
      <c r="C24" s="76"/>
    </row>
    <row r="25" spans="2:3" x14ac:dyDescent="0.35">
      <c r="B25" s="42"/>
      <c r="C25" s="76"/>
    </row>
    <row r="26" spans="2:3" x14ac:dyDescent="0.35">
      <c r="B26" s="42"/>
      <c r="C26" s="76"/>
    </row>
    <row r="27" spans="2:3" x14ac:dyDescent="0.35">
      <c r="B27" s="42"/>
      <c r="C27" s="76"/>
    </row>
    <row r="28" spans="2:3" x14ac:dyDescent="0.35">
      <c r="B28" s="42"/>
      <c r="C28" s="76"/>
    </row>
    <row r="29" spans="2:3" x14ac:dyDescent="0.35">
      <c r="B29" s="42"/>
      <c r="C29" s="76"/>
    </row>
    <row r="30" spans="2:3" x14ac:dyDescent="0.35">
      <c r="B30" s="42"/>
      <c r="C30" s="76"/>
    </row>
    <row r="31" spans="2:3" x14ac:dyDescent="0.35">
      <c r="B31" s="42"/>
      <c r="C31" s="76"/>
    </row>
    <row r="32" spans="2:3" x14ac:dyDescent="0.35">
      <c r="B32" s="42"/>
      <c r="C32" s="76"/>
    </row>
    <row r="33" spans="2:3" x14ac:dyDescent="0.35">
      <c r="B33" s="42"/>
      <c r="C33" s="76"/>
    </row>
    <row r="34" spans="2:3" x14ac:dyDescent="0.35">
      <c r="B34" s="42"/>
      <c r="C34" s="76"/>
    </row>
    <row r="35" spans="2:3" x14ac:dyDescent="0.35">
      <c r="B35" s="42"/>
      <c r="C35" s="76"/>
    </row>
    <row r="36" spans="2:3" x14ac:dyDescent="0.35">
      <c r="B36" s="42"/>
      <c r="C36" s="76"/>
    </row>
    <row r="37" spans="2:3" x14ac:dyDescent="0.35">
      <c r="B37" s="42"/>
      <c r="C37" s="76"/>
    </row>
    <row r="38" spans="2:3" x14ac:dyDescent="0.35">
      <c r="B38" s="42"/>
      <c r="C38" s="76"/>
    </row>
    <row r="39" spans="2:3" x14ac:dyDescent="0.35">
      <c r="B39" s="42"/>
      <c r="C39" s="76"/>
    </row>
    <row r="40" spans="2:3" x14ac:dyDescent="0.35">
      <c r="B40" s="42"/>
      <c r="C40" s="76"/>
    </row>
    <row r="41" spans="2:3" x14ac:dyDescent="0.35">
      <c r="B41" s="42"/>
      <c r="C41" s="76"/>
    </row>
    <row r="42" spans="2:3" x14ac:dyDescent="0.35">
      <c r="B42" s="42"/>
      <c r="C42" s="76"/>
    </row>
    <row r="43" spans="2:3" x14ac:dyDescent="0.35">
      <c r="B43" s="42"/>
      <c r="C43" s="76"/>
    </row>
    <row r="44" spans="2:3" x14ac:dyDescent="0.35">
      <c r="B44" s="42"/>
      <c r="C44" s="76"/>
    </row>
    <row r="45" spans="2:3" x14ac:dyDescent="0.35">
      <c r="B45" s="42"/>
      <c r="C45" s="76"/>
    </row>
    <row r="46" spans="2:3" x14ac:dyDescent="0.35">
      <c r="B46" s="42"/>
      <c r="C46" s="76"/>
    </row>
    <row r="47" spans="2:3" x14ac:dyDescent="0.35">
      <c r="B47" s="42"/>
      <c r="C47" s="76"/>
    </row>
    <row r="48" spans="2:3" x14ac:dyDescent="0.35">
      <c r="B48" s="42"/>
      <c r="C48" s="76"/>
    </row>
    <row r="49" spans="2:3" x14ac:dyDescent="0.35">
      <c r="B49" s="42"/>
      <c r="C49" s="76"/>
    </row>
    <row r="50" spans="2:3" x14ac:dyDescent="0.35">
      <c r="B50" s="42"/>
      <c r="C50" s="76"/>
    </row>
    <row r="51" spans="2:3" x14ac:dyDescent="0.35">
      <c r="B51" s="42"/>
      <c r="C51" s="76"/>
    </row>
    <row r="52" spans="2:3" x14ac:dyDescent="0.35">
      <c r="B52" s="42"/>
      <c r="C52" s="76"/>
    </row>
    <row r="53" spans="2:3" x14ac:dyDescent="0.35">
      <c r="B53" s="42"/>
      <c r="C53" s="76"/>
    </row>
    <row r="54" spans="2:3" x14ac:dyDescent="0.35">
      <c r="B54" s="42"/>
      <c r="C54" s="76"/>
    </row>
    <row r="55" spans="2:3" x14ac:dyDescent="0.35">
      <c r="B55" s="42"/>
      <c r="C55" s="76"/>
    </row>
    <row r="56" spans="2:3" x14ac:dyDescent="0.35">
      <c r="B56" s="42"/>
      <c r="C56" s="76"/>
    </row>
    <row r="57" spans="2:3" x14ac:dyDescent="0.35">
      <c r="B57" s="42"/>
      <c r="C57" s="76"/>
    </row>
    <row r="58" spans="2:3" x14ac:dyDescent="0.35">
      <c r="B58" s="42"/>
      <c r="C58" s="76"/>
    </row>
    <row r="59" spans="2:3" x14ac:dyDescent="0.35">
      <c r="B59" s="42"/>
      <c r="C59" s="76"/>
    </row>
    <row r="60" spans="2:3" x14ac:dyDescent="0.35">
      <c r="B60" s="42"/>
      <c r="C60" s="76"/>
    </row>
    <row r="61" spans="2:3" x14ac:dyDescent="0.35">
      <c r="B61" s="42"/>
      <c r="C61" s="76"/>
    </row>
    <row r="62" spans="2:3" x14ac:dyDescent="0.35">
      <c r="B62" s="42"/>
      <c r="C62" s="76"/>
    </row>
    <row r="63" spans="2:3" x14ac:dyDescent="0.35">
      <c r="B63" s="42"/>
      <c r="C63" s="76"/>
    </row>
    <row r="64" spans="2:3" x14ac:dyDescent="0.35">
      <c r="B64" s="42"/>
      <c r="C64" s="76"/>
    </row>
    <row r="65" spans="2:3" x14ac:dyDescent="0.35">
      <c r="B65" s="42"/>
      <c r="C65" s="76"/>
    </row>
    <row r="66" spans="2:3" x14ac:dyDescent="0.35">
      <c r="B66" s="42"/>
      <c r="C66" s="76"/>
    </row>
    <row r="67" spans="2:3" x14ac:dyDescent="0.35">
      <c r="B67" s="42"/>
      <c r="C67" s="76"/>
    </row>
    <row r="68" spans="2:3" x14ac:dyDescent="0.35">
      <c r="B68" s="42"/>
      <c r="C68" s="76"/>
    </row>
    <row r="69" spans="2:3" x14ac:dyDescent="0.35">
      <c r="B69" s="42"/>
      <c r="C69" s="76"/>
    </row>
    <row r="70" spans="2:3" x14ac:dyDescent="0.35">
      <c r="B70" s="42"/>
      <c r="C70" s="76"/>
    </row>
    <row r="71" spans="2:3" x14ac:dyDescent="0.35">
      <c r="B71" s="42"/>
      <c r="C71" s="76"/>
    </row>
    <row r="72" spans="2:3" x14ac:dyDescent="0.35">
      <c r="B72" s="42"/>
      <c r="C72" s="76"/>
    </row>
    <row r="73" spans="2:3" x14ac:dyDescent="0.35">
      <c r="B73" s="42"/>
      <c r="C73" s="76"/>
    </row>
    <row r="74" spans="2:3" x14ac:dyDescent="0.35">
      <c r="B74" s="42"/>
      <c r="C74" s="76"/>
    </row>
    <row r="75" spans="2:3" x14ac:dyDescent="0.35">
      <c r="B75" s="42"/>
      <c r="C75" s="76"/>
    </row>
    <row r="76" spans="2:3" x14ac:dyDescent="0.35">
      <c r="B76" s="42"/>
      <c r="C76" s="76"/>
    </row>
    <row r="77" spans="2:3" x14ac:dyDescent="0.35">
      <c r="B77" s="42"/>
      <c r="C77" s="76"/>
    </row>
    <row r="78" spans="2:3" x14ac:dyDescent="0.35">
      <c r="B78" s="42"/>
      <c r="C78" s="76"/>
    </row>
    <row r="79" spans="2:3" x14ac:dyDescent="0.35">
      <c r="B79" s="42"/>
      <c r="C79" s="76"/>
    </row>
    <row r="80" spans="2:3" x14ac:dyDescent="0.35">
      <c r="B80" s="42"/>
      <c r="C80" s="76"/>
    </row>
    <row r="81" spans="2:3" x14ac:dyDescent="0.35">
      <c r="B81" s="42"/>
      <c r="C81" s="76"/>
    </row>
    <row r="82" spans="2:3" x14ac:dyDescent="0.35">
      <c r="B82" s="42"/>
      <c r="C82" s="76"/>
    </row>
    <row r="83" spans="2:3" x14ac:dyDescent="0.35">
      <c r="B83" s="42"/>
      <c r="C83" s="76"/>
    </row>
    <row r="84" spans="2:3" x14ac:dyDescent="0.35">
      <c r="B84" s="42"/>
      <c r="C84" s="76"/>
    </row>
    <row r="85" spans="2:3" x14ac:dyDescent="0.35">
      <c r="B85" s="42"/>
      <c r="C85" s="76"/>
    </row>
    <row r="86" spans="2:3" x14ac:dyDescent="0.35">
      <c r="B86" s="42"/>
      <c r="C86" s="76"/>
    </row>
    <row r="87" spans="2:3" x14ac:dyDescent="0.35">
      <c r="B87" s="42"/>
      <c r="C87" s="76"/>
    </row>
    <row r="88" spans="2:3" x14ac:dyDescent="0.35">
      <c r="B88" s="42"/>
      <c r="C88" s="76"/>
    </row>
    <row r="89" spans="2:3" x14ac:dyDescent="0.35">
      <c r="B89" s="42"/>
      <c r="C89" s="76"/>
    </row>
    <row r="90" spans="2:3" x14ac:dyDescent="0.35">
      <c r="B90" s="42"/>
      <c r="C90" s="76"/>
    </row>
    <row r="96" spans="2:3" x14ac:dyDescent="0.35">
      <c r="C96" s="9"/>
    </row>
    <row r="97" spans="2:3" x14ac:dyDescent="0.35">
      <c r="C97" s="9"/>
    </row>
    <row r="98" spans="2:3" x14ac:dyDescent="0.35">
      <c r="B98" s="2"/>
    </row>
    <row r="99" spans="2:3" x14ac:dyDescent="0.35">
      <c r="B99" s="76"/>
      <c r="C99" s="76"/>
    </row>
    <row r="100" spans="2:3" x14ac:dyDescent="0.35">
      <c r="B100" s="42"/>
      <c r="C100" s="76"/>
    </row>
    <row r="101" spans="2:3" x14ac:dyDescent="0.35">
      <c r="B101" s="42"/>
      <c r="C101" s="76"/>
    </row>
    <row r="102" spans="2:3" x14ac:dyDescent="0.35">
      <c r="B102" s="42"/>
      <c r="C102" s="76"/>
    </row>
    <row r="103" spans="2:3" x14ac:dyDescent="0.35">
      <c r="B103" s="42"/>
      <c r="C103" s="76"/>
    </row>
    <row r="104" spans="2:3" x14ac:dyDescent="0.35">
      <c r="B104" s="42"/>
      <c r="C104" s="76"/>
    </row>
    <row r="105" spans="2:3" x14ac:dyDescent="0.35">
      <c r="B105" s="42"/>
      <c r="C105" s="76"/>
    </row>
    <row r="106" spans="2:3" x14ac:dyDescent="0.35">
      <c r="B106" s="42"/>
      <c r="C106" s="76"/>
    </row>
    <row r="107" spans="2:3" x14ac:dyDescent="0.35">
      <c r="B107" s="42"/>
      <c r="C107" s="76"/>
    </row>
    <row r="108" spans="2:3" x14ac:dyDescent="0.35">
      <c r="B108" s="42"/>
      <c r="C108" s="76"/>
    </row>
    <row r="109" spans="2:3" x14ac:dyDescent="0.35">
      <c r="B109" s="42"/>
      <c r="C109" s="76"/>
    </row>
    <row r="110" spans="2:3" x14ac:dyDescent="0.35">
      <c r="B110" s="42"/>
      <c r="C110" s="76"/>
    </row>
    <row r="111" spans="2:3" x14ac:dyDescent="0.35">
      <c r="B111" s="42"/>
      <c r="C111" s="76"/>
    </row>
    <row r="112" spans="2:3" x14ac:dyDescent="0.35">
      <c r="B112" s="42"/>
      <c r="C112" s="76"/>
    </row>
    <row r="113" spans="2:3" x14ac:dyDescent="0.35">
      <c r="B113" s="42"/>
      <c r="C113" s="76"/>
    </row>
    <row r="114" spans="2:3" x14ac:dyDescent="0.35">
      <c r="B114" s="42"/>
      <c r="C114" s="76"/>
    </row>
    <row r="115" spans="2:3" x14ac:dyDescent="0.35">
      <c r="B115" s="42"/>
      <c r="C115" s="76"/>
    </row>
    <row r="116" spans="2:3" x14ac:dyDescent="0.35">
      <c r="B116" s="42"/>
      <c r="C116" s="76"/>
    </row>
    <row r="117" spans="2:3" x14ac:dyDescent="0.35">
      <c r="B117" s="42"/>
      <c r="C117" s="76"/>
    </row>
    <row r="118" spans="2:3" x14ac:dyDescent="0.35">
      <c r="B118" s="42"/>
      <c r="C118" s="76"/>
    </row>
    <row r="119" spans="2:3" x14ac:dyDescent="0.35">
      <c r="B119" s="42"/>
      <c r="C119" s="76"/>
    </row>
    <row r="120" spans="2:3" x14ac:dyDescent="0.35">
      <c r="B120" s="42"/>
      <c r="C120" s="76"/>
    </row>
    <row r="121" spans="2:3" x14ac:dyDescent="0.35">
      <c r="B121" s="42"/>
      <c r="C121" s="76"/>
    </row>
    <row r="122" spans="2:3" x14ac:dyDescent="0.35">
      <c r="B122" s="42"/>
      <c r="C122" s="76"/>
    </row>
    <row r="123" spans="2:3" x14ac:dyDescent="0.35">
      <c r="B123" s="42"/>
      <c r="C123" s="76"/>
    </row>
    <row r="124" spans="2:3" x14ac:dyDescent="0.35">
      <c r="B124" s="42"/>
      <c r="C124" s="76"/>
    </row>
    <row r="125" spans="2:3" x14ac:dyDescent="0.35">
      <c r="B125" s="42"/>
      <c r="C125" s="76"/>
    </row>
    <row r="126" spans="2:3" x14ac:dyDescent="0.35">
      <c r="B126" s="42"/>
      <c r="C126" s="76"/>
    </row>
    <row r="127" spans="2:3" x14ac:dyDescent="0.35">
      <c r="B127" s="42"/>
      <c r="C127" s="76"/>
    </row>
    <row r="128" spans="2:3" x14ac:dyDescent="0.35">
      <c r="B128" s="42"/>
      <c r="C128" s="76"/>
    </row>
    <row r="129" spans="2:3" x14ac:dyDescent="0.35">
      <c r="B129" s="42"/>
      <c r="C129" s="76"/>
    </row>
    <row r="130" spans="2:3" x14ac:dyDescent="0.35">
      <c r="B130" s="42"/>
      <c r="C130" s="76"/>
    </row>
    <row r="131" spans="2:3" x14ac:dyDescent="0.35">
      <c r="B131" s="42"/>
      <c r="C131" s="76"/>
    </row>
    <row r="132" spans="2:3" x14ac:dyDescent="0.35">
      <c r="B132" s="42"/>
      <c r="C132" s="76"/>
    </row>
    <row r="133" spans="2:3" x14ac:dyDescent="0.35">
      <c r="B133" s="42"/>
      <c r="C133" s="76"/>
    </row>
    <row r="134" spans="2:3" x14ac:dyDescent="0.35">
      <c r="B134" s="42"/>
      <c r="C134" s="76"/>
    </row>
    <row r="135" spans="2:3" x14ac:dyDescent="0.35">
      <c r="B135" s="42"/>
      <c r="C135" s="76"/>
    </row>
    <row r="136" spans="2:3" x14ac:dyDescent="0.35">
      <c r="B136" s="42"/>
      <c r="C136" s="76"/>
    </row>
    <row r="137" spans="2:3" x14ac:dyDescent="0.35">
      <c r="B137" s="42"/>
      <c r="C137" s="76"/>
    </row>
    <row r="138" spans="2:3" x14ac:dyDescent="0.35">
      <c r="B138" s="42"/>
      <c r="C138" s="76"/>
    </row>
    <row r="139" spans="2:3" x14ac:dyDescent="0.35">
      <c r="B139" s="42"/>
      <c r="C139" s="76"/>
    </row>
    <row r="140" spans="2:3" x14ac:dyDescent="0.35">
      <c r="B140" s="42"/>
      <c r="C140" s="76"/>
    </row>
    <row r="141" spans="2:3" x14ac:dyDescent="0.35">
      <c r="B141" s="42"/>
      <c r="C141" s="76"/>
    </row>
    <row r="142" spans="2:3" x14ac:dyDescent="0.35">
      <c r="B142" s="42"/>
      <c r="C142" s="76"/>
    </row>
    <row r="143" spans="2:3" x14ac:dyDescent="0.35">
      <c r="B143" s="42"/>
      <c r="C143" s="76"/>
    </row>
    <row r="144" spans="2:3" x14ac:dyDescent="0.35">
      <c r="B144" s="42"/>
      <c r="C144" s="76"/>
    </row>
    <row r="145" spans="2:3" x14ac:dyDescent="0.35">
      <c r="B145" s="42"/>
      <c r="C145" s="76"/>
    </row>
    <row r="146" spans="2:3" x14ac:dyDescent="0.35">
      <c r="B146" s="42"/>
      <c r="C146" s="76"/>
    </row>
    <row r="147" spans="2:3" x14ac:dyDescent="0.35">
      <c r="B147" s="42"/>
      <c r="C147" s="76"/>
    </row>
    <row r="148" spans="2:3" x14ac:dyDescent="0.35">
      <c r="B148" s="42"/>
      <c r="C148" s="76"/>
    </row>
    <row r="149" spans="2:3" x14ac:dyDescent="0.35">
      <c r="B149" s="42"/>
      <c r="C149" s="76"/>
    </row>
    <row r="150" spans="2:3" x14ac:dyDescent="0.35">
      <c r="B150" s="42"/>
      <c r="C150" s="76"/>
    </row>
    <row r="151" spans="2:3" x14ac:dyDescent="0.35">
      <c r="B151" s="42"/>
      <c r="C151" s="76"/>
    </row>
    <row r="152" spans="2:3" x14ac:dyDescent="0.35">
      <c r="B152" s="42"/>
      <c r="C152" s="76"/>
    </row>
    <row r="153" spans="2:3" x14ac:dyDescent="0.35">
      <c r="B153" s="42"/>
      <c r="C153" s="76"/>
    </row>
    <row r="154" spans="2:3" x14ac:dyDescent="0.35">
      <c r="B154" s="42"/>
      <c r="C154" s="76"/>
    </row>
    <row r="155" spans="2:3" x14ac:dyDescent="0.35">
      <c r="B155" s="42"/>
      <c r="C155" s="76"/>
    </row>
    <row r="156" spans="2:3" x14ac:dyDescent="0.35">
      <c r="B156" s="42"/>
      <c r="C156" s="76"/>
    </row>
    <row r="157" spans="2:3" x14ac:dyDescent="0.35">
      <c r="B157" s="42"/>
      <c r="C157" s="76"/>
    </row>
    <row r="158" spans="2:3" x14ac:dyDescent="0.35">
      <c r="B158" s="42"/>
      <c r="C158" s="76"/>
    </row>
    <row r="159" spans="2:3" x14ac:dyDescent="0.35">
      <c r="B159" s="42"/>
      <c r="C159" s="76"/>
    </row>
    <row r="160" spans="2:3" x14ac:dyDescent="0.35">
      <c r="B160" s="42"/>
      <c r="C160" s="76"/>
    </row>
    <row r="161" spans="2:3" x14ac:dyDescent="0.35">
      <c r="B161" s="42"/>
      <c r="C161" s="76"/>
    </row>
    <row r="162" spans="2:3" x14ac:dyDescent="0.35">
      <c r="B162" s="42"/>
      <c r="C162" s="76"/>
    </row>
    <row r="163" spans="2:3" x14ac:dyDescent="0.35">
      <c r="B163" s="42"/>
      <c r="C163" s="76"/>
    </row>
    <row r="164" spans="2:3" x14ac:dyDescent="0.35">
      <c r="B164" s="42"/>
      <c r="C164" s="76"/>
    </row>
    <row r="165" spans="2:3" x14ac:dyDescent="0.35">
      <c r="B165" s="42"/>
      <c r="C165" s="76"/>
    </row>
    <row r="166" spans="2:3" x14ac:dyDescent="0.35">
      <c r="B166" s="42"/>
      <c r="C166" s="76"/>
    </row>
    <row r="167" spans="2:3" x14ac:dyDescent="0.35">
      <c r="B167" s="42"/>
      <c r="C167" s="76"/>
    </row>
    <row r="168" spans="2:3" x14ac:dyDescent="0.35">
      <c r="B168" s="42"/>
      <c r="C168" s="76"/>
    </row>
    <row r="169" spans="2:3" x14ac:dyDescent="0.35">
      <c r="B169" s="42"/>
      <c r="C169" s="76"/>
    </row>
    <row r="170" spans="2:3" x14ac:dyDescent="0.35">
      <c r="B170" s="2"/>
    </row>
    <row r="172" spans="2:3" x14ac:dyDescent="0.35">
      <c r="B172" s="76"/>
      <c r="C172" s="76"/>
    </row>
    <row r="173" spans="2:3" x14ac:dyDescent="0.35">
      <c r="B173" s="42"/>
      <c r="C173" s="76"/>
    </row>
    <row r="174" spans="2:3" x14ac:dyDescent="0.35">
      <c r="B174" s="42"/>
      <c r="C174" s="76"/>
    </row>
    <row r="175" spans="2:3" x14ac:dyDescent="0.35">
      <c r="B175" s="42"/>
      <c r="C175" s="76"/>
    </row>
    <row r="176" spans="2:3" x14ac:dyDescent="0.35">
      <c r="B176" s="42"/>
      <c r="C176" s="76"/>
    </row>
    <row r="177" spans="2:3" x14ac:dyDescent="0.35">
      <c r="B177" s="42"/>
      <c r="C177" s="76"/>
    </row>
    <row r="178" spans="2:3" x14ac:dyDescent="0.35">
      <c r="B178" s="42"/>
      <c r="C178" s="76"/>
    </row>
    <row r="179" spans="2:3" x14ac:dyDescent="0.35">
      <c r="B179" s="42"/>
      <c r="C179" s="76"/>
    </row>
    <row r="180" spans="2:3" x14ac:dyDescent="0.35">
      <c r="B180" s="42"/>
      <c r="C180" s="76"/>
    </row>
    <row r="181" spans="2:3" x14ac:dyDescent="0.35">
      <c r="B181" s="42"/>
      <c r="C181" s="76"/>
    </row>
    <row r="182" spans="2:3" x14ac:dyDescent="0.35">
      <c r="B182" s="42"/>
      <c r="C182" s="76"/>
    </row>
    <row r="183" spans="2:3" x14ac:dyDescent="0.35">
      <c r="B183" s="42"/>
      <c r="C183" s="76"/>
    </row>
    <row r="184" spans="2:3" x14ac:dyDescent="0.35">
      <c r="B184" s="42"/>
      <c r="C184" s="76"/>
    </row>
    <row r="185" spans="2:3" x14ac:dyDescent="0.35">
      <c r="B185" s="42"/>
      <c r="C185" s="76"/>
    </row>
    <row r="186" spans="2:3" x14ac:dyDescent="0.35">
      <c r="B186" s="42"/>
      <c r="C186" s="76"/>
    </row>
    <row r="187" spans="2:3" x14ac:dyDescent="0.35">
      <c r="B187" s="42"/>
      <c r="C187" s="76"/>
    </row>
    <row r="188" spans="2:3" x14ac:dyDescent="0.35">
      <c r="B188" s="42"/>
      <c r="C188" s="76"/>
    </row>
    <row r="189" spans="2:3" x14ac:dyDescent="0.35">
      <c r="B189" s="42"/>
      <c r="C189" s="76"/>
    </row>
    <row r="190" spans="2:3" x14ac:dyDescent="0.35">
      <c r="B190" s="42"/>
      <c r="C190" s="76"/>
    </row>
    <row r="191" spans="2:3" x14ac:dyDescent="0.35">
      <c r="B191" s="42"/>
      <c r="C191" s="76"/>
    </row>
    <row r="192" spans="2:3" x14ac:dyDescent="0.35">
      <c r="B192" s="42"/>
      <c r="C192" s="76"/>
    </row>
    <row r="193" spans="2:3" x14ac:dyDescent="0.35">
      <c r="B193" s="42"/>
      <c r="C193" s="76"/>
    </row>
    <row r="194" spans="2:3" x14ac:dyDescent="0.35">
      <c r="B194" s="42"/>
      <c r="C194" s="76"/>
    </row>
    <row r="195" spans="2:3" x14ac:dyDescent="0.35">
      <c r="B195" s="42"/>
      <c r="C195" s="76"/>
    </row>
    <row r="196" spans="2:3" x14ac:dyDescent="0.35">
      <c r="B196" s="42"/>
      <c r="C196" s="76"/>
    </row>
    <row r="197" spans="2:3" x14ac:dyDescent="0.35">
      <c r="B197" s="42"/>
      <c r="C197" s="76"/>
    </row>
    <row r="198" spans="2:3" x14ac:dyDescent="0.35">
      <c r="B198" s="42"/>
      <c r="C198" s="76"/>
    </row>
    <row r="199" spans="2:3" x14ac:dyDescent="0.35">
      <c r="B199" s="42"/>
      <c r="C199" s="76"/>
    </row>
    <row r="200" spans="2:3" x14ac:dyDescent="0.35">
      <c r="B200" s="42"/>
      <c r="C200" s="76"/>
    </row>
    <row r="201" spans="2:3" x14ac:dyDescent="0.35">
      <c r="B201" s="42"/>
      <c r="C201" s="76"/>
    </row>
    <row r="202" spans="2:3" x14ac:dyDescent="0.35">
      <c r="B202" s="42"/>
      <c r="C202" s="76"/>
    </row>
    <row r="203" spans="2:3" x14ac:dyDescent="0.35">
      <c r="B203" s="42"/>
      <c r="C203" s="76"/>
    </row>
    <row r="204" spans="2:3" x14ac:dyDescent="0.35">
      <c r="B204" s="42"/>
      <c r="C204" s="76"/>
    </row>
    <row r="205" spans="2:3" x14ac:dyDescent="0.35">
      <c r="B205" s="42"/>
      <c r="C205" s="76"/>
    </row>
    <row r="206" spans="2:3" x14ac:dyDescent="0.35">
      <c r="B206" s="42"/>
      <c r="C206" s="76"/>
    </row>
    <row r="207" spans="2:3" x14ac:dyDescent="0.35">
      <c r="B207" s="42"/>
      <c r="C207" s="76"/>
    </row>
    <row r="208" spans="2:3" x14ac:dyDescent="0.35">
      <c r="B208" s="42"/>
      <c r="C208" s="76"/>
    </row>
    <row r="209" spans="2:3" x14ac:dyDescent="0.35">
      <c r="B209" s="42"/>
      <c r="C209" s="76"/>
    </row>
    <row r="210" spans="2:3" x14ac:dyDescent="0.35">
      <c r="B210" s="42"/>
      <c r="C210" s="76"/>
    </row>
    <row r="211" spans="2:3" x14ac:dyDescent="0.35">
      <c r="B211" s="42"/>
      <c r="C211" s="76"/>
    </row>
    <row r="212" spans="2:3" x14ac:dyDescent="0.35">
      <c r="B212" s="42"/>
      <c r="C212" s="76"/>
    </row>
    <row r="213" spans="2:3" x14ac:dyDescent="0.35">
      <c r="B213" s="42"/>
      <c r="C213" s="76"/>
    </row>
    <row r="214" spans="2:3" x14ac:dyDescent="0.35">
      <c r="B214" s="42"/>
      <c r="C214" s="76"/>
    </row>
    <row r="215" spans="2:3" x14ac:dyDescent="0.35">
      <c r="B215" s="42"/>
      <c r="C215" s="76"/>
    </row>
    <row r="216" spans="2:3" x14ac:dyDescent="0.35">
      <c r="B216" s="42"/>
      <c r="C216" s="76"/>
    </row>
    <row r="217" spans="2:3" x14ac:dyDescent="0.35">
      <c r="B217" s="42"/>
      <c r="C217" s="76"/>
    </row>
    <row r="218" spans="2:3" x14ac:dyDescent="0.35">
      <c r="B218" s="42"/>
      <c r="C218" s="76"/>
    </row>
    <row r="219" spans="2:3" x14ac:dyDescent="0.35">
      <c r="B219" s="42"/>
      <c r="C219" s="76"/>
    </row>
    <row r="220" spans="2:3" x14ac:dyDescent="0.35">
      <c r="B220" s="42"/>
      <c r="C220" s="76"/>
    </row>
    <row r="221" spans="2:3" x14ac:dyDescent="0.35">
      <c r="B221" s="42"/>
      <c r="C221" s="76"/>
    </row>
    <row r="222" spans="2:3" x14ac:dyDescent="0.35">
      <c r="B222" s="42"/>
      <c r="C222" s="76"/>
    </row>
    <row r="223" spans="2:3" x14ac:dyDescent="0.35">
      <c r="B223" s="42"/>
      <c r="C223" s="76"/>
    </row>
    <row r="224" spans="2:3" x14ac:dyDescent="0.35">
      <c r="B224" s="42"/>
      <c r="C224" s="76"/>
    </row>
    <row r="225" spans="2:3" x14ac:dyDescent="0.35">
      <c r="B225" s="42"/>
      <c r="C225" s="76"/>
    </row>
    <row r="226" spans="2:3" x14ac:dyDescent="0.35">
      <c r="B226" s="42"/>
      <c r="C226" s="76"/>
    </row>
    <row r="227" spans="2:3" x14ac:dyDescent="0.35">
      <c r="B227" s="42"/>
      <c r="C227" s="76"/>
    </row>
    <row r="228" spans="2:3" x14ac:dyDescent="0.35">
      <c r="B228" s="42"/>
      <c r="C228" s="76"/>
    </row>
    <row r="229" spans="2:3" x14ac:dyDescent="0.35">
      <c r="B229" s="42"/>
      <c r="C229" s="76"/>
    </row>
    <row r="230" spans="2:3" x14ac:dyDescent="0.35">
      <c r="B230" s="42"/>
      <c r="C230" s="76"/>
    </row>
    <row r="231" spans="2:3" x14ac:dyDescent="0.35">
      <c r="B231" s="42"/>
      <c r="C231" s="76"/>
    </row>
    <row r="232" spans="2:3" x14ac:dyDescent="0.35">
      <c r="B232" s="42"/>
      <c r="C232" s="76"/>
    </row>
    <row r="233" spans="2:3" x14ac:dyDescent="0.35">
      <c r="B233" s="42"/>
      <c r="C233" s="76"/>
    </row>
    <row r="234" spans="2:3" x14ac:dyDescent="0.35">
      <c r="B234" s="42"/>
      <c r="C234" s="76"/>
    </row>
    <row r="235" spans="2:3" x14ac:dyDescent="0.35">
      <c r="B235" s="42"/>
      <c r="C235" s="76"/>
    </row>
    <row r="236" spans="2:3" x14ac:dyDescent="0.35">
      <c r="B236" s="42"/>
      <c r="C236" s="76"/>
    </row>
    <row r="237" spans="2:3" x14ac:dyDescent="0.35">
      <c r="B237" s="42"/>
      <c r="C237" s="76"/>
    </row>
    <row r="238" spans="2:3" x14ac:dyDescent="0.35">
      <c r="B238" s="42"/>
      <c r="C238" s="76"/>
    </row>
    <row r="239" spans="2:3" x14ac:dyDescent="0.35">
      <c r="B239" s="42"/>
      <c r="C239" s="76"/>
    </row>
    <row r="240" spans="2:3" x14ac:dyDescent="0.35">
      <c r="B240" s="42"/>
      <c r="C240" s="76"/>
    </row>
    <row r="241" spans="2:3" x14ac:dyDescent="0.35">
      <c r="B241" s="42"/>
      <c r="C241" s="76"/>
    </row>
    <row r="242" spans="2:3" x14ac:dyDescent="0.35">
      <c r="B242" s="42"/>
      <c r="C242" s="76"/>
    </row>
    <row r="243" spans="2:3" x14ac:dyDescent="0.35">
      <c r="B243" s="42"/>
      <c r="C243" s="76"/>
    </row>
    <row r="244" spans="2:3" x14ac:dyDescent="0.35">
      <c r="C244" s="76"/>
    </row>
  </sheetData>
  <mergeCells count="2">
    <mergeCell ref="D10:X10"/>
    <mergeCell ref="Y10:AM10"/>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5D9871-7A12-45DC-9D58-B864C80F26AD}">
  <sheetPr codeName="Sheet21"/>
  <dimension ref="A1:AS435"/>
  <sheetViews>
    <sheetView workbookViewId="0"/>
  </sheetViews>
  <sheetFormatPr defaultColWidth="9.1796875" defaultRowHeight="14.5" x14ac:dyDescent="0.35"/>
  <cols>
    <col min="9" max="9" width="39.81640625" customWidth="1"/>
  </cols>
  <sheetData>
    <row r="1" spans="1:45" x14ac:dyDescent="0.35">
      <c r="A1" s="2" t="s">
        <v>685</v>
      </c>
      <c r="I1" s="75" t="s">
        <v>766</v>
      </c>
      <c r="J1" s="74"/>
      <c r="K1" s="74"/>
      <c r="L1" s="74"/>
      <c r="M1" s="74"/>
      <c r="N1" s="74"/>
      <c r="O1" s="74"/>
      <c r="P1" s="74"/>
      <c r="Q1" s="74"/>
      <c r="R1" s="74"/>
      <c r="S1" s="74"/>
      <c r="T1" s="74"/>
      <c r="U1" s="74"/>
      <c r="V1" s="74"/>
      <c r="W1" s="74"/>
      <c r="X1" s="74"/>
      <c r="Y1" s="74"/>
      <c r="Z1" s="74"/>
      <c r="AA1" s="74"/>
      <c r="AB1" s="74"/>
      <c r="AC1" s="74"/>
      <c r="AD1" s="74"/>
      <c r="AE1" s="74"/>
      <c r="AF1" s="74"/>
      <c r="AG1" s="74"/>
      <c r="AH1" s="74"/>
      <c r="AI1" s="74"/>
      <c r="AJ1" s="74"/>
      <c r="AK1" s="74"/>
      <c r="AL1" s="74"/>
      <c r="AM1" s="74"/>
      <c r="AN1" s="74"/>
      <c r="AO1" s="74"/>
      <c r="AP1" s="74"/>
      <c r="AQ1" s="74"/>
      <c r="AR1" s="74"/>
      <c r="AS1" s="74"/>
    </row>
    <row r="2" spans="1:45" x14ac:dyDescent="0.35">
      <c r="A2" t="s">
        <v>13</v>
      </c>
      <c r="C2" t="s">
        <v>680</v>
      </c>
      <c r="D2" t="s">
        <v>681</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13</v>
      </c>
      <c r="C3" t="s">
        <v>680</v>
      </c>
      <c r="D3" t="s">
        <v>681</v>
      </c>
      <c r="E3">
        <v>2006</v>
      </c>
      <c r="F3">
        <v>22.645607819999999</v>
      </c>
      <c r="I3" t="s">
        <v>13</v>
      </c>
      <c r="J3">
        <f>SUMIFS('EPA non-CO2 Data'!$H:$H,'EPA non-CO2 Data'!$F:$F,J2,'EPA non-CO2 Data'!$E:$E,"HFCs",'EPA non-CO2 Data'!$A:$A,"United States")</f>
        <v>148.93539608176624</v>
      </c>
      <c r="K3">
        <f>SUMIFS('EPA non-CO2 Data'!$H:$H,'EPA non-CO2 Data'!$F:$F,K2,'EPA non-CO2 Data'!$E:$E,"HFCs",'EPA non-CO2 Data'!$A:$A,"United States")</f>
        <v>149.35181117840835</v>
      </c>
      <c r="L3">
        <f>SUMIFS('EPA non-CO2 Data'!$H:$H,'EPA non-CO2 Data'!$F:$F,L2,'EPA non-CO2 Data'!$E:$E,"HFCs",'EPA non-CO2 Data'!$A:$A,"United States")</f>
        <v>153.95499321156444</v>
      </c>
      <c r="M3">
        <f>SUMIFS('EPA non-CO2 Data'!$H:$H,'EPA non-CO2 Data'!$F:$F,M2,'EPA non-CO2 Data'!$E:$E,"HFCs",'EPA non-CO2 Data'!$A:$A,"United States")</f>
        <v>158.55817524472053</v>
      </c>
      <c r="N3">
        <f>SUMIFS('EPA non-CO2 Data'!$H:$H,'EPA non-CO2 Data'!$F:$F,N2,'EPA non-CO2 Data'!$E:$E,"HFCs",'EPA non-CO2 Data'!$A:$A,"United States")</f>
        <v>163.16135727787665</v>
      </c>
      <c r="O3">
        <f>SUMIFS('EPA non-CO2 Data'!$H:$H,'EPA non-CO2 Data'!$F:$F,O2,'EPA non-CO2 Data'!$E:$E,"HFCs",'EPA non-CO2 Data'!$A:$A,"United States")</f>
        <v>167.76453931103177</v>
      </c>
      <c r="P3">
        <f>SUMIFS('EPA non-CO2 Data'!$H:$H,'EPA non-CO2 Data'!$F:$F,P2,'EPA non-CO2 Data'!$E:$E,"HFCs",'EPA non-CO2 Data'!$A:$A,"United States")</f>
        <v>173.22019161619858</v>
      </c>
      <c r="Q3">
        <f>SUMIFS('EPA non-CO2 Data'!$H:$H,'EPA non-CO2 Data'!$F:$F,Q2,'EPA non-CO2 Data'!$E:$E,"HFCs",'EPA non-CO2 Data'!$A:$A,"United States")</f>
        <v>178.67584392136547</v>
      </c>
      <c r="R3">
        <f>SUMIFS('EPA non-CO2 Data'!$H:$H,'EPA non-CO2 Data'!$F:$F,R2,'EPA non-CO2 Data'!$E:$E,"HFCs",'EPA non-CO2 Data'!$A:$A,"United States")</f>
        <v>184.13149622653236</v>
      </c>
      <c r="S3">
        <f>SUMIFS('EPA non-CO2 Data'!$H:$H,'EPA non-CO2 Data'!$F:$F,S2,'EPA non-CO2 Data'!$E:$E,"HFCs",'EPA non-CO2 Data'!$A:$A,"United States")</f>
        <v>189.58714853169926</v>
      </c>
      <c r="T3">
        <f>SUMIFS('EPA non-CO2 Data'!$H:$H,'EPA non-CO2 Data'!$F:$F,T2,'EPA non-CO2 Data'!$E:$E,"HFCs",'EPA non-CO2 Data'!$A:$A,"United States")</f>
        <v>195.04280083686618</v>
      </c>
      <c r="U3">
        <f>SUMIFS('EPA non-CO2 Data'!$H:$H,'EPA non-CO2 Data'!$F:$F,U2,'EPA non-CO2 Data'!$E:$E,"HFCs",'EPA non-CO2 Data'!$A:$A,"United States")</f>
        <v>197.03250466509283</v>
      </c>
      <c r="V3">
        <f>SUMIFS('EPA non-CO2 Data'!$H:$H,'EPA non-CO2 Data'!$F:$F,V2,'EPA non-CO2 Data'!$E:$E,"HFCs",'EPA non-CO2 Data'!$A:$A,"United States")</f>
        <v>199.02220849331948</v>
      </c>
      <c r="W3">
        <f>SUMIFS('EPA non-CO2 Data'!$H:$H,'EPA non-CO2 Data'!$F:$F,W2,'EPA non-CO2 Data'!$E:$E,"HFCs",'EPA non-CO2 Data'!$A:$A,"United States")</f>
        <v>201.01191232154616</v>
      </c>
      <c r="X3">
        <f>SUMIFS('EPA non-CO2 Data'!$H:$H,'EPA non-CO2 Data'!$F:$F,X2,'EPA non-CO2 Data'!$E:$E,"HFCs",'EPA non-CO2 Data'!$A:$A,"United States")</f>
        <v>203.00161614977284</v>
      </c>
      <c r="Y3">
        <f>SUMIFS('EPA non-CO2 Data'!$H:$H,'EPA non-CO2 Data'!$F:$F,Y2,'EPA non-CO2 Data'!$E:$E,"HFCs",'EPA non-CO2 Data'!$A:$A,"United States")</f>
        <v>204.99131997800058</v>
      </c>
      <c r="Z3">
        <f>SUMIFS('EPA non-CO2 Data'!$H:$H,'EPA non-CO2 Data'!$F:$F,Z2,'EPA non-CO2 Data'!$E:$E,"HFCs",'EPA non-CO2 Data'!$A:$A,"United States")</f>
        <v>205.70664589508439</v>
      </c>
      <c r="AA3">
        <f>SUMIFS('EPA non-CO2 Data'!$H:$H,'EPA non-CO2 Data'!$F:$F,AA2,'EPA non-CO2 Data'!$E:$E,"HFCs",'EPA non-CO2 Data'!$A:$A,"United States")</f>
        <v>206.42197181216815</v>
      </c>
      <c r="AB3">
        <f>SUMIFS('EPA non-CO2 Data'!$H:$H,'EPA non-CO2 Data'!$F:$F,AB2,'EPA non-CO2 Data'!$E:$E,"HFCs",'EPA non-CO2 Data'!$A:$A,"United States")</f>
        <v>207.13729772925205</v>
      </c>
      <c r="AC3">
        <f>SUMIFS('EPA non-CO2 Data'!$H:$H,'EPA non-CO2 Data'!$F:$F,AC2,'EPA non-CO2 Data'!$E:$E,"HFCs",'EPA non-CO2 Data'!$A:$A,"United States")</f>
        <v>207.85262364633684</v>
      </c>
      <c r="AD3">
        <f>SUMIFS('EPA non-CO2 Data'!$H:$H,'EPA non-CO2 Data'!$F:$F,AD2,'EPA non-CO2 Data'!$E:$E,"HFCs",'EPA non-CO2 Data'!$A:$A,"United States")</f>
        <v>208.56794956342063</v>
      </c>
      <c r="AE3">
        <f>SUMIFS('EPA non-CO2 Data'!$H:$H,'EPA non-CO2 Data'!$F:$F,AE2,'EPA non-CO2 Data'!$E:$E,"HFCs",'EPA non-CO2 Data'!$A:$A,"United States")</f>
        <v>209.77086166191748</v>
      </c>
      <c r="AF3">
        <f>SUMIFS('EPA non-CO2 Data'!$H:$H,'EPA non-CO2 Data'!$F:$F,AF2,'EPA non-CO2 Data'!$E:$E,"HFCs",'EPA non-CO2 Data'!$A:$A,"United States")</f>
        <v>210.97377376041536</v>
      </c>
      <c r="AG3">
        <f>SUMIFS('EPA non-CO2 Data'!$H:$H,'EPA non-CO2 Data'!$F:$F,AG2,'EPA non-CO2 Data'!$E:$E,"HFCs",'EPA non-CO2 Data'!$A:$A,"United States")</f>
        <v>212.17668585891221</v>
      </c>
      <c r="AH3">
        <f>SUMIFS('EPA non-CO2 Data'!$H:$H,'EPA non-CO2 Data'!$F:$F,AH2,'EPA non-CO2 Data'!$E:$E,"HFCs",'EPA non-CO2 Data'!$A:$A,"United States")</f>
        <v>213.37959795741</v>
      </c>
      <c r="AI3">
        <f>SUMIFS('EPA non-CO2 Data'!$H:$H,'EPA non-CO2 Data'!$F:$F,AI2,'EPA non-CO2 Data'!$E:$E,"HFCs",'EPA non-CO2 Data'!$A:$A,"United States")</f>
        <v>214.58251005590685</v>
      </c>
      <c r="AJ3">
        <f>SUMIFS('EPA non-CO2 Data'!$H:$H,'EPA non-CO2 Data'!$F:$F,AJ2,'EPA non-CO2 Data'!$E:$E,"HFCs",'EPA non-CO2 Data'!$A:$A,"United States")</f>
        <v>216.05171810764296</v>
      </c>
      <c r="AK3">
        <f>SUMIFS('EPA non-CO2 Data'!$H:$H,'EPA non-CO2 Data'!$F:$F,AK2,'EPA non-CO2 Data'!$E:$E,"HFCs",'EPA non-CO2 Data'!$A:$A,"United States")</f>
        <v>217.52092615937784</v>
      </c>
      <c r="AL3">
        <f>SUMIFS('EPA non-CO2 Data'!$H:$H,'EPA non-CO2 Data'!$F:$F,AL2,'EPA non-CO2 Data'!$E:$E,"HFCs",'EPA non-CO2 Data'!$A:$A,"United States")</f>
        <v>218.9901342111138</v>
      </c>
      <c r="AM3">
        <f>SUMIFS('EPA non-CO2 Data'!$H:$H,'EPA non-CO2 Data'!$F:$F,AM2,'EPA non-CO2 Data'!$E:$E,"HFCs",'EPA non-CO2 Data'!$A:$A,"United States")</f>
        <v>220.45934226284891</v>
      </c>
      <c r="AN3">
        <f>SUMIFS('EPA non-CO2 Data'!$H:$H,'EPA non-CO2 Data'!$F:$F,AN2,'EPA non-CO2 Data'!$E:$E,"HFCs",'EPA non-CO2 Data'!$A:$A,"United States")</f>
        <v>221.9285503145849</v>
      </c>
      <c r="AO3">
        <f>SUMIFS('EPA non-CO2 Data'!$H:$H,'EPA non-CO2 Data'!$F:$F,AO2,'EPA non-CO2 Data'!$E:$E,"HFCs",'EPA non-CO2 Data'!$A:$A,"United States")</f>
        <v>222.64600016572538</v>
      </c>
      <c r="AP3">
        <f>SUMIFS('EPA non-CO2 Data'!$H:$H,'EPA non-CO2 Data'!$F:$F,AP2,'EPA non-CO2 Data'!$E:$E,"HFCs",'EPA non-CO2 Data'!$A:$A,"United States")</f>
        <v>223.36345001686587</v>
      </c>
      <c r="AQ3">
        <f>SUMIFS('EPA non-CO2 Data'!$H:$H,'EPA non-CO2 Data'!$F:$F,AQ2,'EPA non-CO2 Data'!$E:$E,"HFCs",'EPA non-CO2 Data'!$A:$A,"United States")</f>
        <v>224.08089986800647</v>
      </c>
      <c r="AR3">
        <f>SUMIFS('EPA non-CO2 Data'!$H:$H,'EPA non-CO2 Data'!$F:$F,AR2,'EPA non-CO2 Data'!$E:$E,"HFCs",'EPA non-CO2 Data'!$A:$A,"United States")</f>
        <v>224.79834971914701</v>
      </c>
      <c r="AS3">
        <f>SUMIFS('EPA non-CO2 Data'!$H:$H,'EPA non-CO2 Data'!$F:$F,AS2,'EPA non-CO2 Data'!$E:$E,"HFCs",'EPA non-CO2 Data'!$A:$A,"United States")</f>
        <v>225.51579957028753</v>
      </c>
    </row>
    <row r="4" spans="1:45" x14ac:dyDescent="0.35">
      <c r="A4" t="s">
        <v>13</v>
      </c>
      <c r="C4" t="s">
        <v>680</v>
      </c>
      <c r="D4" t="s">
        <v>681</v>
      </c>
      <c r="E4">
        <v>2007</v>
      </c>
      <c r="F4">
        <v>25.660121369999999</v>
      </c>
      <c r="I4" t="s">
        <v>686</v>
      </c>
      <c r="J4">
        <f>SUMIFS('EPA non-CO2 Data'!$H:$H,'EPA non-CO2 Data'!$F:$F,J2,'EPA non-CO2 Data'!$A:$A,"United States",'EPA non-CO2 Data'!$J:$J,"F-gases")-J3</f>
        <v>12.116623978819007</v>
      </c>
      <c r="K4">
        <f>SUMIFS('EPA non-CO2 Data'!$H:$H,'EPA non-CO2 Data'!$F:$F,K2,'EPA non-CO2 Data'!$A:$A,"United States",'EPA non-CO2 Data'!$J:$J,"F-gases")-K3</f>
        <v>11.568519152887859</v>
      </c>
      <c r="L4">
        <f>SUMIFS('EPA non-CO2 Data'!$H:$H,'EPA non-CO2 Data'!$F:$F,L2,'EPA non-CO2 Data'!$A:$A,"United States",'EPA non-CO2 Data'!$J:$J,"F-gases")-L3</f>
        <v>11.336412376983134</v>
      </c>
      <c r="M4">
        <f>SUMIFS('EPA non-CO2 Data'!$H:$H,'EPA non-CO2 Data'!$F:$F,M2,'EPA non-CO2 Data'!$A:$A,"United States",'EPA non-CO2 Data'!$J:$J,"F-gases")-M3</f>
        <v>11.104305601078579</v>
      </c>
      <c r="N4">
        <f>SUMIFS('EPA non-CO2 Data'!$H:$H,'EPA non-CO2 Data'!$F:$F,N2,'EPA non-CO2 Data'!$A:$A,"United States",'EPA non-CO2 Data'!$J:$J,"F-gases")-N3</f>
        <v>10.872198825173882</v>
      </c>
      <c r="O4">
        <f>SUMIFS('EPA non-CO2 Data'!$H:$H,'EPA non-CO2 Data'!$F:$F,O2,'EPA non-CO2 Data'!$A:$A,"United States",'EPA non-CO2 Data'!$J:$J,"F-gases")-O3</f>
        <v>10.640092049269214</v>
      </c>
      <c r="P4">
        <f>SUMIFS('EPA non-CO2 Data'!$H:$H,'EPA non-CO2 Data'!$F:$F,P2,'EPA non-CO2 Data'!$A:$A,"United States",'EPA non-CO2 Data'!$J:$J,"F-gases")-P3</f>
        <v>10.544194324533436</v>
      </c>
      <c r="Q4">
        <f>SUMIFS('EPA non-CO2 Data'!$H:$H,'EPA non-CO2 Data'!$F:$F,Q2,'EPA non-CO2 Data'!$A:$A,"United States",'EPA non-CO2 Data'!$J:$J,"F-gases")-Q3</f>
        <v>10.448296599797629</v>
      </c>
      <c r="R4">
        <f>SUMIFS('EPA non-CO2 Data'!$H:$H,'EPA non-CO2 Data'!$F:$F,R2,'EPA non-CO2 Data'!$A:$A,"United States",'EPA non-CO2 Data'!$J:$J,"F-gases")-R3</f>
        <v>10.352398875061851</v>
      </c>
      <c r="S4">
        <f>SUMIFS('EPA non-CO2 Data'!$H:$H,'EPA non-CO2 Data'!$F:$F,S2,'EPA non-CO2 Data'!$A:$A,"United States",'EPA non-CO2 Data'!$J:$J,"F-gases")-S3</f>
        <v>10.256501150326102</v>
      </c>
      <c r="T4">
        <f>SUMIFS('EPA non-CO2 Data'!$H:$H,'EPA non-CO2 Data'!$F:$F,T2,'EPA non-CO2 Data'!$A:$A,"United States",'EPA non-CO2 Data'!$J:$J,"F-gases")-T3</f>
        <v>10.16060342559021</v>
      </c>
      <c r="U4">
        <f>SUMIFS('EPA non-CO2 Data'!$H:$H,'EPA non-CO2 Data'!$F:$F,U2,'EPA non-CO2 Data'!$A:$A,"United States",'EPA non-CO2 Data'!$J:$J,"F-gases")-U3</f>
        <v>10.154791778855753</v>
      </c>
      <c r="V4">
        <f>SUMIFS('EPA non-CO2 Data'!$H:$H,'EPA non-CO2 Data'!$F:$F,V2,'EPA non-CO2 Data'!$A:$A,"United States",'EPA non-CO2 Data'!$J:$J,"F-gases")-V3</f>
        <v>10.148980132121181</v>
      </c>
      <c r="W4">
        <f>SUMIFS('EPA non-CO2 Data'!$H:$H,'EPA non-CO2 Data'!$F:$F,W2,'EPA non-CO2 Data'!$A:$A,"United States",'EPA non-CO2 Data'!$J:$J,"F-gases")-W3</f>
        <v>10.143168485386582</v>
      </c>
      <c r="X4">
        <f>SUMIFS('EPA non-CO2 Data'!$H:$H,'EPA non-CO2 Data'!$F:$F,X2,'EPA non-CO2 Data'!$A:$A,"United States",'EPA non-CO2 Data'!$J:$J,"F-gases")-X3</f>
        <v>10.137356838652067</v>
      </c>
      <c r="Y4">
        <f>SUMIFS('EPA non-CO2 Data'!$H:$H,'EPA non-CO2 Data'!$F:$F,Y2,'EPA non-CO2 Data'!$A:$A,"United States",'EPA non-CO2 Data'!$J:$J,"F-gases")-Y3</f>
        <v>10.131545191917525</v>
      </c>
      <c r="Z4">
        <f>SUMIFS('EPA non-CO2 Data'!$H:$H,'EPA non-CO2 Data'!$F:$F,Z2,'EPA non-CO2 Data'!$A:$A,"United States",'EPA non-CO2 Data'!$J:$J,"F-gases")-Z3</f>
        <v>10.136840762375556</v>
      </c>
      <c r="AA4">
        <f>SUMIFS('EPA non-CO2 Data'!$H:$H,'EPA non-CO2 Data'!$F:$F,AA2,'EPA non-CO2 Data'!$A:$A,"United States",'EPA non-CO2 Data'!$J:$J,"F-gases")-AA3</f>
        <v>10.142136332833587</v>
      </c>
      <c r="AB4">
        <f>SUMIFS('EPA non-CO2 Data'!$H:$H,'EPA non-CO2 Data'!$F:$F,AB2,'EPA non-CO2 Data'!$A:$A,"United States",'EPA non-CO2 Data'!$J:$J,"F-gases")-AB3</f>
        <v>10.147431903291647</v>
      </c>
      <c r="AC4">
        <f>SUMIFS('EPA non-CO2 Data'!$H:$H,'EPA non-CO2 Data'!$F:$F,AC2,'EPA non-CO2 Data'!$A:$A,"United States",'EPA non-CO2 Data'!$J:$J,"F-gases")-AC3</f>
        <v>10.152727473749678</v>
      </c>
      <c r="AD4">
        <f>SUMIFS('EPA non-CO2 Data'!$H:$H,'EPA non-CO2 Data'!$F:$F,AD2,'EPA non-CO2 Data'!$A:$A,"United States",'EPA non-CO2 Data'!$J:$J,"F-gases")-AD3</f>
        <v>10.158023044207738</v>
      </c>
      <c r="AE4">
        <f>SUMIFS('EPA non-CO2 Data'!$H:$H,'EPA non-CO2 Data'!$F:$F,AE2,'EPA non-CO2 Data'!$A:$A,"United States",'EPA non-CO2 Data'!$J:$J,"F-gases")-AE3</f>
        <v>10.204802369589515</v>
      </c>
      <c r="AF4">
        <f>SUMIFS('EPA non-CO2 Data'!$H:$H,'EPA non-CO2 Data'!$F:$F,AF2,'EPA non-CO2 Data'!$A:$A,"United States",'EPA non-CO2 Data'!$J:$J,"F-gases")-AF3</f>
        <v>10.251581694971236</v>
      </c>
      <c r="AG4">
        <f>SUMIFS('EPA non-CO2 Data'!$H:$H,'EPA non-CO2 Data'!$F:$F,AG2,'EPA non-CO2 Data'!$A:$A,"United States",'EPA non-CO2 Data'!$J:$J,"F-gases")-AG3</f>
        <v>10.298361020352985</v>
      </c>
      <c r="AH4">
        <f>SUMIFS('EPA non-CO2 Data'!$H:$H,'EPA non-CO2 Data'!$F:$F,AH2,'EPA non-CO2 Data'!$A:$A,"United States",'EPA non-CO2 Data'!$J:$J,"F-gases")-AH3</f>
        <v>10.345140345734762</v>
      </c>
      <c r="AI4">
        <f>SUMIFS('EPA non-CO2 Data'!$H:$H,'EPA non-CO2 Data'!$F:$F,AI2,'EPA non-CO2 Data'!$A:$A,"United States",'EPA non-CO2 Data'!$J:$J,"F-gases")-AI3</f>
        <v>10.391919671116483</v>
      </c>
      <c r="AJ4">
        <f>SUMIFS('EPA non-CO2 Data'!$H:$H,'EPA non-CO2 Data'!$F:$F,AJ2,'EPA non-CO2 Data'!$A:$A,"United States",'EPA non-CO2 Data'!$J:$J,"F-gases")-AJ3</f>
        <v>10.46511169780041</v>
      </c>
      <c r="AK4">
        <f>SUMIFS('EPA non-CO2 Data'!$H:$H,'EPA non-CO2 Data'!$F:$F,AK2,'EPA non-CO2 Data'!$A:$A,"United States",'EPA non-CO2 Data'!$J:$J,"F-gases")-AK3</f>
        <v>10.538303724484336</v>
      </c>
      <c r="AL4">
        <f>SUMIFS('EPA non-CO2 Data'!$H:$H,'EPA non-CO2 Data'!$F:$F,AL2,'EPA non-CO2 Data'!$A:$A,"United States",'EPA non-CO2 Data'!$J:$J,"F-gases")-AL3</f>
        <v>10.611495751168292</v>
      </c>
      <c r="AM4">
        <f>SUMIFS('EPA non-CO2 Data'!$H:$H,'EPA non-CO2 Data'!$F:$F,AM2,'EPA non-CO2 Data'!$A:$A,"United States",'EPA non-CO2 Data'!$J:$J,"F-gases")-AM3</f>
        <v>10.684687777852162</v>
      </c>
      <c r="AN4">
        <f>SUMIFS('EPA non-CO2 Data'!$H:$H,'EPA non-CO2 Data'!$F:$F,AN2,'EPA non-CO2 Data'!$A:$A,"United States",'EPA non-CO2 Data'!$J:$J,"F-gases")-AN3</f>
        <v>10.757879804536088</v>
      </c>
      <c r="AO4">
        <f>SUMIFS('EPA non-CO2 Data'!$H:$H,'EPA non-CO2 Data'!$F:$F,AO2,'EPA non-CO2 Data'!$A:$A,"United States",'EPA non-CO2 Data'!$J:$J,"F-gases")-AO3</f>
        <v>10.855657016903081</v>
      </c>
      <c r="AP4">
        <f>SUMIFS('EPA non-CO2 Data'!$H:$H,'EPA non-CO2 Data'!$F:$F,AP2,'EPA non-CO2 Data'!$A:$A,"United States",'EPA non-CO2 Data'!$J:$J,"F-gases")-AP3</f>
        <v>10.95343422927013</v>
      </c>
      <c r="AQ4">
        <f>SUMIFS('EPA non-CO2 Data'!$H:$H,'EPA non-CO2 Data'!$F:$F,AQ2,'EPA non-CO2 Data'!$A:$A,"United States",'EPA non-CO2 Data'!$J:$J,"F-gases")-AQ3</f>
        <v>11.051211441637122</v>
      </c>
      <c r="AR4">
        <f>SUMIFS('EPA non-CO2 Data'!$H:$H,'EPA non-CO2 Data'!$F:$F,AR2,'EPA non-CO2 Data'!$A:$A,"United States",'EPA non-CO2 Data'!$J:$J,"F-gases")-AR3</f>
        <v>11.148988654004143</v>
      </c>
      <c r="AS4">
        <f>SUMIFS('EPA non-CO2 Data'!$H:$H,'EPA non-CO2 Data'!$F:$F,AS2,'EPA non-CO2 Data'!$A:$A,"United States",'EPA non-CO2 Data'!$J:$J,"F-gases")-AS3</f>
        <v>11.246765866371106</v>
      </c>
    </row>
    <row r="5" spans="1:45" x14ac:dyDescent="0.35">
      <c r="A5" t="s">
        <v>13</v>
      </c>
      <c r="C5" t="s">
        <v>680</v>
      </c>
      <c r="D5" t="s">
        <v>681</v>
      </c>
      <c r="E5">
        <v>2008</v>
      </c>
      <c r="F5">
        <v>29.5791054</v>
      </c>
    </row>
    <row r="6" spans="1:45" x14ac:dyDescent="0.35">
      <c r="A6" t="s">
        <v>13</v>
      </c>
      <c r="C6" t="s">
        <v>680</v>
      </c>
      <c r="D6" t="s">
        <v>681</v>
      </c>
      <c r="E6">
        <v>2009</v>
      </c>
      <c r="F6">
        <v>33.402263810000001</v>
      </c>
      <c r="I6" t="s">
        <v>1197</v>
      </c>
      <c r="J6">
        <f>SUMIFS('EPA non-CO2 Data'!$H:$H,'EPA non-CO2 Data'!$F:$F,J2,'EPA non-CO2 Data'!$A:$A,"United States",'EPA non-CO2 Data'!$J:$J,"F-gases",'EPA non-CO2 Data'!$I:$I,"chemicals 20")</f>
        <v>158.1487799618661</v>
      </c>
      <c r="K6">
        <f>SUMIFS('EPA non-CO2 Data'!$H:$H,'EPA non-CO2 Data'!$F:$F,K2,'EPA non-CO2 Data'!$A:$A,"United States",'EPA non-CO2 Data'!$J:$J,"F-gases",'EPA non-CO2 Data'!$I:$I,"chemicals 20")</f>
        <v>158.54384806657706</v>
      </c>
      <c r="L6">
        <f>SUMIFS('EPA non-CO2 Data'!$H:$H,'EPA non-CO2 Data'!$F:$F,L2,'EPA non-CO2 Data'!$A:$A,"United States",'EPA non-CO2 Data'!$J:$J,"F-gases",'EPA non-CO2 Data'!$I:$I,"chemicals 20")</f>
        <v>162.85137861730027</v>
      </c>
      <c r="M6">
        <f>SUMIFS('EPA non-CO2 Data'!$H:$H,'EPA non-CO2 Data'!$F:$F,M2,'EPA non-CO2 Data'!$A:$A,"United States",'EPA non-CO2 Data'!$J:$J,"F-gases",'EPA non-CO2 Data'!$I:$I,"chemicals 20")</f>
        <v>167.15890916802363</v>
      </c>
      <c r="N6">
        <f>SUMIFS('EPA non-CO2 Data'!$H:$H,'EPA non-CO2 Data'!$F:$F,N2,'EPA non-CO2 Data'!$A:$A,"United States",'EPA non-CO2 Data'!$J:$J,"F-gases",'EPA non-CO2 Data'!$I:$I,"chemicals 20")</f>
        <v>171.4664397187469</v>
      </c>
      <c r="O6">
        <f>SUMIFS('EPA non-CO2 Data'!$H:$H,'EPA non-CO2 Data'!$F:$F,O2,'EPA non-CO2 Data'!$A:$A,"United States",'EPA non-CO2 Data'!$J:$J,"F-gases",'EPA non-CO2 Data'!$I:$I,"chemicals 20")</f>
        <v>175.77397026946917</v>
      </c>
      <c r="P6">
        <f>SUMIFS('EPA non-CO2 Data'!$H:$H,'EPA non-CO2 Data'!$F:$F,P2,'EPA non-CO2 Data'!$A:$A,"United States",'EPA non-CO2 Data'!$J:$J,"F-gases",'EPA non-CO2 Data'!$I:$I,"chemicals 20")</f>
        <v>181.08639775543253</v>
      </c>
      <c r="Q6">
        <f>SUMIFS('EPA non-CO2 Data'!$H:$H,'EPA non-CO2 Data'!$F:$F,Q2,'EPA non-CO2 Data'!$A:$A,"United States",'EPA non-CO2 Data'!$J:$J,"F-gases",'EPA non-CO2 Data'!$I:$I,"chemicals 20")</f>
        <v>186.39882524139591</v>
      </c>
      <c r="R6">
        <f>SUMIFS('EPA non-CO2 Data'!$H:$H,'EPA non-CO2 Data'!$F:$F,R2,'EPA non-CO2 Data'!$A:$A,"United States",'EPA non-CO2 Data'!$J:$J,"F-gases",'EPA non-CO2 Data'!$I:$I,"chemicals 20")</f>
        <v>191.71125272735932</v>
      </c>
      <c r="S6">
        <f>SUMIFS('EPA non-CO2 Data'!$H:$H,'EPA non-CO2 Data'!$F:$F,S2,'EPA non-CO2 Data'!$A:$A,"United States",'EPA non-CO2 Data'!$J:$J,"F-gases",'EPA non-CO2 Data'!$I:$I,"chemicals 20")</f>
        <v>197.02368021332276</v>
      </c>
      <c r="T6">
        <f>SUMIFS('EPA non-CO2 Data'!$H:$H,'EPA non-CO2 Data'!$F:$F,T2,'EPA non-CO2 Data'!$A:$A,"United States",'EPA non-CO2 Data'!$J:$J,"F-gases",'EPA non-CO2 Data'!$I:$I,"chemicals 20")</f>
        <v>202.33610769928609</v>
      </c>
      <c r="U6">
        <f>SUMIFS('EPA non-CO2 Data'!$H:$H,'EPA non-CO2 Data'!$F:$F,U2,'EPA non-CO2 Data'!$A:$A,"United States",'EPA non-CO2 Data'!$J:$J,"F-gases",'EPA non-CO2 Data'!$I:$I,"chemicals 20")</f>
        <v>204.26797617922404</v>
      </c>
      <c r="V6">
        <f>SUMIFS('EPA non-CO2 Data'!$H:$H,'EPA non-CO2 Data'!$F:$F,V2,'EPA non-CO2 Data'!$A:$A,"United States",'EPA non-CO2 Data'!$J:$J,"F-gases",'EPA non-CO2 Data'!$I:$I,"chemicals 20")</f>
        <v>206.19984465916184</v>
      </c>
      <c r="W6">
        <f>SUMIFS('EPA non-CO2 Data'!$H:$H,'EPA non-CO2 Data'!$F:$F,W2,'EPA non-CO2 Data'!$A:$A,"United States",'EPA non-CO2 Data'!$J:$J,"F-gases",'EPA non-CO2 Data'!$I:$I,"chemicals 20")</f>
        <v>208.13171313909967</v>
      </c>
      <c r="X6">
        <f>SUMIFS('EPA non-CO2 Data'!$H:$H,'EPA non-CO2 Data'!$F:$F,X2,'EPA non-CO2 Data'!$A:$A,"United States",'EPA non-CO2 Data'!$J:$J,"F-gases",'EPA non-CO2 Data'!$I:$I,"chemicals 20")</f>
        <v>210.06358161903756</v>
      </c>
      <c r="Y6">
        <f>SUMIFS('EPA non-CO2 Data'!$H:$H,'EPA non-CO2 Data'!$F:$F,Y2,'EPA non-CO2 Data'!$A:$A,"United States",'EPA non-CO2 Data'!$J:$J,"F-gases",'EPA non-CO2 Data'!$I:$I,"chemicals 20")</f>
        <v>211.99545009897648</v>
      </c>
      <c r="Z6">
        <f>SUMIFS('EPA non-CO2 Data'!$H:$H,'EPA non-CO2 Data'!$F:$F,Z2,'EPA non-CO2 Data'!$A:$A,"United States",'EPA non-CO2 Data'!$J:$J,"F-gases",'EPA non-CO2 Data'!$I:$I,"chemicals 20")</f>
        <v>212.69300619635953</v>
      </c>
      <c r="AA6">
        <f>SUMIFS('EPA non-CO2 Data'!$H:$H,'EPA non-CO2 Data'!$F:$F,AA2,'EPA non-CO2 Data'!$A:$A,"United States",'EPA non-CO2 Data'!$J:$J,"F-gases",'EPA non-CO2 Data'!$I:$I,"chemicals 20")</f>
        <v>213.39056229374256</v>
      </c>
      <c r="AB6">
        <f>SUMIFS('EPA non-CO2 Data'!$H:$H,'EPA non-CO2 Data'!$F:$F,AB2,'EPA non-CO2 Data'!$A:$A,"United States",'EPA non-CO2 Data'!$J:$J,"F-gases",'EPA non-CO2 Data'!$I:$I,"chemicals 20")</f>
        <v>214.0881183911257</v>
      </c>
      <c r="AC6">
        <f>SUMIFS('EPA non-CO2 Data'!$H:$H,'EPA non-CO2 Data'!$F:$F,AC2,'EPA non-CO2 Data'!$A:$A,"United States",'EPA non-CO2 Data'!$J:$J,"F-gases",'EPA non-CO2 Data'!$I:$I,"chemicals 20")</f>
        <v>214.78567448850978</v>
      </c>
      <c r="AD6">
        <f>SUMIFS('EPA non-CO2 Data'!$H:$H,'EPA non-CO2 Data'!$F:$F,AD2,'EPA non-CO2 Data'!$A:$A,"United States",'EPA non-CO2 Data'!$J:$J,"F-gases",'EPA non-CO2 Data'!$I:$I,"chemicals 20")</f>
        <v>215.48323058589284</v>
      </c>
      <c r="AE6">
        <f>SUMIFS('EPA non-CO2 Data'!$H:$H,'EPA non-CO2 Data'!$F:$F,AE2,'EPA non-CO2 Data'!$A:$A,"United States",'EPA non-CO2 Data'!$J:$J,"F-gases",'EPA non-CO2 Data'!$I:$I,"chemicals 20")</f>
        <v>216.70048852516851</v>
      </c>
      <c r="AF6">
        <f>SUMIFS('EPA non-CO2 Data'!$H:$H,'EPA non-CO2 Data'!$F:$F,AF2,'EPA non-CO2 Data'!$A:$A,"United States",'EPA non-CO2 Data'!$J:$J,"F-gases",'EPA non-CO2 Data'!$I:$I,"chemicals 20")</f>
        <v>217.91774646444514</v>
      </c>
      <c r="AG6">
        <f>SUMIFS('EPA non-CO2 Data'!$H:$H,'EPA non-CO2 Data'!$F:$F,AG2,'EPA non-CO2 Data'!$A:$A,"United States",'EPA non-CO2 Data'!$J:$J,"F-gases",'EPA non-CO2 Data'!$I:$I,"chemicals 20")</f>
        <v>219.13500440372079</v>
      </c>
      <c r="AH6">
        <f>SUMIFS('EPA non-CO2 Data'!$H:$H,'EPA non-CO2 Data'!$F:$F,AH2,'EPA non-CO2 Data'!$A:$A,"United States",'EPA non-CO2 Data'!$J:$J,"F-gases",'EPA non-CO2 Data'!$I:$I,"chemicals 20")</f>
        <v>220.35226234299739</v>
      </c>
      <c r="AI6">
        <f>SUMIFS('EPA non-CO2 Data'!$H:$H,'EPA non-CO2 Data'!$F:$F,AI2,'EPA non-CO2 Data'!$A:$A,"United States",'EPA non-CO2 Data'!$J:$J,"F-gases",'EPA non-CO2 Data'!$I:$I,"chemicals 20")</f>
        <v>221.56952028227298</v>
      </c>
      <c r="AJ6">
        <f>SUMIFS('EPA non-CO2 Data'!$H:$H,'EPA non-CO2 Data'!$F:$F,AJ2,'EPA non-CO2 Data'!$A:$A,"United States",'EPA non-CO2 Data'!$J:$J,"F-gases",'EPA non-CO2 Data'!$I:$I,"chemicals 20")</f>
        <v>223.06877559939284</v>
      </c>
      <c r="AK6">
        <f>SUMIFS('EPA non-CO2 Data'!$H:$H,'EPA non-CO2 Data'!$F:$F,AK2,'EPA non-CO2 Data'!$A:$A,"United States",'EPA non-CO2 Data'!$J:$J,"F-gases",'EPA non-CO2 Data'!$I:$I,"chemicals 20")</f>
        <v>224.56803091651147</v>
      </c>
      <c r="AL6">
        <f>SUMIFS('EPA non-CO2 Data'!$H:$H,'EPA non-CO2 Data'!$F:$F,AL2,'EPA non-CO2 Data'!$A:$A,"United States",'EPA non-CO2 Data'!$J:$J,"F-gases",'EPA non-CO2 Data'!$I:$I,"chemicals 20")</f>
        <v>226.06728623363119</v>
      </c>
      <c r="AM6">
        <f>SUMIFS('EPA non-CO2 Data'!$H:$H,'EPA non-CO2 Data'!$F:$F,AM2,'EPA non-CO2 Data'!$A:$A,"United States",'EPA non-CO2 Data'!$J:$J,"F-gases",'EPA non-CO2 Data'!$I:$I,"chemicals 20")</f>
        <v>227.56654155075</v>
      </c>
      <c r="AN6">
        <f>SUMIFS('EPA non-CO2 Data'!$H:$H,'EPA non-CO2 Data'!$F:$F,AN2,'EPA non-CO2 Data'!$A:$A,"United States",'EPA non-CO2 Data'!$J:$J,"F-gases",'EPA non-CO2 Data'!$I:$I,"chemicals 20")</f>
        <v>229.06579686786972</v>
      </c>
      <c r="AO6">
        <f>SUMIFS('EPA non-CO2 Data'!$H:$H,'EPA non-CO2 Data'!$F:$F,AO2,'EPA non-CO2 Data'!$A:$A,"United States",'EPA non-CO2 Data'!$J:$J,"F-gases",'EPA non-CO2 Data'!$I:$I,"chemicals 20")</f>
        <v>229.82560785929201</v>
      </c>
      <c r="AP6">
        <f>SUMIFS('EPA non-CO2 Data'!$H:$H,'EPA non-CO2 Data'!$F:$F,AP2,'EPA non-CO2 Data'!$A:$A,"United States",'EPA non-CO2 Data'!$J:$J,"F-gases",'EPA non-CO2 Data'!$I:$I,"chemicals 20")</f>
        <v>230.58541885071435</v>
      </c>
      <c r="AQ6">
        <f>SUMIFS('EPA non-CO2 Data'!$H:$H,'EPA non-CO2 Data'!$F:$F,AQ2,'EPA non-CO2 Data'!$A:$A,"United States",'EPA non-CO2 Data'!$J:$J,"F-gases",'EPA non-CO2 Data'!$I:$I,"chemicals 20")</f>
        <v>231.34522984213675</v>
      </c>
      <c r="AR6">
        <f>SUMIFS('EPA non-CO2 Data'!$H:$H,'EPA non-CO2 Data'!$F:$F,AR2,'EPA non-CO2 Data'!$A:$A,"United States",'EPA non-CO2 Data'!$J:$J,"F-gases",'EPA non-CO2 Data'!$I:$I,"chemicals 20")</f>
        <v>232.10504083355912</v>
      </c>
      <c r="AS6">
        <f>SUMIFS('EPA non-CO2 Data'!$H:$H,'EPA non-CO2 Data'!$F:$F,AS2,'EPA non-CO2 Data'!$A:$A,"United States",'EPA non-CO2 Data'!$J:$J,"F-gases",'EPA non-CO2 Data'!$I:$I,"chemicals 20")</f>
        <v>232.8648518249814</v>
      </c>
    </row>
    <row r="7" spans="1:45" x14ac:dyDescent="0.35">
      <c r="A7" t="s">
        <v>13</v>
      </c>
      <c r="C7" t="s">
        <v>680</v>
      </c>
      <c r="D7" t="s">
        <v>681</v>
      </c>
      <c r="E7">
        <v>2010</v>
      </c>
      <c r="F7">
        <v>39.480735299999999</v>
      </c>
      <c r="I7" t="s">
        <v>1198</v>
      </c>
      <c r="J7">
        <f>SUMIFS('EPA non-CO2 Data'!$H:$H,'EPA non-CO2 Data'!$F:$F,J2,'EPA non-CO2 Data'!$A:$A,"United States",'EPA non-CO2 Data'!$J:$J,"F-gases",'EPA non-CO2 Data'!$I:$I,"other metals 242")</f>
        <v>2.9032400987191602</v>
      </c>
      <c r="K7">
        <f>SUMIFS('EPA non-CO2 Data'!$H:$H,'EPA non-CO2 Data'!$F:$F,K2,'EPA non-CO2 Data'!$A:$A,"United States",'EPA non-CO2 Data'!$J:$J,"F-gases",'EPA non-CO2 Data'!$I:$I,"other metals 242")</f>
        <v>2.3764822647191601</v>
      </c>
      <c r="L7">
        <f>SUMIFS('EPA non-CO2 Data'!$H:$H,'EPA non-CO2 Data'!$F:$F,L2,'EPA non-CO2 Data'!$A:$A,"United States",'EPA non-CO2 Data'!$J:$J,"F-gases",'EPA non-CO2 Data'!$I:$I,"other metals 242")</f>
        <v>2.4400269712473204</v>
      </c>
      <c r="M7">
        <f>SUMIFS('EPA non-CO2 Data'!$H:$H,'EPA non-CO2 Data'!$F:$F,M2,'EPA non-CO2 Data'!$A:$A,"United States",'EPA non-CO2 Data'!$J:$J,"F-gases",'EPA non-CO2 Data'!$I:$I,"other metals 242")</f>
        <v>2.5035716777754802</v>
      </c>
      <c r="N7">
        <f>SUMIFS('EPA non-CO2 Data'!$H:$H,'EPA non-CO2 Data'!$F:$F,N2,'EPA non-CO2 Data'!$A:$A,"United States",'EPA non-CO2 Data'!$J:$J,"F-gases",'EPA non-CO2 Data'!$I:$I,"other metals 242")</f>
        <v>2.5671163843036302</v>
      </c>
      <c r="O7">
        <f>SUMIFS('EPA non-CO2 Data'!$H:$H,'EPA non-CO2 Data'!$F:$F,O2,'EPA non-CO2 Data'!$A:$A,"United States",'EPA non-CO2 Data'!$J:$J,"F-gases",'EPA non-CO2 Data'!$I:$I,"other metals 242")</f>
        <v>2.63066109083179</v>
      </c>
      <c r="P7">
        <f>SUMIFS('EPA non-CO2 Data'!$H:$H,'EPA non-CO2 Data'!$F:$F,P2,'EPA non-CO2 Data'!$A:$A,"United States",'EPA non-CO2 Data'!$J:$J,"F-gases",'EPA non-CO2 Data'!$I:$I,"other metals 242")</f>
        <v>2.67798818529949</v>
      </c>
      <c r="Q7">
        <f>SUMIFS('EPA non-CO2 Data'!$H:$H,'EPA non-CO2 Data'!$F:$F,Q2,'EPA non-CO2 Data'!$A:$A,"United States",'EPA non-CO2 Data'!$J:$J,"F-gases",'EPA non-CO2 Data'!$I:$I,"other metals 242")</f>
        <v>2.72531527976719</v>
      </c>
      <c r="R7">
        <f>SUMIFS('EPA non-CO2 Data'!$H:$H,'EPA non-CO2 Data'!$F:$F,R2,'EPA non-CO2 Data'!$A:$A,"United States",'EPA non-CO2 Data'!$J:$J,"F-gases",'EPA non-CO2 Data'!$I:$I,"other metals 242")</f>
        <v>2.7726423742349002</v>
      </c>
      <c r="S7">
        <f>SUMIFS('EPA non-CO2 Data'!$H:$H,'EPA non-CO2 Data'!$F:$F,S2,'EPA non-CO2 Data'!$A:$A,"United States",'EPA non-CO2 Data'!$J:$J,"F-gases",'EPA non-CO2 Data'!$I:$I,"other metals 242")</f>
        <v>2.8199694687025998</v>
      </c>
      <c r="T7">
        <f>SUMIFS('EPA non-CO2 Data'!$H:$H,'EPA non-CO2 Data'!$F:$F,T2,'EPA non-CO2 Data'!$A:$A,"United States",'EPA non-CO2 Data'!$J:$J,"F-gases",'EPA non-CO2 Data'!$I:$I,"other metals 242")</f>
        <v>2.8672965631703002</v>
      </c>
      <c r="U7">
        <f>SUMIFS('EPA non-CO2 Data'!$H:$H,'EPA non-CO2 Data'!$F:$F,U2,'EPA non-CO2 Data'!$A:$A,"United States",'EPA non-CO2 Data'!$J:$J,"F-gases",'EPA non-CO2 Data'!$I:$I,"other metals 242")</f>
        <v>2.9193202647245604</v>
      </c>
      <c r="V7">
        <f>SUMIFS('EPA non-CO2 Data'!$H:$H,'EPA non-CO2 Data'!$F:$F,V2,'EPA non-CO2 Data'!$A:$A,"United States",'EPA non-CO2 Data'!$J:$J,"F-gases",'EPA non-CO2 Data'!$I:$I,"other metals 242")</f>
        <v>2.9713439662788201</v>
      </c>
      <c r="W7">
        <f>SUMIFS('EPA non-CO2 Data'!$H:$H,'EPA non-CO2 Data'!$F:$F,W2,'EPA non-CO2 Data'!$A:$A,"United States",'EPA non-CO2 Data'!$J:$J,"F-gases",'EPA non-CO2 Data'!$I:$I,"other metals 242")</f>
        <v>3.0233676678330799</v>
      </c>
      <c r="X7">
        <f>SUMIFS('EPA non-CO2 Data'!$H:$H,'EPA non-CO2 Data'!$F:$F,X2,'EPA non-CO2 Data'!$A:$A,"United States",'EPA non-CO2 Data'!$J:$J,"F-gases",'EPA non-CO2 Data'!$I:$I,"other metals 242")</f>
        <v>3.0753913693873498</v>
      </c>
      <c r="Y7">
        <f>SUMIFS('EPA non-CO2 Data'!$H:$H,'EPA non-CO2 Data'!$F:$F,Y2,'EPA non-CO2 Data'!$A:$A,"United States",'EPA non-CO2 Data'!$J:$J,"F-gases",'EPA non-CO2 Data'!$I:$I,"other metals 242")</f>
        <v>3.12741507094161</v>
      </c>
      <c r="Z7">
        <f>SUMIFS('EPA non-CO2 Data'!$H:$H,'EPA non-CO2 Data'!$F:$F,Z2,'EPA non-CO2 Data'!$A:$A,"United States",'EPA non-CO2 Data'!$J:$J,"F-gases",'EPA non-CO2 Data'!$I:$I,"other metals 242")</f>
        <v>3.1504804611003898</v>
      </c>
      <c r="AA7">
        <f>SUMIFS('EPA non-CO2 Data'!$H:$H,'EPA non-CO2 Data'!$F:$F,AA2,'EPA non-CO2 Data'!$A:$A,"United States",'EPA non-CO2 Data'!$J:$J,"F-gases",'EPA non-CO2 Data'!$I:$I,"other metals 242")</f>
        <v>3.1735458512591803</v>
      </c>
      <c r="AB7">
        <f>SUMIFS('EPA non-CO2 Data'!$H:$H,'EPA non-CO2 Data'!$F:$F,AB2,'EPA non-CO2 Data'!$A:$A,"United States",'EPA non-CO2 Data'!$J:$J,"F-gases",'EPA non-CO2 Data'!$I:$I,"other metals 242")</f>
        <v>3.1966112414179602</v>
      </c>
      <c r="AC7">
        <f>SUMIFS('EPA non-CO2 Data'!$H:$H,'EPA non-CO2 Data'!$F:$F,AC2,'EPA non-CO2 Data'!$A:$A,"United States",'EPA non-CO2 Data'!$J:$J,"F-gases",'EPA non-CO2 Data'!$I:$I,"other metals 242")</f>
        <v>3.21967663157674</v>
      </c>
      <c r="AD7">
        <f>SUMIFS('EPA non-CO2 Data'!$H:$H,'EPA non-CO2 Data'!$F:$F,AD2,'EPA non-CO2 Data'!$A:$A,"United States",'EPA non-CO2 Data'!$J:$J,"F-gases",'EPA non-CO2 Data'!$I:$I,"other metals 242")</f>
        <v>3.2427420217355305</v>
      </c>
      <c r="AE7">
        <f>SUMIFS('EPA non-CO2 Data'!$H:$H,'EPA non-CO2 Data'!$F:$F,AE2,'EPA non-CO2 Data'!$A:$A,"United States",'EPA non-CO2 Data'!$J:$J,"F-gases",'EPA non-CO2 Data'!$I:$I,"other metals 242")</f>
        <v>3.2751755063384902</v>
      </c>
      <c r="AF7">
        <f>SUMIFS('EPA non-CO2 Data'!$H:$H,'EPA non-CO2 Data'!$F:$F,AF2,'EPA non-CO2 Data'!$A:$A,"United States",'EPA non-CO2 Data'!$J:$J,"F-gases",'EPA non-CO2 Data'!$I:$I,"other metals 242")</f>
        <v>3.3076089909414597</v>
      </c>
      <c r="AG7">
        <f>SUMIFS('EPA non-CO2 Data'!$H:$H,'EPA non-CO2 Data'!$F:$F,AG2,'EPA non-CO2 Data'!$A:$A,"United States",'EPA non-CO2 Data'!$J:$J,"F-gases",'EPA non-CO2 Data'!$I:$I,"other metals 242")</f>
        <v>3.3400424755444202</v>
      </c>
      <c r="AH7">
        <f>SUMIFS('EPA non-CO2 Data'!$H:$H,'EPA non-CO2 Data'!$F:$F,AH2,'EPA non-CO2 Data'!$A:$A,"United States",'EPA non-CO2 Data'!$J:$J,"F-gases",'EPA non-CO2 Data'!$I:$I,"other metals 242")</f>
        <v>3.3724759601473897</v>
      </c>
      <c r="AI7">
        <f>SUMIFS('EPA non-CO2 Data'!$H:$H,'EPA non-CO2 Data'!$F:$F,AI2,'EPA non-CO2 Data'!$A:$A,"United States",'EPA non-CO2 Data'!$J:$J,"F-gases",'EPA non-CO2 Data'!$I:$I,"other metals 242")</f>
        <v>3.4049094447503503</v>
      </c>
      <c r="AJ7">
        <f>SUMIFS('EPA non-CO2 Data'!$H:$H,'EPA non-CO2 Data'!$F:$F,AJ2,'EPA non-CO2 Data'!$A:$A,"United States",'EPA non-CO2 Data'!$J:$J,"F-gases",'EPA non-CO2 Data'!$I:$I,"other metals 242")</f>
        <v>3.4480542060505401</v>
      </c>
      <c r="AK7">
        <f>SUMIFS('EPA non-CO2 Data'!$H:$H,'EPA non-CO2 Data'!$F:$F,AK2,'EPA non-CO2 Data'!$A:$A,"United States",'EPA non-CO2 Data'!$J:$J,"F-gases",'EPA non-CO2 Data'!$I:$I,"other metals 242")</f>
        <v>3.4911989673507202</v>
      </c>
      <c r="AL7">
        <f>SUMIFS('EPA non-CO2 Data'!$H:$H,'EPA non-CO2 Data'!$F:$F,AL2,'EPA non-CO2 Data'!$A:$A,"United States",'EPA non-CO2 Data'!$J:$J,"F-gases",'EPA non-CO2 Data'!$I:$I,"other metals 242")</f>
        <v>3.5343437286509003</v>
      </c>
      <c r="AM7">
        <f>SUMIFS('EPA non-CO2 Data'!$H:$H,'EPA non-CO2 Data'!$F:$F,AM2,'EPA non-CO2 Data'!$A:$A,"United States",'EPA non-CO2 Data'!$J:$J,"F-gases",'EPA non-CO2 Data'!$I:$I,"other metals 242")</f>
        <v>3.5774884899510804</v>
      </c>
      <c r="AN7">
        <f>SUMIFS('EPA non-CO2 Data'!$H:$H,'EPA non-CO2 Data'!$F:$F,AN2,'EPA non-CO2 Data'!$A:$A,"United States",'EPA non-CO2 Data'!$J:$J,"F-gases",'EPA non-CO2 Data'!$I:$I,"other metals 242")</f>
        <v>3.6206332512512605</v>
      </c>
      <c r="AO7">
        <f>SUMIFS('EPA non-CO2 Data'!$H:$H,'EPA non-CO2 Data'!$F:$F,AO2,'EPA non-CO2 Data'!$A:$A,"United States",'EPA non-CO2 Data'!$J:$J,"F-gases",'EPA non-CO2 Data'!$I:$I,"other metals 242")</f>
        <v>3.6760493233364597</v>
      </c>
      <c r="AP7">
        <f>SUMIFS('EPA non-CO2 Data'!$H:$H,'EPA non-CO2 Data'!$F:$F,AP2,'EPA non-CO2 Data'!$A:$A,"United States",'EPA non-CO2 Data'!$J:$J,"F-gases",'EPA non-CO2 Data'!$I:$I,"other metals 242")</f>
        <v>3.7314653954216501</v>
      </c>
      <c r="AQ7">
        <f>SUMIFS('EPA non-CO2 Data'!$H:$H,'EPA non-CO2 Data'!$F:$F,AQ2,'EPA non-CO2 Data'!$A:$A,"United States",'EPA non-CO2 Data'!$J:$J,"F-gases",'EPA non-CO2 Data'!$I:$I,"other metals 242")</f>
        <v>3.7868814675068405</v>
      </c>
      <c r="AR7">
        <f>SUMIFS('EPA non-CO2 Data'!$H:$H,'EPA non-CO2 Data'!$F:$F,AR2,'EPA non-CO2 Data'!$A:$A,"United States",'EPA non-CO2 Data'!$J:$J,"F-gases",'EPA non-CO2 Data'!$I:$I,"other metals 242")</f>
        <v>3.84229753959203</v>
      </c>
      <c r="AS7">
        <f>SUMIFS('EPA non-CO2 Data'!$H:$H,'EPA non-CO2 Data'!$F:$F,AS2,'EPA non-CO2 Data'!$A:$A,"United States",'EPA non-CO2 Data'!$J:$J,"F-gases",'EPA non-CO2 Data'!$I:$I,"other metals 242")</f>
        <v>3.8977136116772204</v>
      </c>
    </row>
    <row r="8" spans="1:45" x14ac:dyDescent="0.35">
      <c r="A8" t="s">
        <v>13</v>
      </c>
      <c r="C8" t="s">
        <v>680</v>
      </c>
      <c r="D8" t="s">
        <v>681</v>
      </c>
      <c r="E8">
        <v>2011</v>
      </c>
      <c r="F8">
        <v>43.525107749999997</v>
      </c>
    </row>
    <row r="9" spans="1:45" x14ac:dyDescent="0.35">
      <c r="A9" t="s">
        <v>13</v>
      </c>
      <c r="C9" t="s">
        <v>680</v>
      </c>
      <c r="D9" t="s">
        <v>681</v>
      </c>
      <c r="E9">
        <v>2012</v>
      </c>
      <c r="F9">
        <v>47.405915929999999</v>
      </c>
      <c r="J9">
        <f>'USCA Data'!Q18</f>
        <v>0</v>
      </c>
      <c r="K9">
        <f>'USCA Data'!R18</f>
        <v>0</v>
      </c>
      <c r="L9">
        <f>'USCA Data'!S18</f>
        <v>0</v>
      </c>
      <c r="M9">
        <f>'USCA Data'!T18</f>
        <v>0</v>
      </c>
      <c r="N9">
        <f>'USCA Data'!U18</f>
        <v>0</v>
      </c>
      <c r="O9">
        <f>'USCA Data'!V18</f>
        <v>0</v>
      </c>
    </row>
    <row r="10" spans="1:45" x14ac:dyDescent="0.35">
      <c r="A10" t="s">
        <v>13</v>
      </c>
      <c r="C10" t="s">
        <v>680</v>
      </c>
      <c r="D10" t="s">
        <v>681</v>
      </c>
      <c r="E10">
        <v>2013</v>
      </c>
      <c r="F10">
        <v>50.23040074</v>
      </c>
      <c r="J10" s="283" t="s">
        <v>687</v>
      </c>
      <c r="K10" s="283"/>
      <c r="L10" s="283"/>
      <c r="M10" s="283"/>
      <c r="N10" s="283"/>
      <c r="O10" s="283"/>
      <c r="P10" s="283"/>
      <c r="Q10" s="283"/>
      <c r="R10" s="283"/>
      <c r="S10" s="283"/>
      <c r="T10" s="283"/>
      <c r="U10" s="283"/>
      <c r="V10" s="283"/>
      <c r="W10" s="283"/>
      <c r="X10" s="283"/>
      <c r="Y10" s="283"/>
      <c r="Z10" s="283"/>
      <c r="AA10" s="283"/>
      <c r="AB10" s="283"/>
      <c r="AC10" s="283"/>
      <c r="AD10" s="283"/>
      <c r="AE10" s="284" t="s">
        <v>688</v>
      </c>
      <c r="AF10" s="284"/>
      <c r="AG10" s="284"/>
      <c r="AH10" s="284"/>
      <c r="AI10" s="284"/>
      <c r="AJ10" s="284"/>
      <c r="AK10" s="284"/>
      <c r="AL10" s="284"/>
      <c r="AM10" s="284"/>
      <c r="AN10" s="284"/>
      <c r="AO10" s="284"/>
      <c r="AP10" s="284"/>
      <c r="AQ10" s="284"/>
      <c r="AR10" s="284"/>
      <c r="AS10" s="284"/>
    </row>
    <row r="11" spans="1:45" x14ac:dyDescent="0.35">
      <c r="A11" t="s">
        <v>13</v>
      </c>
      <c r="C11" t="s">
        <v>680</v>
      </c>
      <c r="D11" t="s">
        <v>681</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13</v>
      </c>
      <c r="C12" t="s">
        <v>680</v>
      </c>
      <c r="D12" t="s">
        <v>681</v>
      </c>
      <c r="E12">
        <v>2015</v>
      </c>
      <c r="F12">
        <v>57.345563839999997</v>
      </c>
      <c r="I12" t="s">
        <v>13</v>
      </c>
      <c r="J12">
        <f>SUMIFS($F:$F,$E:$E,J11,$A:$A,$I$12)</f>
        <v>168.29999999999998</v>
      </c>
      <c r="K12">
        <f t="shared" ref="K12:AD12" si="0">SUMIFS($F:$F,$E:$E,K11,$A:$A,$I$12)</f>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13</v>
      </c>
      <c r="C13" t="s">
        <v>680</v>
      </c>
      <c r="D13" t="s">
        <v>681</v>
      </c>
      <c r="E13">
        <v>2016</v>
      </c>
      <c r="F13">
        <v>60.263481730000002</v>
      </c>
      <c r="I13" t="s">
        <v>686</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AD$13*AE4/$AD$4</f>
        <v>11.050084181561362</v>
      </c>
      <c r="AF13">
        <f t="shared" ref="AF13:AS13" si="2">$AD$13*AF4/$AD$4</f>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13</v>
      </c>
      <c r="C14" t="s">
        <v>680</v>
      </c>
      <c r="D14" t="s">
        <v>681</v>
      </c>
      <c r="E14">
        <v>2017</v>
      </c>
      <c r="F14">
        <v>62.493196189999999</v>
      </c>
    </row>
    <row r="15" spans="1:45" x14ac:dyDescent="0.35">
      <c r="A15" t="s">
        <v>13</v>
      </c>
      <c r="C15" t="s">
        <v>680</v>
      </c>
      <c r="D15" t="s">
        <v>681</v>
      </c>
      <c r="E15">
        <v>2018</v>
      </c>
      <c r="F15">
        <v>65.443087739999996</v>
      </c>
      <c r="I15" t="s">
        <v>692</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13</v>
      </c>
      <c r="C16" t="s">
        <v>680</v>
      </c>
      <c r="D16" t="s">
        <v>681</v>
      </c>
      <c r="E16">
        <v>2019</v>
      </c>
      <c r="F16">
        <v>68.233187220000005</v>
      </c>
    </row>
    <row r="17" spans="1:45" x14ac:dyDescent="0.35">
      <c r="A17" t="s">
        <v>13</v>
      </c>
      <c r="C17" t="s">
        <v>680</v>
      </c>
      <c r="D17" t="s">
        <v>681</v>
      </c>
      <c r="E17">
        <v>2020</v>
      </c>
      <c r="F17">
        <v>64.691783330000007</v>
      </c>
      <c r="H17" s="2"/>
      <c r="I17" t="s">
        <v>1197</v>
      </c>
      <c r="J17">
        <f>SUMIFS($F:$F,$E:$E,J11)-J18</f>
        <v>176.39999999999998</v>
      </c>
      <c r="K17">
        <f t="shared" ref="K17:AD17" si="4">SUMIFS($F:$F,$E:$E,K11)-K18</f>
        <v>176.5</v>
      </c>
      <c r="L17">
        <f t="shared" si="4"/>
        <v>178.7</v>
      </c>
      <c r="M17">
        <f t="shared" si="4"/>
        <v>178.3</v>
      </c>
      <c r="N17">
        <f t="shared" si="4"/>
        <v>182.99999998999999</v>
      </c>
      <c r="O17">
        <f t="shared" si="4"/>
        <v>173.67951998300001</v>
      </c>
      <c r="P17">
        <f t="shared" si="4"/>
        <v>191.10446912</v>
      </c>
      <c r="Q17">
        <f t="shared" si="4"/>
        <v>194.41090689599997</v>
      </c>
      <c r="R17">
        <f t="shared" si="4"/>
        <v>198.42384788999996</v>
      </c>
      <c r="S17">
        <f t="shared" si="4"/>
        <v>175.30614287300003</v>
      </c>
      <c r="T17">
        <f t="shared" si="4"/>
        <v>174.61635382299997</v>
      </c>
      <c r="U17">
        <f t="shared" si="4"/>
        <v>174.145263833</v>
      </c>
      <c r="V17">
        <f t="shared" si="4"/>
        <v>173.38331520800003</v>
      </c>
      <c r="W17">
        <f t="shared" si="4"/>
        <v>171.910855631</v>
      </c>
      <c r="X17">
        <f t="shared" si="4"/>
        <v>142.62461288</v>
      </c>
      <c r="Y17">
        <f t="shared" si="4"/>
        <v>139.71802740800001</v>
      </c>
      <c r="Z17">
        <f t="shared" si="4"/>
        <v>135.63425621300001</v>
      </c>
      <c r="AA17">
        <f t="shared" si="4"/>
        <v>133.30667426399998</v>
      </c>
      <c r="AB17">
        <f t="shared" si="4"/>
        <v>129.71724678699999</v>
      </c>
      <c r="AC17">
        <f t="shared" si="4"/>
        <v>108.85243225599999</v>
      </c>
      <c r="AD17">
        <f t="shared" si="4"/>
        <v>106.725152447</v>
      </c>
      <c r="AE17">
        <f>SUM(AE12:AE13)-AE18</f>
        <v>98.963826137016582</v>
      </c>
      <c r="AF17">
        <f t="shared" ref="AF17:AS17" si="5">SUM(AF12:AF13)-AF18</f>
        <v>99.325853143350329</v>
      </c>
      <c r="AG17">
        <f t="shared" si="5"/>
        <v>99.687880149684091</v>
      </c>
      <c r="AH17">
        <f t="shared" si="5"/>
        <v>100.04990715601791</v>
      </c>
      <c r="AI17">
        <f t="shared" si="5"/>
        <v>100.41193416235164</v>
      </c>
      <c r="AJ17">
        <f t="shared" si="5"/>
        <v>100.79416790641261</v>
      </c>
      <c r="AK17">
        <f t="shared" si="5"/>
        <v>101.17640165047361</v>
      </c>
      <c r="AL17">
        <f t="shared" si="5"/>
        <v>101.5586353945346</v>
      </c>
      <c r="AM17">
        <f t="shared" si="5"/>
        <v>101.94086913859553</v>
      </c>
      <c r="AN17">
        <f t="shared" si="5"/>
        <v>102.32310288265651</v>
      </c>
      <c r="AO17">
        <f t="shared" si="5"/>
        <v>104.50428611746322</v>
      </c>
      <c r="AP17">
        <f t="shared" si="5"/>
        <v>106.68546935226999</v>
      </c>
      <c r="AQ17">
        <f t="shared" si="5"/>
        <v>108.8666525870767</v>
      </c>
      <c r="AR17">
        <f t="shared" si="5"/>
        <v>111.04783582188344</v>
      </c>
      <c r="AS17">
        <f t="shared" si="5"/>
        <v>113.22901905669011</v>
      </c>
    </row>
    <row r="18" spans="1:45" x14ac:dyDescent="0.35">
      <c r="A18" t="s">
        <v>13</v>
      </c>
      <c r="C18" t="s">
        <v>680</v>
      </c>
      <c r="D18" t="s">
        <v>681</v>
      </c>
      <c r="E18">
        <v>2021</v>
      </c>
      <c r="F18">
        <v>73.920652599999997</v>
      </c>
      <c r="I18" t="s">
        <v>1198</v>
      </c>
      <c r="J18">
        <f>SUMIFS($F:$F,$E:$E,J11,$C:$C,"Magnesium Production and Processing")+SUMIFS($F:$F,$E:$E,J11,$C:$C,"Aluminum Production")</f>
        <v>3.2</v>
      </c>
      <c r="K18">
        <f t="shared" ref="K18:AD18" si="6">SUMIFS($F:$F,$E:$E,K11,$C:$C,"Magnesium Production and Processing")+SUMIFS($F:$F,$E:$E,K11,$C:$C,"Aluminum Production")</f>
        <v>2.6</v>
      </c>
      <c r="L18">
        <f t="shared" si="6"/>
        <v>2.2000000000000002</v>
      </c>
      <c r="M18">
        <f t="shared" si="6"/>
        <v>2.7</v>
      </c>
      <c r="N18">
        <f t="shared" si="6"/>
        <v>2.8</v>
      </c>
      <c r="O18">
        <f t="shared" si="6"/>
        <v>2.6110544789999999</v>
      </c>
      <c r="P18">
        <f t="shared" si="6"/>
        <v>2.7637005779999999</v>
      </c>
      <c r="Q18">
        <f t="shared" si="6"/>
        <v>2.7459926350000003</v>
      </c>
      <c r="R18">
        <f t="shared" si="6"/>
        <v>2.7285750920000003</v>
      </c>
      <c r="S18">
        <f t="shared" si="6"/>
        <v>2.7114449039999999</v>
      </c>
      <c r="T18">
        <f t="shared" si="6"/>
        <v>2.694599062</v>
      </c>
      <c r="U18">
        <f t="shared" si="6"/>
        <v>2.6780345839999997</v>
      </c>
      <c r="V18">
        <f t="shared" si="6"/>
        <v>2.6617485209999998</v>
      </c>
      <c r="W18">
        <f t="shared" si="6"/>
        <v>2.645737955</v>
      </c>
      <c r="X18">
        <f t="shared" si="6"/>
        <v>2.63</v>
      </c>
      <c r="Y18">
        <f t="shared" si="6"/>
        <v>2.6145317969999997</v>
      </c>
      <c r="Z18">
        <f t="shared" si="6"/>
        <v>2.5993305209999997</v>
      </c>
      <c r="AA18">
        <f t="shared" si="6"/>
        <v>2.5843933720000001</v>
      </c>
      <c r="AB18">
        <f t="shared" si="6"/>
        <v>2.5697175830000001</v>
      </c>
      <c r="AC18">
        <f t="shared" si="6"/>
        <v>2.555300414</v>
      </c>
      <c r="AD18">
        <f t="shared" si="6"/>
        <v>2.5411391559999998</v>
      </c>
      <c r="AE18">
        <f>$AD$18*AE7/$AD$7</f>
        <v>2.5665552998491465</v>
      </c>
      <c r="AF18">
        <f t="shared" ref="AF18:AS18" si="7">$AD$18*AF7/$AD$7</f>
        <v>2.5919714436983017</v>
      </c>
      <c r="AG18">
        <f t="shared" si="7"/>
        <v>2.6173875875474493</v>
      </c>
      <c r="AH18">
        <f t="shared" si="7"/>
        <v>2.642803731396604</v>
      </c>
      <c r="AI18">
        <f t="shared" si="7"/>
        <v>2.6682198752457515</v>
      </c>
      <c r="AJ18">
        <f t="shared" si="7"/>
        <v>2.7020297933895048</v>
      </c>
      <c r="AK18">
        <f t="shared" si="7"/>
        <v>2.7358397115332496</v>
      </c>
      <c r="AL18">
        <f t="shared" si="7"/>
        <v>2.7696496296769948</v>
      </c>
      <c r="AM18">
        <f t="shared" si="7"/>
        <v>2.8034595478207396</v>
      </c>
      <c r="AN18">
        <f t="shared" si="7"/>
        <v>2.8372694659644853</v>
      </c>
      <c r="AO18">
        <f t="shared" si="7"/>
        <v>2.8806956619749995</v>
      </c>
      <c r="AP18">
        <f t="shared" si="7"/>
        <v>2.9241218579855071</v>
      </c>
      <c r="AQ18">
        <f t="shared" si="7"/>
        <v>2.9675480539960142</v>
      </c>
      <c r="AR18">
        <f t="shared" si="7"/>
        <v>3.0109742500065204</v>
      </c>
      <c r="AS18">
        <f t="shared" si="7"/>
        <v>3.054400446017028</v>
      </c>
    </row>
    <row r="19" spans="1:45" x14ac:dyDescent="0.35">
      <c r="A19" t="s">
        <v>13</v>
      </c>
      <c r="C19" t="s">
        <v>680</v>
      </c>
      <c r="D19" t="s">
        <v>681</v>
      </c>
      <c r="E19">
        <v>2022</v>
      </c>
      <c r="F19">
        <v>76.470123709999996</v>
      </c>
      <c r="H19" s="76"/>
      <c r="I19" s="76"/>
    </row>
    <row r="20" spans="1:45" x14ac:dyDescent="0.35">
      <c r="A20" t="s">
        <v>13</v>
      </c>
      <c r="C20" t="s">
        <v>680</v>
      </c>
      <c r="D20" t="s">
        <v>681</v>
      </c>
      <c r="E20">
        <v>2023</v>
      </c>
      <c r="F20">
        <v>79.113987629999997</v>
      </c>
      <c r="H20" s="42"/>
      <c r="I20" s="76"/>
    </row>
    <row r="21" spans="1:45" x14ac:dyDescent="0.35">
      <c r="A21" t="s">
        <v>13</v>
      </c>
      <c r="C21" t="s">
        <v>680</v>
      </c>
      <c r="D21" t="s">
        <v>681</v>
      </c>
      <c r="E21">
        <v>2024</v>
      </c>
      <c r="F21">
        <v>69.099010930000006</v>
      </c>
      <c r="H21" s="42"/>
      <c r="I21" s="76"/>
    </row>
    <row r="22" spans="1:45" x14ac:dyDescent="0.35">
      <c r="A22" t="s">
        <v>13</v>
      </c>
      <c r="C22" t="s">
        <v>680</v>
      </c>
      <c r="D22" t="s">
        <v>681</v>
      </c>
      <c r="E22">
        <v>2025</v>
      </c>
      <c r="F22">
        <v>69.739976060000004</v>
      </c>
      <c r="H22" s="42"/>
      <c r="I22" s="76"/>
    </row>
    <row r="23" spans="1:45" x14ac:dyDescent="0.35">
      <c r="A23" t="s">
        <v>13</v>
      </c>
      <c r="C23" t="s">
        <v>680</v>
      </c>
      <c r="D23" t="s">
        <v>681</v>
      </c>
      <c r="E23">
        <v>2026</v>
      </c>
      <c r="F23">
        <v>70.353106789999998</v>
      </c>
      <c r="H23" s="42"/>
      <c r="I23" s="76"/>
    </row>
    <row r="24" spans="1:45" x14ac:dyDescent="0.35">
      <c r="A24" t="s">
        <v>13</v>
      </c>
      <c r="C24" t="s">
        <v>680</v>
      </c>
      <c r="D24" t="s">
        <v>681</v>
      </c>
      <c r="E24">
        <v>2027</v>
      </c>
      <c r="F24">
        <v>70.708793459999995</v>
      </c>
      <c r="H24" s="42"/>
      <c r="I24" s="76"/>
    </row>
    <row r="25" spans="1:45" x14ac:dyDescent="0.35">
      <c r="A25" t="s">
        <v>13</v>
      </c>
      <c r="C25" t="s">
        <v>680</v>
      </c>
      <c r="D25" t="s">
        <v>681</v>
      </c>
      <c r="E25">
        <v>2028</v>
      </c>
      <c r="F25">
        <v>70.978595670000004</v>
      </c>
      <c r="H25" s="42"/>
      <c r="I25" s="76"/>
    </row>
    <row r="26" spans="1:45" x14ac:dyDescent="0.35">
      <c r="A26" t="s">
        <v>13</v>
      </c>
      <c r="C26" t="s">
        <v>680</v>
      </c>
      <c r="D26" t="s">
        <v>681</v>
      </c>
      <c r="E26">
        <v>2029</v>
      </c>
      <c r="F26">
        <v>57.667359529999999</v>
      </c>
      <c r="H26" s="42"/>
      <c r="I26" s="76"/>
    </row>
    <row r="27" spans="1:45" x14ac:dyDescent="0.35">
      <c r="A27" t="s">
        <v>13</v>
      </c>
      <c r="C27" t="s">
        <v>680</v>
      </c>
      <c r="D27" t="s">
        <v>681</v>
      </c>
      <c r="E27">
        <v>2030</v>
      </c>
      <c r="F27">
        <v>56.377352780000002</v>
      </c>
      <c r="H27" s="42"/>
      <c r="I27" s="76"/>
    </row>
    <row r="28" spans="1:45" x14ac:dyDescent="0.35">
      <c r="A28" t="s">
        <v>13</v>
      </c>
      <c r="C28" t="s">
        <v>680</v>
      </c>
      <c r="D28" t="s">
        <v>681</v>
      </c>
      <c r="E28">
        <v>2031</v>
      </c>
      <c r="F28">
        <v>56.125437480000002</v>
      </c>
      <c r="H28" s="42"/>
      <c r="I28" s="76"/>
    </row>
    <row r="29" spans="1:45" x14ac:dyDescent="0.35">
      <c r="A29" t="s">
        <v>13</v>
      </c>
      <c r="C29" t="s">
        <v>680</v>
      </c>
      <c r="D29" t="s">
        <v>681</v>
      </c>
      <c r="E29">
        <v>2032</v>
      </c>
      <c r="F29">
        <v>55.414988899999997</v>
      </c>
      <c r="H29" s="42"/>
      <c r="I29" s="76"/>
    </row>
    <row r="30" spans="1:45" x14ac:dyDescent="0.35">
      <c r="A30" t="s">
        <v>13</v>
      </c>
      <c r="C30" t="s">
        <v>680</v>
      </c>
      <c r="D30" t="s">
        <v>681</v>
      </c>
      <c r="E30">
        <v>2033</v>
      </c>
      <c r="F30">
        <v>53.994091750000003</v>
      </c>
      <c r="H30" s="42"/>
      <c r="I30" s="76"/>
    </row>
    <row r="31" spans="1:45" x14ac:dyDescent="0.35">
      <c r="A31" t="s">
        <v>13</v>
      </c>
      <c r="C31" t="s">
        <v>680</v>
      </c>
      <c r="D31" t="s">
        <v>681</v>
      </c>
      <c r="E31">
        <v>2034</v>
      </c>
      <c r="F31">
        <v>43.337363119999999</v>
      </c>
      <c r="H31" s="42"/>
      <c r="I31" s="76"/>
    </row>
    <row r="32" spans="1:45" x14ac:dyDescent="0.35">
      <c r="A32" t="s">
        <v>13</v>
      </c>
      <c r="C32" t="s">
        <v>680</v>
      </c>
      <c r="D32" t="s">
        <v>681</v>
      </c>
      <c r="E32">
        <v>2035</v>
      </c>
      <c r="F32">
        <v>42.626914540000001</v>
      </c>
      <c r="H32" s="42"/>
      <c r="I32" s="76"/>
    </row>
    <row r="33" spans="1:9" x14ac:dyDescent="0.35">
      <c r="A33" t="s">
        <v>13</v>
      </c>
      <c r="C33" t="s">
        <v>659</v>
      </c>
      <c r="D33" t="s">
        <v>19</v>
      </c>
      <c r="E33">
        <v>2005</v>
      </c>
      <c r="F33">
        <v>0.2</v>
      </c>
      <c r="H33" s="42"/>
      <c r="I33" s="76"/>
    </row>
    <row r="34" spans="1:9" x14ac:dyDescent="0.35">
      <c r="A34" t="s">
        <v>13</v>
      </c>
      <c r="C34" t="s">
        <v>659</v>
      </c>
      <c r="D34" t="s">
        <v>19</v>
      </c>
      <c r="E34">
        <v>2006</v>
      </c>
      <c r="F34">
        <v>0.2</v>
      </c>
      <c r="H34" s="42"/>
      <c r="I34" s="76"/>
    </row>
    <row r="35" spans="1:9" x14ac:dyDescent="0.35">
      <c r="A35" t="s">
        <v>13</v>
      </c>
      <c r="C35" t="s">
        <v>659</v>
      </c>
      <c r="D35" t="s">
        <v>19</v>
      </c>
      <c r="E35">
        <v>2007</v>
      </c>
      <c r="F35">
        <v>0.2</v>
      </c>
      <c r="H35" s="42"/>
      <c r="I35" s="76"/>
    </row>
    <row r="36" spans="1:9" x14ac:dyDescent="0.35">
      <c r="A36" t="s">
        <v>13</v>
      </c>
      <c r="C36" t="s">
        <v>659</v>
      </c>
      <c r="D36" t="s">
        <v>19</v>
      </c>
      <c r="E36">
        <v>2008</v>
      </c>
      <c r="F36">
        <v>0.2</v>
      </c>
      <c r="H36" s="42"/>
      <c r="I36" s="76"/>
    </row>
    <row r="37" spans="1:9" x14ac:dyDescent="0.35">
      <c r="A37" t="s">
        <v>13</v>
      </c>
      <c r="C37" t="s">
        <v>659</v>
      </c>
      <c r="D37" t="s">
        <v>19</v>
      </c>
      <c r="E37">
        <v>2009</v>
      </c>
      <c r="F37">
        <v>0.2</v>
      </c>
      <c r="H37" s="42"/>
      <c r="I37" s="76"/>
    </row>
    <row r="38" spans="1:9" x14ac:dyDescent="0.35">
      <c r="A38" t="s">
        <v>13</v>
      </c>
      <c r="C38" t="s">
        <v>659</v>
      </c>
      <c r="D38" t="s">
        <v>19</v>
      </c>
      <c r="E38">
        <v>2010</v>
      </c>
      <c r="F38">
        <v>0.2</v>
      </c>
      <c r="H38" s="42"/>
      <c r="I38" s="76"/>
    </row>
    <row r="39" spans="1:9" x14ac:dyDescent="0.35">
      <c r="A39" t="s">
        <v>13</v>
      </c>
      <c r="C39" t="s">
        <v>659</v>
      </c>
      <c r="D39" t="s">
        <v>19</v>
      </c>
      <c r="E39">
        <v>2011</v>
      </c>
      <c r="F39">
        <v>0.3</v>
      </c>
      <c r="H39" s="42"/>
      <c r="I39" s="76"/>
    </row>
    <row r="40" spans="1:9" x14ac:dyDescent="0.35">
      <c r="A40" t="s">
        <v>13</v>
      </c>
      <c r="C40" t="s">
        <v>659</v>
      </c>
      <c r="D40" t="s">
        <v>19</v>
      </c>
      <c r="E40">
        <v>2012</v>
      </c>
      <c r="F40">
        <v>0.3</v>
      </c>
      <c r="H40" s="42"/>
      <c r="I40" s="76"/>
    </row>
    <row r="41" spans="1:9" x14ac:dyDescent="0.35">
      <c r="A41" t="s">
        <v>13</v>
      </c>
      <c r="C41" t="s">
        <v>659</v>
      </c>
      <c r="D41" t="s">
        <v>19</v>
      </c>
      <c r="E41">
        <v>2013</v>
      </c>
      <c r="F41">
        <v>0.3</v>
      </c>
      <c r="H41" s="42"/>
      <c r="I41" s="76"/>
    </row>
    <row r="42" spans="1:9" x14ac:dyDescent="0.35">
      <c r="A42" t="s">
        <v>13</v>
      </c>
      <c r="C42" t="s">
        <v>659</v>
      </c>
      <c r="D42" t="s">
        <v>19</v>
      </c>
      <c r="E42">
        <v>2014</v>
      </c>
      <c r="F42">
        <v>0.3</v>
      </c>
      <c r="H42" s="42"/>
      <c r="I42" s="76"/>
    </row>
    <row r="43" spans="1:9" x14ac:dyDescent="0.35">
      <c r="A43" t="s">
        <v>13</v>
      </c>
      <c r="C43" t="s">
        <v>659</v>
      </c>
      <c r="D43" t="s">
        <v>19</v>
      </c>
      <c r="E43">
        <v>2015</v>
      </c>
      <c r="F43">
        <v>0.3</v>
      </c>
      <c r="H43" s="42"/>
      <c r="I43" s="76"/>
    </row>
    <row r="44" spans="1:9" x14ac:dyDescent="0.35">
      <c r="A44" t="s">
        <v>13</v>
      </c>
      <c r="C44" t="s">
        <v>659</v>
      </c>
      <c r="D44" t="s">
        <v>19</v>
      </c>
      <c r="E44">
        <v>2016</v>
      </c>
      <c r="F44">
        <v>0.3</v>
      </c>
      <c r="H44" s="42"/>
      <c r="I44" s="76"/>
    </row>
    <row r="45" spans="1:9" x14ac:dyDescent="0.35">
      <c r="A45" t="s">
        <v>13</v>
      </c>
      <c r="C45" t="s">
        <v>659</v>
      </c>
      <c r="D45" t="s">
        <v>19</v>
      </c>
      <c r="E45">
        <v>2017</v>
      </c>
      <c r="F45">
        <v>0.4</v>
      </c>
      <c r="H45" s="42"/>
      <c r="I45" s="76"/>
    </row>
    <row r="46" spans="1:9" x14ac:dyDescent="0.35">
      <c r="A46" t="s">
        <v>13</v>
      </c>
      <c r="C46" t="s">
        <v>659</v>
      </c>
      <c r="D46" t="s">
        <v>19</v>
      </c>
      <c r="E46">
        <v>2018</v>
      </c>
      <c r="F46">
        <v>0.4</v>
      </c>
      <c r="H46" s="42"/>
      <c r="I46" s="76"/>
    </row>
    <row r="47" spans="1:9" x14ac:dyDescent="0.35">
      <c r="A47" t="s">
        <v>13</v>
      </c>
      <c r="C47" t="s">
        <v>659</v>
      </c>
      <c r="D47" t="s">
        <v>19</v>
      </c>
      <c r="E47">
        <v>2019</v>
      </c>
      <c r="F47">
        <v>0.3</v>
      </c>
      <c r="H47" s="42"/>
      <c r="I47" s="76"/>
    </row>
    <row r="48" spans="1:9" x14ac:dyDescent="0.35">
      <c r="A48" t="s">
        <v>13</v>
      </c>
      <c r="C48" t="s">
        <v>659</v>
      </c>
      <c r="D48" t="s">
        <v>19</v>
      </c>
      <c r="E48">
        <v>2020</v>
      </c>
      <c r="F48">
        <v>0.30853831399999998</v>
      </c>
      <c r="H48" s="42"/>
      <c r="I48" s="76"/>
    </row>
    <row r="49" spans="1:9" x14ac:dyDescent="0.35">
      <c r="A49" t="s">
        <v>13</v>
      </c>
      <c r="C49" t="s">
        <v>659</v>
      </c>
      <c r="D49" t="s">
        <v>19</v>
      </c>
      <c r="E49">
        <v>2021</v>
      </c>
      <c r="F49">
        <v>0.32</v>
      </c>
      <c r="H49" s="42"/>
      <c r="I49" s="76"/>
    </row>
    <row r="50" spans="1:9" x14ac:dyDescent="0.35">
      <c r="A50" t="s">
        <v>13</v>
      </c>
      <c r="C50" t="s">
        <v>659</v>
      </c>
      <c r="D50" t="s">
        <v>19</v>
      </c>
      <c r="E50">
        <v>2022</v>
      </c>
      <c r="F50">
        <v>0.33</v>
      </c>
      <c r="H50" s="42"/>
      <c r="I50" s="76"/>
    </row>
    <row r="51" spans="1:9" x14ac:dyDescent="0.35">
      <c r="A51" t="s">
        <v>13</v>
      </c>
      <c r="C51" t="s">
        <v>659</v>
      </c>
      <c r="D51" t="s">
        <v>19</v>
      </c>
      <c r="E51">
        <v>2023</v>
      </c>
      <c r="F51">
        <v>0.34</v>
      </c>
      <c r="H51" s="42"/>
      <c r="I51" s="76"/>
    </row>
    <row r="52" spans="1:9" x14ac:dyDescent="0.35">
      <c r="A52" t="s">
        <v>13</v>
      </c>
      <c r="C52" t="s">
        <v>659</v>
      </c>
      <c r="D52" t="s">
        <v>19</v>
      </c>
      <c r="E52">
        <v>2024</v>
      </c>
      <c r="F52">
        <v>0.35</v>
      </c>
      <c r="H52" s="42"/>
      <c r="I52" s="76"/>
    </row>
    <row r="53" spans="1:9" x14ac:dyDescent="0.35">
      <c r="A53" t="s">
        <v>13</v>
      </c>
      <c r="C53" t="s">
        <v>659</v>
      </c>
      <c r="D53" t="s">
        <v>19</v>
      </c>
      <c r="E53">
        <v>2025</v>
      </c>
      <c r="F53">
        <v>0.36</v>
      </c>
      <c r="H53" s="42"/>
      <c r="I53" s="76"/>
    </row>
    <row r="54" spans="1:9" x14ac:dyDescent="0.35">
      <c r="A54" t="s">
        <v>13</v>
      </c>
      <c r="C54" t="s">
        <v>659</v>
      </c>
      <c r="D54" t="s">
        <v>19</v>
      </c>
      <c r="E54">
        <v>2026</v>
      </c>
      <c r="F54">
        <v>0.37</v>
      </c>
      <c r="H54" s="42"/>
      <c r="I54" s="76"/>
    </row>
    <row r="55" spans="1:9" x14ac:dyDescent="0.35">
      <c r="A55" t="s">
        <v>13</v>
      </c>
      <c r="C55" t="s">
        <v>659</v>
      </c>
      <c r="D55" t="s">
        <v>19</v>
      </c>
      <c r="E55">
        <v>2027</v>
      </c>
      <c r="F55">
        <v>0.38</v>
      </c>
      <c r="H55" s="42"/>
      <c r="I55" s="76"/>
    </row>
    <row r="56" spans="1:9" x14ac:dyDescent="0.35">
      <c r="A56" t="s">
        <v>13</v>
      </c>
      <c r="C56" t="s">
        <v>659</v>
      </c>
      <c r="D56" t="s">
        <v>19</v>
      </c>
      <c r="E56">
        <v>2028</v>
      </c>
      <c r="F56">
        <v>0.39</v>
      </c>
      <c r="H56" s="42"/>
      <c r="I56" s="76"/>
    </row>
    <row r="57" spans="1:9" x14ac:dyDescent="0.35">
      <c r="A57" t="s">
        <v>13</v>
      </c>
      <c r="C57" t="s">
        <v>659</v>
      </c>
      <c r="D57" t="s">
        <v>19</v>
      </c>
      <c r="E57">
        <v>2029</v>
      </c>
      <c r="F57">
        <v>0.4</v>
      </c>
      <c r="H57" s="42"/>
      <c r="I57" s="76"/>
    </row>
    <row r="58" spans="1:9" x14ac:dyDescent="0.35">
      <c r="A58" t="s">
        <v>13</v>
      </c>
      <c r="C58" t="s">
        <v>659</v>
      </c>
      <c r="D58" t="s">
        <v>19</v>
      </c>
      <c r="E58">
        <v>2030</v>
      </c>
      <c r="F58">
        <v>0.41</v>
      </c>
      <c r="H58" s="42"/>
      <c r="I58" s="76"/>
    </row>
    <row r="59" spans="1:9" x14ac:dyDescent="0.35">
      <c r="A59" t="s">
        <v>13</v>
      </c>
      <c r="C59" t="s">
        <v>659</v>
      </c>
      <c r="D59" t="s">
        <v>19</v>
      </c>
      <c r="E59">
        <v>2031</v>
      </c>
      <c r="F59">
        <v>0.42</v>
      </c>
      <c r="H59" s="42"/>
      <c r="I59" s="76"/>
    </row>
    <row r="60" spans="1:9" x14ac:dyDescent="0.35">
      <c r="A60" t="s">
        <v>13</v>
      </c>
      <c r="C60" t="s">
        <v>659</v>
      </c>
      <c r="D60" t="s">
        <v>19</v>
      </c>
      <c r="E60">
        <v>2032</v>
      </c>
      <c r="F60">
        <v>0.43</v>
      </c>
      <c r="H60" s="42"/>
      <c r="I60" s="76"/>
    </row>
    <row r="61" spans="1:9" x14ac:dyDescent="0.35">
      <c r="A61" t="s">
        <v>13</v>
      </c>
      <c r="C61" t="s">
        <v>659</v>
      </c>
      <c r="D61" t="s">
        <v>19</v>
      </c>
      <c r="E61">
        <v>2033</v>
      </c>
      <c r="F61">
        <v>0.44</v>
      </c>
      <c r="H61" s="42"/>
      <c r="I61" s="76"/>
    </row>
    <row r="62" spans="1:9" x14ac:dyDescent="0.35">
      <c r="A62" t="s">
        <v>13</v>
      </c>
      <c r="C62" t="s">
        <v>659</v>
      </c>
      <c r="D62" t="s">
        <v>19</v>
      </c>
      <c r="E62">
        <v>2034</v>
      </c>
      <c r="F62">
        <v>0.45</v>
      </c>
      <c r="H62" s="42"/>
      <c r="I62" s="76"/>
    </row>
    <row r="63" spans="1:9" x14ac:dyDescent="0.35">
      <c r="A63" t="s">
        <v>13</v>
      </c>
      <c r="C63" t="s">
        <v>659</v>
      </c>
      <c r="D63" t="s">
        <v>19</v>
      </c>
      <c r="E63">
        <v>2035</v>
      </c>
      <c r="F63">
        <v>0.46</v>
      </c>
      <c r="H63" s="42"/>
      <c r="I63" s="76"/>
    </row>
    <row r="64" spans="1:9" x14ac:dyDescent="0.35">
      <c r="A64" t="s">
        <v>13</v>
      </c>
      <c r="C64" t="s">
        <v>660</v>
      </c>
      <c r="D64" t="s">
        <v>19</v>
      </c>
      <c r="E64">
        <v>2005</v>
      </c>
      <c r="F64">
        <v>20</v>
      </c>
      <c r="H64" s="42"/>
      <c r="I64" s="76"/>
    </row>
    <row r="65" spans="1:9" x14ac:dyDescent="0.35">
      <c r="A65" t="s">
        <v>13</v>
      </c>
      <c r="C65" t="s">
        <v>660</v>
      </c>
      <c r="D65" t="s">
        <v>19</v>
      </c>
      <c r="E65">
        <v>2006</v>
      </c>
      <c r="F65">
        <v>17.5</v>
      </c>
      <c r="H65" s="42"/>
      <c r="I65" s="76"/>
    </row>
    <row r="66" spans="1:9" x14ac:dyDescent="0.35">
      <c r="A66" t="s">
        <v>13</v>
      </c>
      <c r="C66" t="s">
        <v>660</v>
      </c>
      <c r="D66" t="s">
        <v>19</v>
      </c>
      <c r="E66">
        <v>2007</v>
      </c>
      <c r="F66">
        <v>21.5</v>
      </c>
      <c r="H66" s="42"/>
      <c r="I66" s="76"/>
    </row>
    <row r="67" spans="1:9" x14ac:dyDescent="0.35">
      <c r="A67" t="s">
        <v>13</v>
      </c>
      <c r="C67" t="s">
        <v>660</v>
      </c>
      <c r="D67" t="s">
        <v>19</v>
      </c>
      <c r="E67">
        <v>2008</v>
      </c>
      <c r="F67">
        <v>17.2</v>
      </c>
      <c r="H67" s="42"/>
      <c r="I67" s="76"/>
    </row>
    <row r="68" spans="1:9" x14ac:dyDescent="0.35">
      <c r="A68" t="s">
        <v>13</v>
      </c>
      <c r="C68" t="s">
        <v>660</v>
      </c>
      <c r="D68" t="s">
        <v>19</v>
      </c>
      <c r="E68">
        <v>2009</v>
      </c>
      <c r="F68">
        <v>6.8</v>
      </c>
      <c r="H68" s="42"/>
      <c r="I68" s="76"/>
    </row>
    <row r="69" spans="1:9" x14ac:dyDescent="0.35">
      <c r="A69" t="s">
        <v>13</v>
      </c>
      <c r="C69" t="s">
        <v>660</v>
      </c>
      <c r="D69" t="s">
        <v>19</v>
      </c>
      <c r="E69">
        <v>2010</v>
      </c>
      <c r="F69">
        <v>8</v>
      </c>
      <c r="H69" s="42"/>
      <c r="I69" s="76"/>
    </row>
    <row r="70" spans="1:9" x14ac:dyDescent="0.35">
      <c r="A70" t="s">
        <v>13</v>
      </c>
      <c r="C70" t="s">
        <v>660</v>
      </c>
      <c r="D70" t="s">
        <v>19</v>
      </c>
      <c r="E70">
        <v>2011</v>
      </c>
      <c r="F70">
        <v>8.8000000000000007</v>
      </c>
      <c r="H70" s="42"/>
      <c r="I70" s="76"/>
    </row>
    <row r="71" spans="1:9" x14ac:dyDescent="0.35">
      <c r="A71" t="s">
        <v>13</v>
      </c>
      <c r="C71" t="s">
        <v>660</v>
      </c>
      <c r="D71" t="s">
        <v>19</v>
      </c>
      <c r="E71">
        <v>2012</v>
      </c>
      <c r="F71">
        <v>5.5</v>
      </c>
      <c r="H71" s="42"/>
      <c r="I71" s="76"/>
    </row>
    <row r="72" spans="1:9" x14ac:dyDescent="0.35">
      <c r="A72" t="s">
        <v>13</v>
      </c>
      <c r="C72" t="s">
        <v>660</v>
      </c>
      <c r="D72" t="s">
        <v>19</v>
      </c>
      <c r="E72">
        <v>2013</v>
      </c>
      <c r="F72">
        <v>4.0999999999999996</v>
      </c>
      <c r="H72" s="42"/>
      <c r="I72" s="76"/>
    </row>
    <row r="73" spans="1:9" x14ac:dyDescent="0.35">
      <c r="A73" t="s">
        <v>13</v>
      </c>
      <c r="C73" t="s">
        <v>660</v>
      </c>
      <c r="D73" t="s">
        <v>19</v>
      </c>
      <c r="E73">
        <v>2014</v>
      </c>
      <c r="F73">
        <v>5</v>
      </c>
      <c r="H73" s="42"/>
      <c r="I73" s="76"/>
    </row>
    <row r="74" spans="1:9" x14ac:dyDescent="0.35">
      <c r="A74" t="s">
        <v>13</v>
      </c>
      <c r="C74" t="s">
        <v>660</v>
      </c>
      <c r="D74" t="s">
        <v>19</v>
      </c>
      <c r="E74">
        <v>2015</v>
      </c>
      <c r="F74">
        <v>4.3</v>
      </c>
      <c r="H74" s="42"/>
      <c r="I74" s="76"/>
    </row>
    <row r="75" spans="1:9" x14ac:dyDescent="0.35">
      <c r="A75" t="s">
        <v>13</v>
      </c>
      <c r="C75" t="s">
        <v>660</v>
      </c>
      <c r="D75" t="s">
        <v>19</v>
      </c>
      <c r="E75">
        <v>2016</v>
      </c>
      <c r="F75">
        <v>2.8</v>
      </c>
      <c r="H75" s="42"/>
      <c r="I75" s="76"/>
    </row>
    <row r="76" spans="1:9" x14ac:dyDescent="0.35">
      <c r="A76" t="s">
        <v>13</v>
      </c>
      <c r="C76" t="s">
        <v>660</v>
      </c>
      <c r="D76" t="s">
        <v>19</v>
      </c>
      <c r="E76">
        <v>2017</v>
      </c>
      <c r="F76">
        <v>5.2</v>
      </c>
      <c r="H76" s="42"/>
      <c r="I76" s="76"/>
    </row>
    <row r="77" spans="1:9" x14ac:dyDescent="0.35">
      <c r="A77" t="s">
        <v>13</v>
      </c>
      <c r="C77" t="s">
        <v>660</v>
      </c>
      <c r="D77" t="s">
        <v>19</v>
      </c>
      <c r="E77">
        <v>2018</v>
      </c>
      <c r="F77">
        <v>3.3</v>
      </c>
      <c r="H77" s="42"/>
      <c r="I77" s="76"/>
    </row>
    <row r="78" spans="1:9" x14ac:dyDescent="0.35">
      <c r="A78" t="s">
        <v>13</v>
      </c>
      <c r="C78" t="s">
        <v>660</v>
      </c>
      <c r="D78" t="s">
        <v>19</v>
      </c>
      <c r="E78">
        <v>2019</v>
      </c>
      <c r="F78">
        <v>3.7</v>
      </c>
      <c r="H78" s="42"/>
      <c r="I78" s="76"/>
    </row>
    <row r="79" spans="1:9" x14ac:dyDescent="0.35">
      <c r="A79" t="s">
        <v>13</v>
      </c>
      <c r="C79" t="s">
        <v>660</v>
      </c>
      <c r="D79" t="s">
        <v>19</v>
      </c>
      <c r="E79">
        <v>2020</v>
      </c>
      <c r="F79">
        <v>3.7</v>
      </c>
      <c r="H79" s="42"/>
      <c r="I79" s="76"/>
    </row>
    <row r="80" spans="1:9" x14ac:dyDescent="0.35">
      <c r="A80" t="s">
        <v>13</v>
      </c>
      <c r="C80" t="s">
        <v>660</v>
      </c>
      <c r="D80" t="s">
        <v>19</v>
      </c>
      <c r="E80">
        <v>2021</v>
      </c>
      <c r="F80">
        <v>3.2759727930000002</v>
      </c>
      <c r="H80" s="42"/>
      <c r="I80" s="76"/>
    </row>
    <row r="81" spans="1:9" x14ac:dyDescent="0.35">
      <c r="A81" t="s">
        <v>13</v>
      </c>
      <c r="C81" t="s">
        <v>660</v>
      </c>
      <c r="D81" t="s">
        <v>19</v>
      </c>
      <c r="E81">
        <v>2022</v>
      </c>
      <c r="F81">
        <v>3.0825460090000001</v>
      </c>
      <c r="H81" s="42"/>
      <c r="I81" s="76"/>
    </row>
    <row r="82" spans="1:9" x14ac:dyDescent="0.35">
      <c r="A82" t="s">
        <v>13</v>
      </c>
      <c r="C82" t="s">
        <v>660</v>
      </c>
      <c r="D82" t="s">
        <v>19</v>
      </c>
      <c r="E82">
        <v>2023</v>
      </c>
      <c r="F82">
        <v>2.900539931</v>
      </c>
      <c r="H82" s="42"/>
      <c r="I82" s="76"/>
    </row>
    <row r="83" spans="1:9" x14ac:dyDescent="0.35">
      <c r="A83" t="s">
        <v>13</v>
      </c>
      <c r="C83" t="s">
        <v>660</v>
      </c>
      <c r="D83" t="s">
        <v>19</v>
      </c>
      <c r="E83">
        <v>2024</v>
      </c>
      <c r="F83">
        <v>2.7292802329999999</v>
      </c>
      <c r="H83" s="42"/>
      <c r="I83" s="76"/>
    </row>
    <row r="84" spans="1:9" x14ac:dyDescent="0.35">
      <c r="A84" t="s">
        <v>13</v>
      </c>
      <c r="C84" t="s">
        <v>660</v>
      </c>
      <c r="D84" t="s">
        <v>19</v>
      </c>
      <c r="E84">
        <v>2025</v>
      </c>
      <c r="F84">
        <v>2.5681324050000001</v>
      </c>
      <c r="H84" s="42"/>
      <c r="I84" s="76"/>
    </row>
    <row r="85" spans="1:9" x14ac:dyDescent="0.35">
      <c r="A85" t="s">
        <v>13</v>
      </c>
      <c r="C85" t="s">
        <v>660</v>
      </c>
      <c r="D85" t="s">
        <v>19</v>
      </c>
      <c r="E85">
        <v>2026</v>
      </c>
      <c r="F85">
        <v>2.4164994019999999</v>
      </c>
      <c r="H85" s="42"/>
      <c r="I85" s="76"/>
    </row>
    <row r="86" spans="1:9" x14ac:dyDescent="0.35">
      <c r="A86" t="s">
        <v>13</v>
      </c>
      <c r="C86" t="s">
        <v>660</v>
      </c>
      <c r="D86" t="s">
        <v>19</v>
      </c>
      <c r="E86">
        <v>2027</v>
      </c>
      <c r="F86">
        <v>2.2738194300000001</v>
      </c>
      <c r="H86" s="42"/>
      <c r="I86" s="76"/>
    </row>
    <row r="87" spans="1:9" x14ac:dyDescent="0.35">
      <c r="A87" t="s">
        <v>13</v>
      </c>
      <c r="C87" t="s">
        <v>660</v>
      </c>
      <c r="D87" t="s">
        <v>19</v>
      </c>
      <c r="E87">
        <v>2028</v>
      </c>
      <c r="F87">
        <v>2.1395638639999999</v>
      </c>
      <c r="H87" s="42"/>
      <c r="I87" s="76"/>
    </row>
    <row r="88" spans="1:9" x14ac:dyDescent="0.35">
      <c r="A88" t="s">
        <v>13</v>
      </c>
      <c r="C88" t="s">
        <v>660</v>
      </c>
      <c r="D88" t="s">
        <v>19</v>
      </c>
      <c r="E88">
        <v>2029</v>
      </c>
      <c r="F88">
        <v>2.0132352939999998</v>
      </c>
      <c r="H88" s="42"/>
      <c r="I88" s="76"/>
    </row>
    <row r="89" spans="1:9" x14ac:dyDescent="0.35">
      <c r="A89" t="s">
        <v>13</v>
      </c>
      <c r="C89" t="s">
        <v>660</v>
      </c>
      <c r="D89" t="s">
        <v>19</v>
      </c>
      <c r="E89">
        <v>2030</v>
      </c>
      <c r="F89">
        <v>1.894365678</v>
      </c>
      <c r="H89" s="42"/>
      <c r="I89" s="76"/>
    </row>
    <row r="90" spans="1:9" x14ac:dyDescent="0.35">
      <c r="A90" t="s">
        <v>13</v>
      </c>
      <c r="C90" t="s">
        <v>660</v>
      </c>
      <c r="D90" t="s">
        <v>19</v>
      </c>
      <c r="E90">
        <v>2031</v>
      </c>
      <c r="F90">
        <v>1.7825146080000001</v>
      </c>
      <c r="H90" s="42"/>
      <c r="I90" s="76"/>
    </row>
    <row r="91" spans="1:9" x14ac:dyDescent="0.35">
      <c r="A91" t="s">
        <v>13</v>
      </c>
      <c r="C91" t="s">
        <v>660</v>
      </c>
      <c r="D91" t="s">
        <v>19</v>
      </c>
      <c r="E91">
        <v>2032</v>
      </c>
      <c r="F91">
        <v>1.677267681</v>
      </c>
    </row>
    <row r="92" spans="1:9" x14ac:dyDescent="0.35">
      <c r="A92" t="s">
        <v>13</v>
      </c>
      <c r="C92" t="s">
        <v>660</v>
      </c>
      <c r="D92" t="s">
        <v>19</v>
      </c>
      <c r="E92">
        <v>2033</v>
      </c>
      <c r="F92">
        <v>1.578234962</v>
      </c>
    </row>
    <row r="93" spans="1:9" x14ac:dyDescent="0.35">
      <c r="A93" t="s">
        <v>13</v>
      </c>
      <c r="C93" t="s">
        <v>660</v>
      </c>
      <c r="D93" t="s">
        <v>19</v>
      </c>
      <c r="E93">
        <v>2034</v>
      </c>
      <c r="F93">
        <v>1.4850495379999999</v>
      </c>
    </row>
    <row r="94" spans="1:9" x14ac:dyDescent="0.35">
      <c r="A94" t="s">
        <v>13</v>
      </c>
      <c r="C94" t="s">
        <v>660</v>
      </c>
      <c r="D94" t="s">
        <v>19</v>
      </c>
      <c r="E94">
        <v>2035</v>
      </c>
      <c r="F94">
        <v>1.397366162</v>
      </c>
    </row>
    <row r="95" spans="1:9" x14ac:dyDescent="0.35">
      <c r="A95" t="s">
        <v>13</v>
      </c>
      <c r="C95" t="s">
        <v>658</v>
      </c>
      <c r="D95" t="s">
        <v>19</v>
      </c>
      <c r="E95">
        <v>2005</v>
      </c>
      <c r="F95">
        <v>0</v>
      </c>
    </row>
    <row r="96" spans="1:9" x14ac:dyDescent="0.35">
      <c r="A96" t="s">
        <v>13</v>
      </c>
      <c r="C96" t="s">
        <v>658</v>
      </c>
      <c r="D96" t="s">
        <v>19</v>
      </c>
      <c r="E96">
        <v>2006</v>
      </c>
      <c r="F96">
        <v>0</v>
      </c>
      <c r="I96" s="9"/>
    </row>
    <row r="97" spans="1:9" x14ac:dyDescent="0.35">
      <c r="A97" t="s">
        <v>13</v>
      </c>
      <c r="C97" t="s">
        <v>658</v>
      </c>
      <c r="D97" t="s">
        <v>19</v>
      </c>
      <c r="E97">
        <v>2007</v>
      </c>
      <c r="F97">
        <v>0</v>
      </c>
      <c r="I97" s="9"/>
    </row>
    <row r="98" spans="1:9" x14ac:dyDescent="0.35">
      <c r="A98" t="s">
        <v>13</v>
      </c>
      <c r="C98" t="s">
        <v>658</v>
      </c>
      <c r="D98" t="s">
        <v>19</v>
      </c>
      <c r="E98">
        <v>2008</v>
      </c>
      <c r="F98">
        <v>0</v>
      </c>
      <c r="H98" s="2"/>
    </row>
    <row r="99" spans="1:9" x14ac:dyDescent="0.35">
      <c r="A99" t="s">
        <v>13</v>
      </c>
      <c r="C99" t="s">
        <v>658</v>
      </c>
      <c r="D99" t="s">
        <v>19</v>
      </c>
      <c r="E99">
        <v>2009</v>
      </c>
      <c r="F99">
        <v>0</v>
      </c>
      <c r="H99" s="76"/>
      <c r="I99" s="76"/>
    </row>
    <row r="100" spans="1:9" x14ac:dyDescent="0.35">
      <c r="A100" t="s">
        <v>13</v>
      </c>
      <c r="C100" t="s">
        <v>658</v>
      </c>
      <c r="D100" t="s">
        <v>19</v>
      </c>
      <c r="E100">
        <v>2010</v>
      </c>
      <c r="F100">
        <v>0</v>
      </c>
      <c r="H100" s="42"/>
      <c r="I100" s="76"/>
    </row>
    <row r="101" spans="1:9" x14ac:dyDescent="0.35">
      <c r="A101" t="s">
        <v>13</v>
      </c>
      <c r="C101" t="s">
        <v>658</v>
      </c>
      <c r="D101" t="s">
        <v>19</v>
      </c>
      <c r="E101">
        <v>2011</v>
      </c>
      <c r="F101">
        <v>0</v>
      </c>
      <c r="H101" s="42"/>
      <c r="I101" s="76"/>
    </row>
    <row r="102" spans="1:9" x14ac:dyDescent="0.35">
      <c r="A102" t="s">
        <v>13</v>
      </c>
      <c r="C102" t="s">
        <v>658</v>
      </c>
      <c r="D102" t="s">
        <v>19</v>
      </c>
      <c r="E102">
        <v>2012</v>
      </c>
      <c r="F102">
        <v>0</v>
      </c>
      <c r="H102" s="42"/>
      <c r="I102" s="76"/>
    </row>
    <row r="103" spans="1:9" x14ac:dyDescent="0.35">
      <c r="A103" t="s">
        <v>13</v>
      </c>
      <c r="C103" t="s">
        <v>658</v>
      </c>
      <c r="D103" t="s">
        <v>19</v>
      </c>
      <c r="E103">
        <v>2013</v>
      </c>
      <c r="F103">
        <v>0.1</v>
      </c>
      <c r="H103" s="42"/>
      <c r="I103" s="76"/>
    </row>
    <row r="104" spans="1:9" x14ac:dyDescent="0.35">
      <c r="A104" t="s">
        <v>13</v>
      </c>
      <c r="C104" t="s">
        <v>658</v>
      </c>
      <c r="D104" t="s">
        <v>19</v>
      </c>
      <c r="E104">
        <v>2014</v>
      </c>
      <c r="F104">
        <v>0.1</v>
      </c>
      <c r="H104" s="42"/>
      <c r="I104" s="76"/>
    </row>
    <row r="105" spans="1:9" x14ac:dyDescent="0.35">
      <c r="A105" t="s">
        <v>13</v>
      </c>
      <c r="C105" t="s">
        <v>658</v>
      </c>
      <c r="D105" t="s">
        <v>19</v>
      </c>
      <c r="E105">
        <v>2015</v>
      </c>
      <c r="F105">
        <v>0.1</v>
      </c>
      <c r="H105" s="42"/>
      <c r="I105" s="76"/>
    </row>
    <row r="106" spans="1:9" x14ac:dyDescent="0.35">
      <c r="A106" t="s">
        <v>13</v>
      </c>
      <c r="C106" t="s">
        <v>658</v>
      </c>
      <c r="D106" t="s">
        <v>19</v>
      </c>
      <c r="E106">
        <v>2016</v>
      </c>
      <c r="F106">
        <v>0.1</v>
      </c>
      <c r="H106" s="42"/>
      <c r="I106" s="76"/>
    </row>
    <row r="107" spans="1:9" x14ac:dyDescent="0.35">
      <c r="A107" t="s">
        <v>13</v>
      </c>
      <c r="C107" t="s">
        <v>658</v>
      </c>
      <c r="D107" t="s">
        <v>19</v>
      </c>
      <c r="E107">
        <v>2017</v>
      </c>
      <c r="F107">
        <v>0.1</v>
      </c>
      <c r="H107" s="42"/>
      <c r="I107" s="76"/>
    </row>
    <row r="108" spans="1:9" x14ac:dyDescent="0.35">
      <c r="A108" t="s">
        <v>13</v>
      </c>
      <c r="C108" t="s">
        <v>658</v>
      </c>
      <c r="D108" t="s">
        <v>19</v>
      </c>
      <c r="E108">
        <v>2018</v>
      </c>
      <c r="F108">
        <v>0.1</v>
      </c>
      <c r="H108" s="42"/>
      <c r="I108" s="76"/>
    </row>
    <row r="109" spans="1:9" x14ac:dyDescent="0.35">
      <c r="A109" t="s">
        <v>13</v>
      </c>
      <c r="C109" t="s">
        <v>658</v>
      </c>
      <c r="D109" t="s">
        <v>19</v>
      </c>
      <c r="E109">
        <v>2019</v>
      </c>
      <c r="F109">
        <v>0.1</v>
      </c>
      <c r="H109" s="42"/>
      <c r="I109" s="76"/>
    </row>
    <row r="110" spans="1:9" x14ac:dyDescent="0.35">
      <c r="A110" t="s">
        <v>13</v>
      </c>
      <c r="C110" t="s">
        <v>658</v>
      </c>
      <c r="D110" t="s">
        <v>19</v>
      </c>
      <c r="E110">
        <v>2020</v>
      </c>
      <c r="F110">
        <v>0.1</v>
      </c>
      <c r="H110" s="42"/>
      <c r="I110" s="76"/>
    </row>
    <row r="111" spans="1:9" x14ac:dyDescent="0.35">
      <c r="A111" t="s">
        <v>13</v>
      </c>
      <c r="C111" t="s">
        <v>658</v>
      </c>
      <c r="D111" t="s">
        <v>19</v>
      </c>
      <c r="E111">
        <v>2021</v>
      </c>
      <c r="F111">
        <v>0.12</v>
      </c>
      <c r="H111" s="42"/>
      <c r="I111" s="76"/>
    </row>
    <row r="112" spans="1:9" x14ac:dyDescent="0.35">
      <c r="A112" t="s">
        <v>13</v>
      </c>
      <c r="C112" t="s">
        <v>658</v>
      </c>
      <c r="D112" t="s">
        <v>19</v>
      </c>
      <c r="E112">
        <v>2022</v>
      </c>
      <c r="F112">
        <v>0.13</v>
      </c>
      <c r="H112" s="42"/>
      <c r="I112" s="76"/>
    </row>
    <row r="113" spans="1:9" x14ac:dyDescent="0.35">
      <c r="A113" t="s">
        <v>13</v>
      </c>
      <c r="C113" t="s">
        <v>658</v>
      </c>
      <c r="D113" t="s">
        <v>19</v>
      </c>
      <c r="E113">
        <v>2023</v>
      </c>
      <c r="F113">
        <v>0.14000000000000001</v>
      </c>
      <c r="H113" s="42"/>
      <c r="I113" s="76"/>
    </row>
    <row r="114" spans="1:9" x14ac:dyDescent="0.35">
      <c r="A114" t="s">
        <v>13</v>
      </c>
      <c r="C114" t="s">
        <v>658</v>
      </c>
      <c r="D114" t="s">
        <v>19</v>
      </c>
      <c r="E114">
        <v>2024</v>
      </c>
      <c r="F114">
        <v>0.15</v>
      </c>
      <c r="H114" s="42"/>
      <c r="I114" s="76"/>
    </row>
    <row r="115" spans="1:9" x14ac:dyDescent="0.35">
      <c r="A115" t="s">
        <v>13</v>
      </c>
      <c r="C115" t="s">
        <v>658</v>
      </c>
      <c r="D115" t="s">
        <v>19</v>
      </c>
      <c r="E115">
        <v>2025</v>
      </c>
      <c r="F115">
        <v>0.16</v>
      </c>
      <c r="H115" s="42"/>
      <c r="I115" s="76"/>
    </row>
    <row r="116" spans="1:9" x14ac:dyDescent="0.35">
      <c r="A116" t="s">
        <v>13</v>
      </c>
      <c r="C116" t="s">
        <v>658</v>
      </c>
      <c r="D116" t="s">
        <v>19</v>
      </c>
      <c r="E116">
        <v>2026</v>
      </c>
      <c r="F116">
        <v>0.17</v>
      </c>
      <c r="H116" s="42"/>
      <c r="I116" s="76"/>
    </row>
    <row r="117" spans="1:9" x14ac:dyDescent="0.35">
      <c r="A117" t="s">
        <v>13</v>
      </c>
      <c r="C117" t="s">
        <v>658</v>
      </c>
      <c r="D117" t="s">
        <v>19</v>
      </c>
      <c r="E117">
        <v>2027</v>
      </c>
      <c r="F117">
        <v>0.18</v>
      </c>
      <c r="H117" s="42"/>
      <c r="I117" s="76"/>
    </row>
    <row r="118" spans="1:9" x14ac:dyDescent="0.35">
      <c r="A118" t="s">
        <v>13</v>
      </c>
      <c r="C118" t="s">
        <v>658</v>
      </c>
      <c r="D118" t="s">
        <v>19</v>
      </c>
      <c r="E118">
        <v>2028</v>
      </c>
      <c r="F118">
        <v>0.19</v>
      </c>
      <c r="H118" s="42"/>
      <c r="I118" s="76"/>
    </row>
    <row r="119" spans="1:9" x14ac:dyDescent="0.35">
      <c r="A119" t="s">
        <v>13</v>
      </c>
      <c r="C119" t="s">
        <v>658</v>
      </c>
      <c r="D119" t="s">
        <v>19</v>
      </c>
      <c r="E119">
        <v>2029</v>
      </c>
      <c r="F119">
        <v>0.2</v>
      </c>
      <c r="H119" s="42"/>
      <c r="I119" s="76"/>
    </row>
    <row r="120" spans="1:9" x14ac:dyDescent="0.35">
      <c r="A120" t="s">
        <v>13</v>
      </c>
      <c r="C120" t="s">
        <v>658</v>
      </c>
      <c r="D120" t="s">
        <v>19</v>
      </c>
      <c r="E120">
        <v>2030</v>
      </c>
      <c r="F120">
        <v>0.21</v>
      </c>
      <c r="H120" s="42"/>
      <c r="I120" s="76"/>
    </row>
    <row r="121" spans="1:9" x14ac:dyDescent="0.35">
      <c r="A121" t="s">
        <v>13</v>
      </c>
      <c r="C121" t="s">
        <v>658</v>
      </c>
      <c r="D121" t="s">
        <v>19</v>
      </c>
      <c r="E121">
        <v>2031</v>
      </c>
      <c r="F121">
        <v>0.22</v>
      </c>
      <c r="H121" s="42"/>
      <c r="I121" s="76"/>
    </row>
    <row r="122" spans="1:9" x14ac:dyDescent="0.35">
      <c r="A122" t="s">
        <v>13</v>
      </c>
      <c r="C122" t="s">
        <v>658</v>
      </c>
      <c r="D122" t="s">
        <v>19</v>
      </c>
      <c r="E122">
        <v>2032</v>
      </c>
      <c r="F122">
        <v>0.23</v>
      </c>
      <c r="H122" s="42"/>
      <c r="I122" s="76"/>
    </row>
    <row r="123" spans="1:9" x14ac:dyDescent="0.35">
      <c r="A123" t="s">
        <v>13</v>
      </c>
      <c r="C123" t="s">
        <v>658</v>
      </c>
      <c r="D123" t="s">
        <v>19</v>
      </c>
      <c r="E123">
        <v>2033</v>
      </c>
      <c r="F123">
        <v>0.24</v>
      </c>
      <c r="H123" s="42"/>
      <c r="I123" s="76"/>
    </row>
    <row r="124" spans="1:9" x14ac:dyDescent="0.35">
      <c r="A124" t="s">
        <v>13</v>
      </c>
      <c r="C124" t="s">
        <v>658</v>
      </c>
      <c r="D124" t="s">
        <v>19</v>
      </c>
      <c r="E124">
        <v>2034</v>
      </c>
      <c r="F124">
        <v>0.25</v>
      </c>
      <c r="H124" s="42"/>
      <c r="I124" s="76"/>
    </row>
    <row r="125" spans="1:9" x14ac:dyDescent="0.35">
      <c r="A125" t="s">
        <v>13</v>
      </c>
      <c r="C125" t="s">
        <v>658</v>
      </c>
      <c r="D125" t="s">
        <v>19</v>
      </c>
      <c r="E125">
        <v>2035</v>
      </c>
      <c r="F125">
        <v>0.26</v>
      </c>
      <c r="H125" s="42"/>
      <c r="I125" s="76"/>
    </row>
    <row r="126" spans="1:9" x14ac:dyDescent="0.35">
      <c r="A126" t="s">
        <v>13</v>
      </c>
      <c r="C126" t="s">
        <v>682</v>
      </c>
      <c r="D126" t="s">
        <v>683</v>
      </c>
      <c r="E126">
        <v>2005</v>
      </c>
      <c r="F126">
        <v>64.156116389999994</v>
      </c>
      <c r="H126" s="42"/>
      <c r="I126" s="76"/>
    </row>
    <row r="127" spans="1:9" x14ac:dyDescent="0.35">
      <c r="A127" t="s">
        <v>13</v>
      </c>
      <c r="C127" t="s">
        <v>682</v>
      </c>
      <c r="D127" t="s">
        <v>683</v>
      </c>
      <c r="E127">
        <v>2006</v>
      </c>
      <c r="F127">
        <v>65.774846280000006</v>
      </c>
      <c r="H127" s="42"/>
      <c r="I127" s="76"/>
    </row>
    <row r="128" spans="1:9" x14ac:dyDescent="0.35">
      <c r="A128" t="s">
        <v>13</v>
      </c>
      <c r="C128" t="s">
        <v>682</v>
      </c>
      <c r="D128" t="s">
        <v>683</v>
      </c>
      <c r="E128">
        <v>2007</v>
      </c>
      <c r="F128">
        <v>67.580412609999996</v>
      </c>
      <c r="H128" s="42"/>
      <c r="I128" s="76"/>
    </row>
    <row r="129" spans="1:9" x14ac:dyDescent="0.35">
      <c r="A129" t="s">
        <v>13</v>
      </c>
      <c r="C129" t="s">
        <v>682</v>
      </c>
      <c r="D129" t="s">
        <v>683</v>
      </c>
      <c r="E129">
        <v>2008</v>
      </c>
      <c r="F129">
        <v>69.104718989999995</v>
      </c>
      <c r="H129" s="42"/>
      <c r="I129" s="76"/>
    </row>
    <row r="130" spans="1:9" x14ac:dyDescent="0.35">
      <c r="A130" t="s">
        <v>13</v>
      </c>
      <c r="C130" t="s">
        <v>682</v>
      </c>
      <c r="D130" t="s">
        <v>683</v>
      </c>
      <c r="E130">
        <v>2009</v>
      </c>
      <c r="F130">
        <v>70.120357350000006</v>
      </c>
      <c r="H130" s="42"/>
      <c r="I130" s="76"/>
    </row>
    <row r="131" spans="1:9" x14ac:dyDescent="0.35">
      <c r="A131" t="s">
        <v>13</v>
      </c>
      <c r="C131" t="s">
        <v>682</v>
      </c>
      <c r="D131" t="s">
        <v>683</v>
      </c>
      <c r="E131">
        <v>2010</v>
      </c>
      <c r="F131">
        <v>65.634766870000007</v>
      </c>
      <c r="H131" s="42"/>
      <c r="I131" s="76"/>
    </row>
    <row r="132" spans="1:9" x14ac:dyDescent="0.35">
      <c r="A132" t="s">
        <v>13</v>
      </c>
      <c r="C132" t="s">
        <v>682</v>
      </c>
      <c r="D132" t="s">
        <v>683</v>
      </c>
      <c r="E132">
        <v>2011</v>
      </c>
      <c r="F132">
        <v>60.494131060000001</v>
      </c>
      <c r="H132" s="42"/>
      <c r="I132" s="76"/>
    </row>
    <row r="133" spans="1:9" x14ac:dyDescent="0.35">
      <c r="A133" t="s">
        <v>13</v>
      </c>
      <c r="C133" t="s">
        <v>682</v>
      </c>
      <c r="D133" t="s">
        <v>683</v>
      </c>
      <c r="E133">
        <v>2012</v>
      </c>
      <c r="F133">
        <v>55.360161480000002</v>
      </c>
      <c r="H133" s="42"/>
      <c r="I133" s="76"/>
    </row>
    <row r="134" spans="1:9" x14ac:dyDescent="0.35">
      <c r="A134" t="s">
        <v>13</v>
      </c>
      <c r="C134" t="s">
        <v>682</v>
      </c>
      <c r="D134" t="s">
        <v>683</v>
      </c>
      <c r="E134">
        <v>2013</v>
      </c>
      <c r="F134">
        <v>50.980955719999997</v>
      </c>
      <c r="H134" s="42"/>
      <c r="I134" s="76"/>
    </row>
    <row r="135" spans="1:9" x14ac:dyDescent="0.35">
      <c r="A135" t="s">
        <v>13</v>
      </c>
      <c r="C135" t="s">
        <v>682</v>
      </c>
      <c r="D135" t="s">
        <v>683</v>
      </c>
      <c r="E135">
        <v>2014</v>
      </c>
      <c r="F135">
        <v>47.713114240000003</v>
      </c>
      <c r="H135" s="42"/>
      <c r="I135" s="76"/>
    </row>
    <row r="136" spans="1:9" x14ac:dyDescent="0.35">
      <c r="A136" t="s">
        <v>13</v>
      </c>
      <c r="C136" t="s">
        <v>682</v>
      </c>
      <c r="D136" t="s">
        <v>683</v>
      </c>
      <c r="E136">
        <v>2015</v>
      </c>
      <c r="F136">
        <v>44.102021950000001</v>
      </c>
      <c r="H136" s="42"/>
      <c r="I136" s="76"/>
    </row>
    <row r="137" spans="1:9" x14ac:dyDescent="0.35">
      <c r="A137" t="s">
        <v>13</v>
      </c>
      <c r="C137" t="s">
        <v>682</v>
      </c>
      <c r="D137" t="s">
        <v>683</v>
      </c>
      <c r="E137">
        <v>2016</v>
      </c>
      <c r="F137">
        <v>40.464371870000001</v>
      </c>
      <c r="H137" s="42"/>
      <c r="I137" s="76"/>
    </row>
    <row r="138" spans="1:9" x14ac:dyDescent="0.35">
      <c r="A138" t="s">
        <v>13</v>
      </c>
      <c r="C138" t="s">
        <v>682</v>
      </c>
      <c r="D138" t="s">
        <v>683</v>
      </c>
      <c r="E138">
        <v>2017</v>
      </c>
      <c r="F138">
        <v>37.260735439999998</v>
      </c>
      <c r="H138" s="42"/>
      <c r="I138" s="76"/>
    </row>
    <row r="139" spans="1:9" x14ac:dyDescent="0.35">
      <c r="A139" t="s">
        <v>13</v>
      </c>
      <c r="C139" t="s">
        <v>682</v>
      </c>
      <c r="D139" t="s">
        <v>683</v>
      </c>
      <c r="E139">
        <v>2018</v>
      </c>
      <c r="F139">
        <v>34.49159882</v>
      </c>
      <c r="H139" s="42"/>
      <c r="I139" s="76"/>
    </row>
    <row r="140" spans="1:9" x14ac:dyDescent="0.35">
      <c r="A140" t="s">
        <v>13</v>
      </c>
      <c r="C140" t="s">
        <v>682</v>
      </c>
      <c r="D140" t="s">
        <v>683</v>
      </c>
      <c r="E140">
        <v>2019</v>
      </c>
      <c r="F140">
        <v>32.189358849999998</v>
      </c>
      <c r="H140" s="42"/>
      <c r="I140" s="76"/>
    </row>
    <row r="141" spans="1:9" x14ac:dyDescent="0.35">
      <c r="A141" t="s">
        <v>13</v>
      </c>
      <c r="C141" t="s">
        <v>682</v>
      </c>
      <c r="D141" t="s">
        <v>683</v>
      </c>
      <c r="E141">
        <v>2020</v>
      </c>
      <c r="F141">
        <v>28.287241720000001</v>
      </c>
      <c r="H141" s="42"/>
      <c r="I141" s="76"/>
    </row>
    <row r="142" spans="1:9" x14ac:dyDescent="0.35">
      <c r="A142" t="s">
        <v>13</v>
      </c>
      <c r="C142" t="s">
        <v>682</v>
      </c>
      <c r="D142" t="s">
        <v>683</v>
      </c>
      <c r="E142">
        <v>2021</v>
      </c>
      <c r="F142">
        <v>28.103745190000001</v>
      </c>
      <c r="H142" s="42"/>
      <c r="I142" s="76"/>
    </row>
    <row r="143" spans="1:9" x14ac:dyDescent="0.35">
      <c r="A143" t="s">
        <v>13</v>
      </c>
      <c r="C143" t="s">
        <v>682</v>
      </c>
      <c r="D143" t="s">
        <v>683</v>
      </c>
      <c r="E143">
        <v>2022</v>
      </c>
      <c r="F143">
        <v>26.499855220000001</v>
      </c>
      <c r="H143" s="42"/>
      <c r="I143" s="76"/>
    </row>
    <row r="144" spans="1:9" x14ac:dyDescent="0.35">
      <c r="A144" t="s">
        <v>13</v>
      </c>
      <c r="C144" t="s">
        <v>682</v>
      </c>
      <c r="D144" t="s">
        <v>683</v>
      </c>
      <c r="E144">
        <v>2023</v>
      </c>
      <c r="F144">
        <v>25.079346739999998</v>
      </c>
      <c r="H144" s="42"/>
      <c r="I144" s="76"/>
    </row>
    <row r="145" spans="1:9" x14ac:dyDescent="0.35">
      <c r="A145" t="s">
        <v>13</v>
      </c>
      <c r="C145" t="s">
        <v>682</v>
      </c>
      <c r="D145" t="s">
        <v>683</v>
      </c>
      <c r="E145">
        <v>2024</v>
      </c>
      <c r="F145">
        <v>21.25292619</v>
      </c>
      <c r="H145" s="42"/>
      <c r="I145" s="76"/>
    </row>
    <row r="146" spans="1:9" x14ac:dyDescent="0.35">
      <c r="A146" t="s">
        <v>13</v>
      </c>
      <c r="C146" t="s">
        <v>682</v>
      </c>
      <c r="D146" t="s">
        <v>683</v>
      </c>
      <c r="E146">
        <v>2025</v>
      </c>
      <c r="F146">
        <v>20.15540421</v>
      </c>
      <c r="H146" s="42"/>
      <c r="I146" s="76"/>
    </row>
    <row r="147" spans="1:9" x14ac:dyDescent="0.35">
      <c r="A147" t="s">
        <v>13</v>
      </c>
      <c r="C147" t="s">
        <v>682</v>
      </c>
      <c r="D147" t="s">
        <v>683</v>
      </c>
      <c r="E147">
        <v>2026</v>
      </c>
      <c r="F147">
        <v>19.009236730000001</v>
      </c>
      <c r="H147" s="42"/>
      <c r="I147" s="76"/>
    </row>
    <row r="148" spans="1:9" x14ac:dyDescent="0.35">
      <c r="A148" t="s">
        <v>13</v>
      </c>
      <c r="C148" t="s">
        <v>682</v>
      </c>
      <c r="D148" t="s">
        <v>683</v>
      </c>
      <c r="E148">
        <v>2027</v>
      </c>
      <c r="F148">
        <v>18.144626179999999</v>
      </c>
      <c r="H148" s="42"/>
      <c r="I148" s="76"/>
    </row>
    <row r="149" spans="1:9" x14ac:dyDescent="0.35">
      <c r="A149" t="s">
        <v>13</v>
      </c>
      <c r="C149" t="s">
        <v>682</v>
      </c>
      <c r="D149" t="s">
        <v>683</v>
      </c>
      <c r="E149">
        <v>2028</v>
      </c>
      <c r="F149">
        <v>16.739268989999999</v>
      </c>
      <c r="H149" s="42"/>
      <c r="I149" s="76"/>
    </row>
    <row r="150" spans="1:9" x14ac:dyDescent="0.35">
      <c r="A150" t="s">
        <v>13</v>
      </c>
      <c r="C150" t="s">
        <v>682</v>
      </c>
      <c r="D150" t="s">
        <v>683</v>
      </c>
      <c r="E150">
        <v>2029</v>
      </c>
      <c r="F150">
        <v>13.653043569999999</v>
      </c>
      <c r="H150" s="42"/>
      <c r="I150" s="76"/>
    </row>
    <row r="151" spans="1:9" x14ac:dyDescent="0.35">
      <c r="A151" t="s">
        <v>13</v>
      </c>
      <c r="C151" t="s">
        <v>682</v>
      </c>
      <c r="D151" t="s">
        <v>683</v>
      </c>
      <c r="E151">
        <v>2030</v>
      </c>
      <c r="F151">
        <v>12.92093085</v>
      </c>
      <c r="H151" s="42"/>
      <c r="I151" s="76"/>
    </row>
    <row r="152" spans="1:9" x14ac:dyDescent="0.35">
      <c r="A152" t="s">
        <v>13</v>
      </c>
      <c r="C152" t="s">
        <v>682</v>
      </c>
      <c r="D152" t="s">
        <v>683</v>
      </c>
      <c r="E152">
        <v>2031</v>
      </c>
      <c r="F152">
        <v>12.46523586</v>
      </c>
      <c r="H152" s="42"/>
      <c r="I152" s="76"/>
    </row>
    <row r="153" spans="1:9" x14ac:dyDescent="0.35">
      <c r="A153" t="s">
        <v>13</v>
      </c>
      <c r="C153" t="s">
        <v>682</v>
      </c>
      <c r="D153" t="s">
        <v>683</v>
      </c>
      <c r="E153">
        <v>2032</v>
      </c>
      <c r="F153">
        <v>12.30744806</v>
      </c>
      <c r="H153" s="42"/>
      <c r="I153" s="76"/>
    </row>
    <row r="154" spans="1:9" x14ac:dyDescent="0.35">
      <c r="A154" t="s">
        <v>13</v>
      </c>
      <c r="C154" t="s">
        <v>682</v>
      </c>
      <c r="D154" t="s">
        <v>683</v>
      </c>
      <c r="E154">
        <v>2033</v>
      </c>
      <c r="F154">
        <v>11.991872470000001</v>
      </c>
      <c r="H154" s="42"/>
      <c r="I154" s="76"/>
    </row>
    <row r="155" spans="1:9" x14ac:dyDescent="0.35">
      <c r="A155" t="s">
        <v>13</v>
      </c>
      <c r="C155" t="s">
        <v>682</v>
      </c>
      <c r="D155" t="s">
        <v>683</v>
      </c>
      <c r="E155">
        <v>2034</v>
      </c>
      <c r="F155">
        <v>9.6250555339999995</v>
      </c>
      <c r="H155" s="42"/>
      <c r="I155" s="76"/>
    </row>
    <row r="156" spans="1:9" x14ac:dyDescent="0.35">
      <c r="A156" t="s">
        <v>13</v>
      </c>
      <c r="C156" t="s">
        <v>682</v>
      </c>
      <c r="D156" t="s">
        <v>683</v>
      </c>
      <c r="E156">
        <v>2035</v>
      </c>
      <c r="F156">
        <v>9.4672677390000004</v>
      </c>
      <c r="H156" s="42"/>
      <c r="I156" s="76"/>
    </row>
    <row r="157" spans="1:9" x14ac:dyDescent="0.35">
      <c r="A157" t="s">
        <v>13</v>
      </c>
      <c r="C157" t="s">
        <v>684</v>
      </c>
      <c r="D157" t="s">
        <v>681</v>
      </c>
      <c r="E157">
        <v>2005</v>
      </c>
      <c r="F157">
        <v>1.573555</v>
      </c>
      <c r="H157" s="42"/>
      <c r="I157" s="76"/>
    </row>
    <row r="158" spans="1:9" x14ac:dyDescent="0.35">
      <c r="A158" t="s">
        <v>13</v>
      </c>
      <c r="C158" t="s">
        <v>684</v>
      </c>
      <c r="D158" t="s">
        <v>681</v>
      </c>
      <c r="E158">
        <v>2006</v>
      </c>
      <c r="F158">
        <v>2.1829471150000002</v>
      </c>
      <c r="H158" s="42"/>
      <c r="I158" s="76"/>
    </row>
    <row r="159" spans="1:9" x14ac:dyDescent="0.35">
      <c r="A159" t="s">
        <v>13</v>
      </c>
      <c r="C159" t="s">
        <v>684</v>
      </c>
      <c r="D159" t="s">
        <v>681</v>
      </c>
      <c r="E159">
        <v>2007</v>
      </c>
      <c r="F159">
        <v>2.8402155919999998</v>
      </c>
      <c r="H159" s="42"/>
      <c r="I159" s="76"/>
    </row>
    <row r="160" spans="1:9" x14ac:dyDescent="0.35">
      <c r="A160" t="s">
        <v>13</v>
      </c>
      <c r="C160" t="s">
        <v>684</v>
      </c>
      <c r="D160" t="s">
        <v>681</v>
      </c>
      <c r="E160">
        <v>2008</v>
      </c>
      <c r="F160">
        <v>3.679973817</v>
      </c>
      <c r="H160" s="42"/>
      <c r="I160" s="76"/>
    </row>
    <row r="161" spans="1:9" x14ac:dyDescent="0.35">
      <c r="A161" t="s">
        <v>13</v>
      </c>
      <c r="C161" t="s">
        <v>684</v>
      </c>
      <c r="D161" t="s">
        <v>681</v>
      </c>
      <c r="E161">
        <v>2009</v>
      </c>
      <c r="F161">
        <v>4.6129004299999998</v>
      </c>
      <c r="H161" s="42"/>
      <c r="I161" s="76"/>
    </row>
    <row r="162" spans="1:9" x14ac:dyDescent="0.35">
      <c r="A162" t="s">
        <v>13</v>
      </c>
      <c r="C162" t="s">
        <v>684</v>
      </c>
      <c r="D162" t="s">
        <v>681</v>
      </c>
      <c r="E162">
        <v>2010</v>
      </c>
      <c r="F162">
        <v>6.8593654989999999</v>
      </c>
      <c r="H162" s="42"/>
      <c r="I162" s="76"/>
    </row>
    <row r="163" spans="1:9" x14ac:dyDescent="0.35">
      <c r="A163" t="s">
        <v>13</v>
      </c>
      <c r="C163" t="s">
        <v>684</v>
      </c>
      <c r="D163" t="s">
        <v>681</v>
      </c>
      <c r="E163">
        <v>2011</v>
      </c>
      <c r="F163">
        <v>9.0319676480000002</v>
      </c>
      <c r="H163" s="42"/>
      <c r="I163" s="76"/>
    </row>
    <row r="164" spans="1:9" x14ac:dyDescent="0.35">
      <c r="A164" t="s">
        <v>13</v>
      </c>
      <c r="C164" t="s">
        <v>684</v>
      </c>
      <c r="D164" t="s">
        <v>681</v>
      </c>
      <c r="E164">
        <v>2012</v>
      </c>
      <c r="F164">
        <v>11.08587399</v>
      </c>
      <c r="H164" s="42"/>
      <c r="I164" s="76"/>
    </row>
    <row r="165" spans="1:9" x14ac:dyDescent="0.35">
      <c r="A165" t="s">
        <v>13</v>
      </c>
      <c r="C165" t="s">
        <v>684</v>
      </c>
      <c r="D165" t="s">
        <v>681</v>
      </c>
      <c r="E165">
        <v>2013</v>
      </c>
      <c r="F165">
        <v>13.087055530000001</v>
      </c>
      <c r="H165" s="42"/>
      <c r="I165" s="76"/>
    </row>
    <row r="166" spans="1:9" x14ac:dyDescent="0.35">
      <c r="A166" t="s">
        <v>13</v>
      </c>
      <c r="C166" t="s">
        <v>684</v>
      </c>
      <c r="D166" t="s">
        <v>681</v>
      </c>
      <c r="E166">
        <v>2014</v>
      </c>
      <c r="F166">
        <v>15.35605406</v>
      </c>
      <c r="H166" s="42"/>
      <c r="I166" s="76"/>
    </row>
    <row r="167" spans="1:9" x14ac:dyDescent="0.35">
      <c r="A167" t="s">
        <v>13</v>
      </c>
      <c r="C167" t="s">
        <v>684</v>
      </c>
      <c r="D167" t="s">
        <v>681</v>
      </c>
      <c r="E167">
        <v>2015</v>
      </c>
      <c r="F167">
        <v>17.777793989999999</v>
      </c>
      <c r="H167" s="42"/>
      <c r="I167" s="76"/>
    </row>
    <row r="168" spans="1:9" x14ac:dyDescent="0.35">
      <c r="A168" t="s">
        <v>13</v>
      </c>
      <c r="C168" t="s">
        <v>684</v>
      </c>
      <c r="D168" t="s">
        <v>681</v>
      </c>
      <c r="E168">
        <v>2016</v>
      </c>
      <c r="F168">
        <v>20.24620505</v>
      </c>
      <c r="H168" s="42"/>
      <c r="I168" s="76"/>
    </row>
    <row r="169" spans="1:9" x14ac:dyDescent="0.35">
      <c r="A169" t="s">
        <v>13</v>
      </c>
      <c r="C169" t="s">
        <v>684</v>
      </c>
      <c r="D169" t="s">
        <v>681</v>
      </c>
      <c r="E169">
        <v>2017</v>
      </c>
      <c r="F169">
        <v>21.688759749999999</v>
      </c>
      <c r="H169" s="42"/>
      <c r="I169" s="76"/>
    </row>
    <row r="170" spans="1:9" x14ac:dyDescent="0.35">
      <c r="A170" t="s">
        <v>13</v>
      </c>
      <c r="C170" t="s">
        <v>684</v>
      </c>
      <c r="D170" t="s">
        <v>681</v>
      </c>
      <c r="E170">
        <v>2018</v>
      </c>
      <c r="F170">
        <v>23.973480989999999</v>
      </c>
      <c r="H170" s="2"/>
    </row>
    <row r="171" spans="1:9" x14ac:dyDescent="0.35">
      <c r="A171" t="s">
        <v>13</v>
      </c>
      <c r="C171" t="s">
        <v>684</v>
      </c>
      <c r="D171" t="s">
        <v>681</v>
      </c>
      <c r="E171">
        <v>2019</v>
      </c>
      <c r="F171">
        <v>27.42058394</v>
      </c>
    </row>
    <row r="172" spans="1:9" x14ac:dyDescent="0.35">
      <c r="A172" t="s">
        <v>13</v>
      </c>
      <c r="C172" t="s">
        <v>684</v>
      </c>
      <c r="D172" t="s">
        <v>681</v>
      </c>
      <c r="E172">
        <v>2020</v>
      </c>
      <c r="F172">
        <v>28.16783495</v>
      </c>
      <c r="H172" s="76"/>
      <c r="I172" s="76"/>
    </row>
    <row r="173" spans="1:9" x14ac:dyDescent="0.35">
      <c r="A173" t="s">
        <v>13</v>
      </c>
      <c r="C173" t="s">
        <v>684</v>
      </c>
      <c r="D173" t="s">
        <v>681</v>
      </c>
      <c r="E173">
        <v>2021</v>
      </c>
      <c r="F173">
        <v>33.701477439999998</v>
      </c>
      <c r="H173" s="42"/>
      <c r="I173" s="76"/>
    </row>
    <row r="174" spans="1:9" x14ac:dyDescent="0.35">
      <c r="A174" t="s">
        <v>13</v>
      </c>
      <c r="C174" t="s">
        <v>684</v>
      </c>
      <c r="D174" t="s">
        <v>681</v>
      </c>
      <c r="E174">
        <v>2022</v>
      </c>
      <c r="F174">
        <v>36.293269410000001</v>
      </c>
      <c r="H174" s="42"/>
      <c r="I174" s="76"/>
    </row>
    <row r="175" spans="1:9" x14ac:dyDescent="0.35">
      <c r="A175" t="s">
        <v>13</v>
      </c>
      <c r="C175" t="s">
        <v>684</v>
      </c>
      <c r="D175" t="s">
        <v>681</v>
      </c>
      <c r="E175">
        <v>2023</v>
      </c>
      <c r="F175">
        <v>39.141096490000002</v>
      </c>
      <c r="H175" s="42"/>
      <c r="I175" s="76"/>
    </row>
    <row r="176" spans="1:9" x14ac:dyDescent="0.35">
      <c r="A176" t="s">
        <v>13</v>
      </c>
      <c r="C176" t="s">
        <v>684</v>
      </c>
      <c r="D176" t="s">
        <v>681</v>
      </c>
      <c r="E176">
        <v>2024</v>
      </c>
      <c r="F176">
        <v>38.002575380000003</v>
      </c>
      <c r="H176" s="42"/>
      <c r="I176" s="76"/>
    </row>
    <row r="177" spans="1:9" x14ac:dyDescent="0.35">
      <c r="A177" t="s">
        <v>13</v>
      </c>
      <c r="C177" t="s">
        <v>684</v>
      </c>
      <c r="D177" t="s">
        <v>681</v>
      </c>
      <c r="E177">
        <v>2025</v>
      </c>
      <c r="F177">
        <v>38.403238559999998</v>
      </c>
      <c r="H177" s="42"/>
      <c r="I177" s="76"/>
    </row>
    <row r="178" spans="1:9" x14ac:dyDescent="0.35">
      <c r="A178" t="s">
        <v>13</v>
      </c>
      <c r="C178" t="s">
        <v>684</v>
      </c>
      <c r="D178" t="s">
        <v>681</v>
      </c>
      <c r="E178">
        <v>2026</v>
      </c>
      <c r="F178">
        <v>39.0336395</v>
      </c>
      <c r="H178" s="42"/>
      <c r="I178" s="76"/>
    </row>
    <row r="179" spans="1:9" x14ac:dyDescent="0.35">
      <c r="A179" t="s">
        <v>13</v>
      </c>
      <c r="C179" t="s">
        <v>684</v>
      </c>
      <c r="D179" t="s">
        <v>681</v>
      </c>
      <c r="E179">
        <v>2027</v>
      </c>
      <c r="F179">
        <v>39.341307540000003</v>
      </c>
      <c r="H179" s="42"/>
      <c r="I179" s="76"/>
    </row>
    <row r="180" spans="1:9" x14ac:dyDescent="0.35">
      <c r="A180" t="s">
        <v>13</v>
      </c>
      <c r="C180" t="s">
        <v>684</v>
      </c>
      <c r="D180" t="s">
        <v>681</v>
      </c>
      <c r="E180">
        <v>2028</v>
      </c>
      <c r="F180">
        <v>39.530251389999997</v>
      </c>
      <c r="H180" s="42"/>
      <c r="I180" s="76"/>
    </row>
    <row r="181" spans="1:9" x14ac:dyDescent="0.35">
      <c r="A181" t="s">
        <v>13</v>
      </c>
      <c r="C181" t="s">
        <v>684</v>
      </c>
      <c r="D181" t="s">
        <v>681</v>
      </c>
      <c r="E181">
        <v>2029</v>
      </c>
      <c r="F181">
        <v>35.684947909999998</v>
      </c>
      <c r="H181" s="42"/>
      <c r="I181" s="76"/>
    </row>
    <row r="182" spans="1:9" x14ac:dyDescent="0.35">
      <c r="A182" t="s">
        <v>13</v>
      </c>
      <c r="C182" t="s">
        <v>684</v>
      </c>
      <c r="D182" t="s">
        <v>681</v>
      </c>
      <c r="E182">
        <v>2030</v>
      </c>
      <c r="F182">
        <v>35.237121160000001</v>
      </c>
      <c r="H182" s="42"/>
      <c r="I182" s="76"/>
    </row>
    <row r="183" spans="1:9" x14ac:dyDescent="0.35">
      <c r="A183" t="s">
        <v>13</v>
      </c>
      <c r="C183" t="s">
        <v>684</v>
      </c>
      <c r="D183" t="s">
        <v>681</v>
      </c>
      <c r="E183">
        <v>2031</v>
      </c>
      <c r="F183">
        <v>32.67175452</v>
      </c>
      <c r="H183" s="42"/>
      <c r="I183" s="76"/>
    </row>
    <row r="184" spans="1:9" x14ac:dyDescent="0.35">
      <c r="A184" t="s">
        <v>13</v>
      </c>
      <c r="C184" t="s">
        <v>684</v>
      </c>
      <c r="D184" t="s">
        <v>681</v>
      </c>
      <c r="E184">
        <v>2032</v>
      </c>
      <c r="F184">
        <v>32.258188009999998</v>
      </c>
      <c r="H184" s="42"/>
      <c r="I184" s="76"/>
    </row>
    <row r="185" spans="1:9" x14ac:dyDescent="0.35">
      <c r="A185" t="s">
        <v>13</v>
      </c>
      <c r="C185" t="s">
        <v>684</v>
      </c>
      <c r="D185" t="s">
        <v>681</v>
      </c>
      <c r="E185">
        <v>2033</v>
      </c>
      <c r="F185">
        <v>31.431054979999999</v>
      </c>
      <c r="H185" s="42"/>
      <c r="I185" s="76"/>
    </row>
    <row r="186" spans="1:9" x14ac:dyDescent="0.35">
      <c r="A186" t="s">
        <v>13</v>
      </c>
      <c r="C186" t="s">
        <v>684</v>
      </c>
      <c r="D186" t="s">
        <v>681</v>
      </c>
      <c r="E186">
        <v>2034</v>
      </c>
      <c r="F186">
        <v>25.22755729</v>
      </c>
      <c r="H186" s="42"/>
      <c r="I186" s="76"/>
    </row>
    <row r="187" spans="1:9" x14ac:dyDescent="0.35">
      <c r="A187" t="s">
        <v>13</v>
      </c>
      <c r="C187" t="s">
        <v>684</v>
      </c>
      <c r="D187" t="s">
        <v>681</v>
      </c>
      <c r="E187">
        <v>2035</v>
      </c>
      <c r="F187">
        <v>24.81399077</v>
      </c>
      <c r="H187" s="42"/>
      <c r="I187" s="76"/>
    </row>
    <row r="188" spans="1:9" x14ac:dyDescent="0.35">
      <c r="A188" t="s">
        <v>13</v>
      </c>
      <c r="C188" t="s">
        <v>661</v>
      </c>
      <c r="D188" t="s">
        <v>19</v>
      </c>
      <c r="E188">
        <v>2005</v>
      </c>
      <c r="F188">
        <v>21.366111539999999</v>
      </c>
      <c r="H188" s="42"/>
      <c r="I188" s="76"/>
    </row>
    <row r="189" spans="1:9" x14ac:dyDescent="0.35">
      <c r="A189" t="s">
        <v>13</v>
      </c>
      <c r="C189" t="s">
        <v>661</v>
      </c>
      <c r="D189" t="s">
        <v>19</v>
      </c>
      <c r="E189">
        <v>2006</v>
      </c>
      <c r="F189">
        <v>23.596598780000001</v>
      </c>
      <c r="H189" s="42"/>
      <c r="I189" s="76"/>
    </row>
    <row r="190" spans="1:9" x14ac:dyDescent="0.35">
      <c r="A190" t="s">
        <v>13</v>
      </c>
      <c r="C190" t="s">
        <v>661</v>
      </c>
      <c r="D190" t="s">
        <v>19</v>
      </c>
      <c r="E190">
        <v>2007</v>
      </c>
      <c r="F190">
        <v>25.51925043</v>
      </c>
      <c r="H190" s="42"/>
      <c r="I190" s="76"/>
    </row>
    <row r="191" spans="1:9" x14ac:dyDescent="0.35">
      <c r="A191" t="s">
        <v>13</v>
      </c>
      <c r="C191" t="s">
        <v>661</v>
      </c>
      <c r="D191" t="s">
        <v>19</v>
      </c>
      <c r="E191">
        <v>2008</v>
      </c>
      <c r="F191">
        <v>27.636201790000001</v>
      </c>
      <c r="H191" s="42"/>
      <c r="I191" s="76"/>
    </row>
    <row r="192" spans="1:9" x14ac:dyDescent="0.35">
      <c r="A192" t="s">
        <v>13</v>
      </c>
      <c r="C192" t="s">
        <v>661</v>
      </c>
      <c r="D192" t="s">
        <v>19</v>
      </c>
      <c r="E192">
        <v>2009</v>
      </c>
      <c r="F192">
        <v>31.464478410000002</v>
      </c>
      <c r="H192" s="42"/>
      <c r="I192" s="76"/>
    </row>
    <row r="193" spans="1:9" x14ac:dyDescent="0.35">
      <c r="A193" t="s">
        <v>13</v>
      </c>
      <c r="C193" t="s">
        <v>661</v>
      </c>
      <c r="D193" t="s">
        <v>19</v>
      </c>
      <c r="E193">
        <v>2010</v>
      </c>
      <c r="F193">
        <v>35.425132329999997</v>
      </c>
      <c r="H193" s="42"/>
      <c r="I193" s="76"/>
    </row>
    <row r="194" spans="1:9" x14ac:dyDescent="0.35">
      <c r="A194" t="s">
        <v>13</v>
      </c>
      <c r="C194" t="s">
        <v>661</v>
      </c>
      <c r="D194" t="s">
        <v>19</v>
      </c>
      <c r="E194">
        <v>2011</v>
      </c>
      <c r="F194">
        <v>37.248793550000002</v>
      </c>
      <c r="H194" s="42"/>
      <c r="I194" s="76"/>
    </row>
    <row r="195" spans="1:9" x14ac:dyDescent="0.35">
      <c r="A195" t="s">
        <v>13</v>
      </c>
      <c r="C195" t="s">
        <v>661</v>
      </c>
      <c r="D195" t="s">
        <v>19</v>
      </c>
      <c r="E195">
        <v>2012</v>
      </c>
      <c r="F195">
        <v>38.648048600000003</v>
      </c>
      <c r="H195" s="42"/>
      <c r="I195" s="76"/>
    </row>
    <row r="196" spans="1:9" x14ac:dyDescent="0.35">
      <c r="A196" t="s">
        <v>13</v>
      </c>
      <c r="C196" t="s">
        <v>661</v>
      </c>
      <c r="D196" t="s">
        <v>19</v>
      </c>
      <c r="E196">
        <v>2013</v>
      </c>
      <c r="F196">
        <v>40.301588019999997</v>
      </c>
      <c r="H196" s="42"/>
      <c r="I196" s="76"/>
    </row>
    <row r="197" spans="1:9" x14ac:dyDescent="0.35">
      <c r="A197" t="s">
        <v>13</v>
      </c>
      <c r="C197" t="s">
        <v>661</v>
      </c>
      <c r="D197" t="s">
        <v>19</v>
      </c>
      <c r="E197">
        <v>2014</v>
      </c>
      <c r="F197">
        <v>42.02176996</v>
      </c>
      <c r="H197" s="42"/>
      <c r="I197" s="76"/>
    </row>
    <row r="198" spans="1:9" x14ac:dyDescent="0.35">
      <c r="A198" t="s">
        <v>13</v>
      </c>
      <c r="C198" t="s">
        <v>661</v>
      </c>
      <c r="D198" t="s">
        <v>19</v>
      </c>
      <c r="E198">
        <v>2015</v>
      </c>
      <c r="F198">
        <v>44.374620219999997</v>
      </c>
      <c r="H198" s="42"/>
      <c r="I198" s="76"/>
    </row>
    <row r="199" spans="1:9" x14ac:dyDescent="0.35">
      <c r="A199" t="s">
        <v>13</v>
      </c>
      <c r="C199" t="s">
        <v>661</v>
      </c>
      <c r="D199" t="s">
        <v>19</v>
      </c>
      <c r="E199">
        <v>2016</v>
      </c>
      <c r="F199">
        <v>44.025941349999997</v>
      </c>
      <c r="H199" s="42"/>
      <c r="I199" s="76"/>
    </row>
    <row r="200" spans="1:9" x14ac:dyDescent="0.35">
      <c r="A200" t="s">
        <v>13</v>
      </c>
      <c r="C200" t="s">
        <v>661</v>
      </c>
      <c r="D200" t="s">
        <v>19</v>
      </c>
      <c r="E200">
        <v>2017</v>
      </c>
      <c r="F200">
        <v>43.257308620000003</v>
      </c>
      <c r="H200" s="42"/>
      <c r="I200" s="76"/>
    </row>
    <row r="201" spans="1:9" x14ac:dyDescent="0.35">
      <c r="A201" t="s">
        <v>13</v>
      </c>
      <c r="C201" t="s">
        <v>661</v>
      </c>
      <c r="D201" t="s">
        <v>19</v>
      </c>
      <c r="E201">
        <v>2018</v>
      </c>
      <c r="F201">
        <v>42.291832450000001</v>
      </c>
      <c r="H201" s="42"/>
      <c r="I201" s="76"/>
    </row>
    <row r="202" spans="1:9" x14ac:dyDescent="0.35">
      <c r="A202" t="s">
        <v>13</v>
      </c>
      <c r="C202" t="s">
        <v>661</v>
      </c>
      <c r="D202" t="s">
        <v>19</v>
      </c>
      <c r="E202">
        <v>2019</v>
      </c>
      <c r="F202">
        <v>42.756869979999998</v>
      </c>
      <c r="H202" s="42"/>
      <c r="I202" s="76"/>
    </row>
    <row r="203" spans="1:9" x14ac:dyDescent="0.35">
      <c r="A203" t="s">
        <v>13</v>
      </c>
      <c r="C203" t="s">
        <v>661</v>
      </c>
      <c r="D203" t="s">
        <v>19</v>
      </c>
      <c r="E203">
        <v>2020</v>
      </c>
      <c r="F203">
        <v>40.00743138</v>
      </c>
      <c r="H203" s="42"/>
      <c r="I203" s="76"/>
    </row>
    <row r="204" spans="1:9" x14ac:dyDescent="0.35">
      <c r="A204" t="s">
        <v>13</v>
      </c>
      <c r="C204" t="s">
        <v>661</v>
      </c>
      <c r="D204" t="s">
        <v>19</v>
      </c>
      <c r="E204">
        <v>2021</v>
      </c>
      <c r="F204">
        <v>43.398623190000002</v>
      </c>
      <c r="H204" s="42"/>
      <c r="I204" s="76"/>
    </row>
    <row r="205" spans="1:9" x14ac:dyDescent="0.35">
      <c r="A205" t="s">
        <v>13</v>
      </c>
      <c r="C205" t="s">
        <v>661</v>
      </c>
      <c r="D205" t="s">
        <v>19</v>
      </c>
      <c r="E205">
        <v>2022</v>
      </c>
      <c r="F205">
        <v>43.352237729999999</v>
      </c>
      <c r="H205" s="42"/>
      <c r="I205" s="76"/>
    </row>
    <row r="206" spans="1:9" x14ac:dyDescent="0.35">
      <c r="A206" t="s">
        <v>13</v>
      </c>
      <c r="C206" t="s">
        <v>661</v>
      </c>
      <c r="D206" t="s">
        <v>19</v>
      </c>
      <c r="E206">
        <v>2023</v>
      </c>
      <c r="F206">
        <v>43.462743779999997</v>
      </c>
      <c r="H206" s="42"/>
      <c r="I206" s="76"/>
    </row>
    <row r="207" spans="1:9" x14ac:dyDescent="0.35">
      <c r="A207" t="s">
        <v>13</v>
      </c>
      <c r="C207" t="s">
        <v>661</v>
      </c>
      <c r="D207" t="s">
        <v>19</v>
      </c>
      <c r="E207">
        <v>2024</v>
      </c>
      <c r="F207">
        <v>35.47872314</v>
      </c>
      <c r="H207" s="42"/>
      <c r="I207" s="76"/>
    </row>
    <row r="208" spans="1:9" x14ac:dyDescent="0.35">
      <c r="A208" t="s">
        <v>13</v>
      </c>
      <c r="C208" t="s">
        <v>661</v>
      </c>
      <c r="D208" t="s">
        <v>19</v>
      </c>
      <c r="E208">
        <v>2025</v>
      </c>
      <c r="F208">
        <v>34.984388250000002</v>
      </c>
      <c r="H208" s="42"/>
      <c r="I208" s="76"/>
    </row>
    <row r="209" spans="1:9" x14ac:dyDescent="0.35">
      <c r="A209" t="s">
        <v>13</v>
      </c>
      <c r="C209" t="s">
        <v>661</v>
      </c>
      <c r="D209" t="s">
        <v>19</v>
      </c>
      <c r="E209">
        <v>2026</v>
      </c>
      <c r="F209">
        <v>34.542022869999997</v>
      </c>
      <c r="H209" s="42"/>
      <c r="I209" s="76"/>
    </row>
    <row r="210" spans="1:9" x14ac:dyDescent="0.35">
      <c r="A210" t="s">
        <v>13</v>
      </c>
      <c r="C210" t="s">
        <v>661</v>
      </c>
      <c r="D210" t="s">
        <v>19</v>
      </c>
      <c r="E210">
        <v>2027</v>
      </c>
      <c r="F210">
        <v>34.094641209999999</v>
      </c>
      <c r="H210" s="42"/>
      <c r="I210" s="76"/>
    </row>
    <row r="211" spans="1:9" x14ac:dyDescent="0.35">
      <c r="A211" t="s">
        <v>13</v>
      </c>
      <c r="C211" t="s">
        <v>661</v>
      </c>
      <c r="D211" t="s">
        <v>19</v>
      </c>
      <c r="E211">
        <v>2028</v>
      </c>
      <c r="F211">
        <v>33.669982640000001</v>
      </c>
      <c r="H211" s="42"/>
      <c r="I211" s="76"/>
    </row>
    <row r="212" spans="1:9" x14ac:dyDescent="0.35">
      <c r="A212" t="s">
        <v>13</v>
      </c>
      <c r="C212" t="s">
        <v>661</v>
      </c>
      <c r="D212" t="s">
        <v>19</v>
      </c>
      <c r="E212">
        <v>2029</v>
      </c>
      <c r="F212">
        <v>24.7161945</v>
      </c>
      <c r="H212" s="42"/>
      <c r="I212" s="76"/>
    </row>
    <row r="213" spans="1:9" x14ac:dyDescent="0.35">
      <c r="A213" t="s">
        <v>13</v>
      </c>
      <c r="C213" t="s">
        <v>661</v>
      </c>
      <c r="D213" t="s">
        <v>19</v>
      </c>
      <c r="E213">
        <v>2030</v>
      </c>
      <c r="F213">
        <v>24.358331960000001</v>
      </c>
      <c r="H213" s="42"/>
      <c r="I213" s="76"/>
    </row>
    <row r="214" spans="1:9" x14ac:dyDescent="0.35">
      <c r="A214" t="s">
        <v>13</v>
      </c>
      <c r="C214" t="s">
        <v>661</v>
      </c>
      <c r="D214" t="s">
        <v>19</v>
      </c>
      <c r="E214">
        <v>2031</v>
      </c>
      <c r="F214">
        <v>23.61595737</v>
      </c>
      <c r="H214" s="42"/>
      <c r="I214" s="76"/>
    </row>
    <row r="215" spans="1:9" x14ac:dyDescent="0.35">
      <c r="A215" t="s">
        <v>13</v>
      </c>
      <c r="C215" t="s">
        <v>661</v>
      </c>
      <c r="D215" t="s">
        <v>19</v>
      </c>
      <c r="E215">
        <v>2032</v>
      </c>
      <c r="F215">
        <v>22.62876691</v>
      </c>
      <c r="H215" s="42"/>
      <c r="I215" s="76"/>
    </row>
    <row r="216" spans="1:9" x14ac:dyDescent="0.35">
      <c r="A216" t="s">
        <v>13</v>
      </c>
      <c r="C216" t="s">
        <v>661</v>
      </c>
      <c r="D216" t="s">
        <v>19</v>
      </c>
      <c r="E216">
        <v>2033</v>
      </c>
      <c r="F216">
        <v>21.652200489999998</v>
      </c>
      <c r="H216" s="42"/>
      <c r="I216" s="76"/>
    </row>
    <row r="217" spans="1:9" x14ac:dyDescent="0.35">
      <c r="A217" t="s">
        <v>13</v>
      </c>
      <c r="C217" t="s">
        <v>661</v>
      </c>
      <c r="D217" t="s">
        <v>19</v>
      </c>
      <c r="E217">
        <v>2034</v>
      </c>
      <c r="F217">
        <v>20.05482233</v>
      </c>
      <c r="H217" s="42"/>
      <c r="I217" s="76"/>
    </row>
    <row r="218" spans="1:9" x14ac:dyDescent="0.35">
      <c r="A218" t="s">
        <v>13</v>
      </c>
      <c r="C218" t="s">
        <v>661</v>
      </c>
      <c r="D218" t="s">
        <v>19</v>
      </c>
      <c r="E218">
        <v>2035</v>
      </c>
      <c r="F218">
        <v>19.241322350000001</v>
      </c>
      <c r="H218" s="42"/>
      <c r="I218" s="76"/>
    </row>
    <row r="219" spans="1:9" x14ac:dyDescent="0.35">
      <c r="A219" t="s">
        <v>14</v>
      </c>
      <c r="C219" t="s">
        <v>657</v>
      </c>
      <c r="D219" t="s">
        <v>19</v>
      </c>
      <c r="E219">
        <v>2005</v>
      </c>
      <c r="F219">
        <v>3.4</v>
      </c>
      <c r="H219" s="42"/>
      <c r="I219" s="76"/>
    </row>
    <row r="220" spans="1:9" x14ac:dyDescent="0.35">
      <c r="A220" t="s">
        <v>14</v>
      </c>
      <c r="C220" t="s">
        <v>657</v>
      </c>
      <c r="D220" t="s">
        <v>19</v>
      </c>
      <c r="E220">
        <v>2006</v>
      </c>
      <c r="F220">
        <v>3</v>
      </c>
      <c r="H220" s="42"/>
      <c r="I220" s="76"/>
    </row>
    <row r="221" spans="1:9" x14ac:dyDescent="0.35">
      <c r="A221" t="s">
        <v>14</v>
      </c>
      <c r="C221" t="s">
        <v>657</v>
      </c>
      <c r="D221" t="s">
        <v>19</v>
      </c>
      <c r="E221">
        <v>2007</v>
      </c>
      <c r="F221">
        <v>4.7</v>
      </c>
      <c r="H221" s="42"/>
      <c r="I221" s="76"/>
    </row>
    <row r="222" spans="1:9" x14ac:dyDescent="0.35">
      <c r="A222" t="s">
        <v>14</v>
      </c>
      <c r="C222" t="s">
        <v>657</v>
      </c>
      <c r="D222" t="s">
        <v>19</v>
      </c>
      <c r="E222">
        <v>2008</v>
      </c>
      <c r="F222">
        <v>3.3</v>
      </c>
      <c r="H222" s="42"/>
      <c r="I222" s="76"/>
    </row>
    <row r="223" spans="1:9" x14ac:dyDescent="0.35">
      <c r="A223" t="s">
        <v>14</v>
      </c>
      <c r="C223" t="s">
        <v>657</v>
      </c>
      <c r="D223" t="s">
        <v>19</v>
      </c>
      <c r="E223">
        <v>2009</v>
      </c>
      <c r="F223">
        <v>2</v>
      </c>
      <c r="H223" s="42"/>
      <c r="I223" s="76"/>
    </row>
    <row r="224" spans="1:9" x14ac:dyDescent="0.35">
      <c r="A224" t="s">
        <v>14</v>
      </c>
      <c r="C224" t="s">
        <v>657</v>
      </c>
      <c r="D224" t="s">
        <v>19</v>
      </c>
      <c r="E224">
        <v>2010</v>
      </c>
      <c r="F224">
        <v>2</v>
      </c>
      <c r="H224" s="42"/>
      <c r="I224" s="76"/>
    </row>
    <row r="225" spans="1:9" x14ac:dyDescent="0.35">
      <c r="A225" t="s">
        <v>14</v>
      </c>
      <c r="C225" t="s">
        <v>657</v>
      </c>
      <c r="D225" t="s">
        <v>19</v>
      </c>
      <c r="E225">
        <v>2011</v>
      </c>
      <c r="F225">
        <v>3.6</v>
      </c>
      <c r="H225" s="42"/>
      <c r="I225" s="76"/>
    </row>
    <row r="226" spans="1:9" x14ac:dyDescent="0.35">
      <c r="A226" t="s">
        <v>14</v>
      </c>
      <c r="C226" t="s">
        <v>657</v>
      </c>
      <c r="D226" t="s">
        <v>19</v>
      </c>
      <c r="E226">
        <v>2012</v>
      </c>
      <c r="F226">
        <v>3.1</v>
      </c>
      <c r="H226" s="42"/>
      <c r="I226" s="76"/>
    </row>
    <row r="227" spans="1:9" x14ac:dyDescent="0.35">
      <c r="A227" t="s">
        <v>14</v>
      </c>
      <c r="C227" t="s">
        <v>657</v>
      </c>
      <c r="D227" t="s">
        <v>19</v>
      </c>
      <c r="E227">
        <v>2013</v>
      </c>
      <c r="F227">
        <v>3.1</v>
      </c>
      <c r="H227" s="42"/>
      <c r="I227" s="76"/>
    </row>
    <row r="228" spans="1:9" x14ac:dyDescent="0.35">
      <c r="A228" t="s">
        <v>14</v>
      </c>
      <c r="C228" t="s">
        <v>657</v>
      </c>
      <c r="D228" t="s">
        <v>19</v>
      </c>
      <c r="E228">
        <v>2014</v>
      </c>
      <c r="F228">
        <v>2.6</v>
      </c>
      <c r="H228" s="42"/>
      <c r="I228" s="76"/>
    </row>
    <row r="229" spans="1:9" x14ac:dyDescent="0.35">
      <c r="A229" t="s">
        <v>14</v>
      </c>
      <c r="C229" t="s">
        <v>657</v>
      </c>
      <c r="D229" t="s">
        <v>19</v>
      </c>
      <c r="E229">
        <v>2015</v>
      </c>
      <c r="F229">
        <v>2.1</v>
      </c>
      <c r="H229" s="42"/>
      <c r="I229" s="76"/>
    </row>
    <row r="230" spans="1:9" x14ac:dyDescent="0.35">
      <c r="A230" t="s">
        <v>14</v>
      </c>
      <c r="C230" t="s">
        <v>657</v>
      </c>
      <c r="D230" t="s">
        <v>19</v>
      </c>
      <c r="E230">
        <v>2016</v>
      </c>
      <c r="F230">
        <v>1.4</v>
      </c>
      <c r="H230" s="42"/>
      <c r="I230" s="76"/>
    </row>
    <row r="231" spans="1:9" x14ac:dyDescent="0.35">
      <c r="A231" t="s">
        <v>14</v>
      </c>
      <c r="C231" t="s">
        <v>657</v>
      </c>
      <c r="D231" t="s">
        <v>19</v>
      </c>
      <c r="E231">
        <v>2017</v>
      </c>
      <c r="F231">
        <v>1.1000000000000001</v>
      </c>
      <c r="H231" s="42"/>
      <c r="I231" s="76"/>
    </row>
    <row r="232" spans="1:9" x14ac:dyDescent="0.35">
      <c r="A232" t="s">
        <v>14</v>
      </c>
      <c r="C232" t="s">
        <v>657</v>
      </c>
      <c r="D232" t="s">
        <v>19</v>
      </c>
      <c r="E232">
        <v>2018</v>
      </c>
      <c r="F232">
        <v>1.6</v>
      </c>
      <c r="H232" s="42"/>
      <c r="I232" s="76"/>
    </row>
    <row r="233" spans="1:9" x14ac:dyDescent="0.35">
      <c r="A233" t="s">
        <v>14</v>
      </c>
      <c r="C233" t="s">
        <v>657</v>
      </c>
      <c r="D233" t="s">
        <v>19</v>
      </c>
      <c r="E233">
        <v>2019</v>
      </c>
      <c r="F233">
        <v>1.8</v>
      </c>
      <c r="H233" s="42"/>
      <c r="I233" s="76"/>
    </row>
    <row r="234" spans="1:9" x14ac:dyDescent="0.35">
      <c r="A234" t="s">
        <v>14</v>
      </c>
      <c r="C234" t="s">
        <v>657</v>
      </c>
      <c r="D234" t="s">
        <v>19</v>
      </c>
      <c r="E234">
        <v>2020</v>
      </c>
      <c r="F234">
        <v>1.6110544790000001</v>
      </c>
      <c r="H234" s="42"/>
      <c r="I234" s="76"/>
    </row>
    <row r="235" spans="1:9" x14ac:dyDescent="0.35">
      <c r="A235" t="s">
        <v>14</v>
      </c>
      <c r="C235" t="s">
        <v>657</v>
      </c>
      <c r="D235" t="s">
        <v>19</v>
      </c>
      <c r="E235">
        <v>2021</v>
      </c>
      <c r="F235">
        <v>1.7624670520000001</v>
      </c>
      <c r="H235" s="42"/>
      <c r="I235" s="76"/>
    </row>
    <row r="236" spans="1:9" x14ac:dyDescent="0.35">
      <c r="A236" t="s">
        <v>14</v>
      </c>
      <c r="C236" t="s">
        <v>657</v>
      </c>
      <c r="D236" t="s">
        <v>19</v>
      </c>
      <c r="E236">
        <v>2022</v>
      </c>
      <c r="F236">
        <v>1.7439950900000001</v>
      </c>
      <c r="H236" s="42"/>
      <c r="I236" s="76"/>
    </row>
    <row r="237" spans="1:9" x14ac:dyDescent="0.35">
      <c r="A237" t="s">
        <v>14</v>
      </c>
      <c r="C237" t="s">
        <v>657</v>
      </c>
      <c r="D237" t="s">
        <v>19</v>
      </c>
      <c r="E237">
        <v>2023</v>
      </c>
      <c r="F237">
        <v>1.7257167280000001</v>
      </c>
      <c r="H237" s="42"/>
      <c r="I237" s="76"/>
    </row>
    <row r="238" spans="1:9" x14ac:dyDescent="0.35">
      <c r="A238" t="s">
        <v>14</v>
      </c>
      <c r="C238" t="s">
        <v>657</v>
      </c>
      <c r="D238" t="s">
        <v>19</v>
      </c>
      <c r="E238">
        <v>2024</v>
      </c>
      <c r="F238">
        <v>1.707629936</v>
      </c>
      <c r="H238" s="42"/>
      <c r="I238" s="76"/>
    </row>
    <row r="239" spans="1:9" x14ac:dyDescent="0.35">
      <c r="A239" t="s">
        <v>14</v>
      </c>
      <c r="C239" t="s">
        <v>657</v>
      </c>
      <c r="D239" t="s">
        <v>19</v>
      </c>
      <c r="E239">
        <v>2025</v>
      </c>
      <c r="F239">
        <v>1.689732708</v>
      </c>
      <c r="H239" s="42"/>
      <c r="I239" s="76"/>
    </row>
    <row r="240" spans="1:9" x14ac:dyDescent="0.35">
      <c r="A240" t="s">
        <v>14</v>
      </c>
      <c r="C240" t="s">
        <v>657</v>
      </c>
      <c r="D240" t="s">
        <v>19</v>
      </c>
      <c r="E240">
        <v>2026</v>
      </c>
      <c r="F240">
        <v>1.672023056</v>
      </c>
      <c r="H240" s="42"/>
      <c r="I240" s="76"/>
    </row>
    <row r="241" spans="1:9" x14ac:dyDescent="0.35">
      <c r="A241" t="s">
        <v>14</v>
      </c>
      <c r="C241" t="s">
        <v>657</v>
      </c>
      <c r="D241" t="s">
        <v>19</v>
      </c>
      <c r="E241">
        <v>2027</v>
      </c>
      <c r="F241">
        <v>1.654499014</v>
      </c>
      <c r="H241" s="42"/>
      <c r="I241" s="76"/>
    </row>
    <row r="242" spans="1:9" x14ac:dyDescent="0.35">
      <c r="A242" t="s">
        <v>14</v>
      </c>
      <c r="C242" t="s">
        <v>657</v>
      </c>
      <c r="D242" t="s">
        <v>19</v>
      </c>
      <c r="E242">
        <v>2028</v>
      </c>
      <c r="F242">
        <v>1.637158637</v>
      </c>
      <c r="H242" s="42"/>
      <c r="I242" s="76"/>
    </row>
    <row r="243" spans="1:9" x14ac:dyDescent="0.35">
      <c r="A243" t="s">
        <v>14</v>
      </c>
      <c r="C243" t="s">
        <v>657</v>
      </c>
      <c r="D243" t="s">
        <v>19</v>
      </c>
      <c r="E243">
        <v>2029</v>
      </c>
      <c r="F243">
        <v>1.62</v>
      </c>
      <c r="H243" s="42"/>
      <c r="I243" s="76"/>
    </row>
    <row r="244" spans="1:9" x14ac:dyDescent="0.35">
      <c r="A244" t="s">
        <v>14</v>
      </c>
      <c r="C244" t="s">
        <v>657</v>
      </c>
      <c r="D244" t="s">
        <v>19</v>
      </c>
      <c r="E244">
        <v>2030</v>
      </c>
      <c r="F244">
        <v>1.603021198</v>
      </c>
      <c r="I244" s="76"/>
    </row>
    <row r="245" spans="1:9" x14ac:dyDescent="0.35">
      <c r="A245" t="s">
        <v>14</v>
      </c>
      <c r="C245" t="s">
        <v>657</v>
      </c>
      <c r="D245" t="s">
        <v>19</v>
      </c>
      <c r="E245">
        <v>2031</v>
      </c>
      <c r="F245">
        <v>1.586220347</v>
      </c>
    </row>
    <row r="246" spans="1:9" x14ac:dyDescent="0.35">
      <c r="A246" t="s">
        <v>14</v>
      </c>
      <c r="C246" t="s">
        <v>657</v>
      </c>
      <c r="D246" t="s">
        <v>19</v>
      </c>
      <c r="E246">
        <v>2032</v>
      </c>
      <c r="F246">
        <v>1.569595581</v>
      </c>
    </row>
    <row r="247" spans="1:9" x14ac:dyDescent="0.35">
      <c r="A247" t="s">
        <v>14</v>
      </c>
      <c r="C247" t="s">
        <v>657</v>
      </c>
      <c r="D247" t="s">
        <v>19</v>
      </c>
      <c r="E247">
        <v>2033</v>
      </c>
      <c r="F247">
        <v>1.5531450550000001</v>
      </c>
    </row>
    <row r="248" spans="1:9" x14ac:dyDescent="0.35">
      <c r="A248" t="s">
        <v>14</v>
      </c>
      <c r="C248" t="s">
        <v>657</v>
      </c>
      <c r="D248" t="s">
        <v>19</v>
      </c>
      <c r="E248">
        <v>2034</v>
      </c>
      <c r="F248">
        <v>1.5368669429999999</v>
      </c>
    </row>
    <row r="249" spans="1:9" x14ac:dyDescent="0.35">
      <c r="A249" t="s">
        <v>14</v>
      </c>
      <c r="C249" t="s">
        <v>657</v>
      </c>
      <c r="D249" t="s">
        <v>19</v>
      </c>
      <c r="E249">
        <v>2035</v>
      </c>
      <c r="F249">
        <v>1.5207594369999999</v>
      </c>
    </row>
    <row r="250" spans="1:9" x14ac:dyDescent="0.35">
      <c r="A250" t="s">
        <v>14</v>
      </c>
      <c r="C250" t="s">
        <v>659</v>
      </c>
      <c r="D250" t="s">
        <v>19</v>
      </c>
      <c r="E250">
        <v>2005</v>
      </c>
      <c r="F250">
        <v>3.3</v>
      </c>
    </row>
    <row r="251" spans="1:9" x14ac:dyDescent="0.35">
      <c r="A251" t="s">
        <v>14</v>
      </c>
      <c r="C251" t="s">
        <v>659</v>
      </c>
      <c r="D251" t="s">
        <v>19</v>
      </c>
      <c r="E251">
        <v>2006</v>
      </c>
      <c r="F251">
        <v>3.5</v>
      </c>
    </row>
    <row r="252" spans="1:9" x14ac:dyDescent="0.35">
      <c r="A252" t="s">
        <v>14</v>
      </c>
      <c r="C252" t="s">
        <v>659</v>
      </c>
      <c r="D252" t="s">
        <v>19</v>
      </c>
      <c r="E252">
        <v>2007</v>
      </c>
      <c r="F252">
        <v>3.3</v>
      </c>
    </row>
    <row r="253" spans="1:9" x14ac:dyDescent="0.35">
      <c r="A253" t="s">
        <v>14</v>
      </c>
      <c r="C253" t="s">
        <v>659</v>
      </c>
      <c r="D253" t="s">
        <v>19</v>
      </c>
      <c r="E253">
        <v>2008</v>
      </c>
      <c r="F253">
        <v>3</v>
      </c>
    </row>
    <row r="254" spans="1:9" x14ac:dyDescent="0.35">
      <c r="A254" t="s">
        <v>14</v>
      </c>
      <c r="C254" t="s">
        <v>659</v>
      </c>
      <c r="D254" t="s">
        <v>19</v>
      </c>
      <c r="E254">
        <v>2009</v>
      </c>
      <c r="F254">
        <v>2.1</v>
      </c>
    </row>
    <row r="255" spans="1:9" x14ac:dyDescent="0.35">
      <c r="A255" t="s">
        <v>14</v>
      </c>
      <c r="C255" t="s">
        <v>659</v>
      </c>
      <c r="D255" t="s">
        <v>19</v>
      </c>
      <c r="E255">
        <v>2010</v>
      </c>
      <c r="F255">
        <v>2.7</v>
      </c>
    </row>
    <row r="256" spans="1:9" x14ac:dyDescent="0.35">
      <c r="A256" t="s">
        <v>14</v>
      </c>
      <c r="C256" t="s">
        <v>659</v>
      </c>
      <c r="D256" t="s">
        <v>19</v>
      </c>
      <c r="E256">
        <v>2011</v>
      </c>
      <c r="F256">
        <v>3.7</v>
      </c>
    </row>
    <row r="257" spans="1:6" x14ac:dyDescent="0.35">
      <c r="A257" t="s">
        <v>14</v>
      </c>
      <c r="C257" t="s">
        <v>659</v>
      </c>
      <c r="D257" t="s">
        <v>19</v>
      </c>
      <c r="E257">
        <v>2012</v>
      </c>
      <c r="F257">
        <v>3.3</v>
      </c>
    </row>
    <row r="258" spans="1:6" x14ac:dyDescent="0.35">
      <c r="A258" t="s">
        <v>14</v>
      </c>
      <c r="C258" t="s">
        <v>659</v>
      </c>
      <c r="D258" t="s">
        <v>19</v>
      </c>
      <c r="E258">
        <v>2013</v>
      </c>
      <c r="F258">
        <v>3</v>
      </c>
    </row>
    <row r="259" spans="1:6" x14ac:dyDescent="0.35">
      <c r="A259" t="s">
        <v>14</v>
      </c>
      <c r="C259" t="s">
        <v>659</v>
      </c>
      <c r="D259" t="s">
        <v>19</v>
      </c>
      <c r="E259">
        <v>2014</v>
      </c>
      <c r="F259">
        <v>3.1</v>
      </c>
    </row>
    <row r="260" spans="1:6" x14ac:dyDescent="0.35">
      <c r="A260" t="s">
        <v>14</v>
      </c>
      <c r="C260" t="s">
        <v>659</v>
      </c>
      <c r="D260" t="s">
        <v>19</v>
      </c>
      <c r="E260">
        <v>2015</v>
      </c>
      <c r="F260">
        <v>3.1</v>
      </c>
    </row>
    <row r="261" spans="1:6" x14ac:dyDescent="0.35">
      <c r="A261" t="s">
        <v>14</v>
      </c>
      <c r="C261" t="s">
        <v>659</v>
      </c>
      <c r="D261" t="s">
        <v>19</v>
      </c>
      <c r="E261">
        <v>2016</v>
      </c>
      <c r="F261">
        <v>2.9</v>
      </c>
    </row>
    <row r="262" spans="1:6" x14ac:dyDescent="0.35">
      <c r="A262" t="s">
        <v>14</v>
      </c>
      <c r="C262" t="s">
        <v>659</v>
      </c>
      <c r="D262" t="s">
        <v>19</v>
      </c>
      <c r="E262">
        <v>2017</v>
      </c>
      <c r="F262">
        <v>2.9</v>
      </c>
    </row>
    <row r="263" spans="1:6" x14ac:dyDescent="0.35">
      <c r="A263" t="s">
        <v>14</v>
      </c>
      <c r="C263" t="s">
        <v>659</v>
      </c>
      <c r="D263" t="s">
        <v>19</v>
      </c>
      <c r="E263">
        <v>2018</v>
      </c>
      <c r="F263">
        <v>3</v>
      </c>
    </row>
    <row r="264" spans="1:6" x14ac:dyDescent="0.35">
      <c r="A264" t="s">
        <v>14</v>
      </c>
      <c r="C264" t="s">
        <v>659</v>
      </c>
      <c r="D264" t="s">
        <v>19</v>
      </c>
      <c r="E264">
        <v>2019</v>
      </c>
      <c r="F264">
        <v>2.7</v>
      </c>
    </row>
    <row r="265" spans="1:6" x14ac:dyDescent="0.35">
      <c r="A265" t="s">
        <v>14</v>
      </c>
      <c r="C265" t="s">
        <v>659</v>
      </c>
      <c r="D265" t="s">
        <v>19</v>
      </c>
      <c r="E265">
        <v>2020</v>
      </c>
      <c r="F265">
        <v>2.7768448239999999</v>
      </c>
    </row>
    <row r="266" spans="1:6" x14ac:dyDescent="0.35">
      <c r="A266" t="s">
        <v>14</v>
      </c>
      <c r="C266" t="s">
        <v>659</v>
      </c>
      <c r="D266" t="s">
        <v>19</v>
      </c>
      <c r="E266">
        <v>2021</v>
      </c>
      <c r="F266">
        <v>2.8200001889999999</v>
      </c>
    </row>
    <row r="267" spans="1:6" x14ac:dyDescent="0.35">
      <c r="A267" t="s">
        <v>14</v>
      </c>
      <c r="C267" t="s">
        <v>659</v>
      </c>
      <c r="D267" t="s">
        <v>19</v>
      </c>
      <c r="E267">
        <v>2022</v>
      </c>
      <c r="F267">
        <v>2.880000307</v>
      </c>
    </row>
    <row r="268" spans="1:6" x14ac:dyDescent="0.35">
      <c r="A268" t="s">
        <v>14</v>
      </c>
      <c r="C268" t="s">
        <v>659</v>
      </c>
      <c r="D268" t="s">
        <v>19</v>
      </c>
      <c r="E268">
        <v>2023</v>
      </c>
      <c r="F268">
        <v>2.9400004399999999</v>
      </c>
    </row>
    <row r="269" spans="1:6" x14ac:dyDescent="0.35">
      <c r="A269" t="s">
        <v>14</v>
      </c>
      <c r="C269" t="s">
        <v>659</v>
      </c>
      <c r="D269" t="s">
        <v>19</v>
      </c>
      <c r="E269">
        <v>2024</v>
      </c>
      <c r="F269">
        <v>3.00000059</v>
      </c>
    </row>
    <row r="270" spans="1:6" x14ac:dyDescent="0.35">
      <c r="A270" t="s">
        <v>14</v>
      </c>
      <c r="C270" t="s">
        <v>659</v>
      </c>
      <c r="D270" t="s">
        <v>19</v>
      </c>
      <c r="E270">
        <v>2025</v>
      </c>
      <c r="F270">
        <v>3.0600007539999998</v>
      </c>
    </row>
    <row r="271" spans="1:6" x14ac:dyDescent="0.35">
      <c r="A271" t="s">
        <v>14</v>
      </c>
      <c r="C271" t="s">
        <v>659</v>
      </c>
      <c r="D271" t="s">
        <v>19</v>
      </c>
      <c r="E271">
        <v>2026</v>
      </c>
      <c r="F271">
        <v>3.1200009340000001</v>
      </c>
    </row>
    <row r="272" spans="1:6" x14ac:dyDescent="0.35">
      <c r="A272" t="s">
        <v>14</v>
      </c>
      <c r="C272" t="s">
        <v>659</v>
      </c>
      <c r="D272" t="s">
        <v>19</v>
      </c>
      <c r="E272">
        <v>2027</v>
      </c>
      <c r="F272">
        <v>3.18000113</v>
      </c>
    </row>
    <row r="273" spans="1:6" x14ac:dyDescent="0.35">
      <c r="A273" t="s">
        <v>14</v>
      </c>
      <c r="C273" t="s">
        <v>659</v>
      </c>
      <c r="D273" t="s">
        <v>19</v>
      </c>
      <c r="E273">
        <v>2028</v>
      </c>
      <c r="F273">
        <v>3.2400013410000001</v>
      </c>
    </row>
    <row r="274" spans="1:6" x14ac:dyDescent="0.35">
      <c r="A274" t="s">
        <v>14</v>
      </c>
      <c r="C274" t="s">
        <v>659</v>
      </c>
      <c r="D274" t="s">
        <v>19</v>
      </c>
      <c r="E274">
        <v>2029</v>
      </c>
      <c r="F274">
        <v>3.3000015679999999</v>
      </c>
    </row>
    <row r="275" spans="1:6" x14ac:dyDescent="0.35">
      <c r="A275" t="s">
        <v>14</v>
      </c>
      <c r="C275" t="s">
        <v>659</v>
      </c>
      <c r="D275" t="s">
        <v>19</v>
      </c>
      <c r="E275">
        <v>2030</v>
      </c>
      <c r="F275">
        <v>3.36000181</v>
      </c>
    </row>
    <row r="276" spans="1:6" x14ac:dyDescent="0.35">
      <c r="A276" t="s">
        <v>14</v>
      </c>
      <c r="C276" t="s">
        <v>659</v>
      </c>
      <c r="D276" t="s">
        <v>19</v>
      </c>
      <c r="E276">
        <v>2031</v>
      </c>
      <c r="F276">
        <v>3.420002067</v>
      </c>
    </row>
    <row r="277" spans="1:6" x14ac:dyDescent="0.35">
      <c r="A277" t="s">
        <v>14</v>
      </c>
      <c r="C277" t="s">
        <v>659</v>
      </c>
      <c r="D277" t="s">
        <v>19</v>
      </c>
      <c r="E277">
        <v>2032</v>
      </c>
      <c r="F277">
        <v>3.48000234</v>
      </c>
    </row>
    <row r="278" spans="1:6" x14ac:dyDescent="0.35">
      <c r="A278" t="s">
        <v>14</v>
      </c>
      <c r="C278" t="s">
        <v>659</v>
      </c>
      <c r="D278" t="s">
        <v>19</v>
      </c>
      <c r="E278">
        <v>2033</v>
      </c>
      <c r="F278">
        <v>3.5400026279999999</v>
      </c>
    </row>
    <row r="279" spans="1:6" x14ac:dyDescent="0.35">
      <c r="A279" t="s">
        <v>14</v>
      </c>
      <c r="C279" t="s">
        <v>659</v>
      </c>
      <c r="D279" t="s">
        <v>19</v>
      </c>
      <c r="E279">
        <v>2034</v>
      </c>
      <c r="F279">
        <v>3.6000029320000002</v>
      </c>
    </row>
    <row r="280" spans="1:6" x14ac:dyDescent="0.35">
      <c r="A280" t="s">
        <v>14</v>
      </c>
      <c r="C280" t="s">
        <v>659</v>
      </c>
      <c r="D280" t="s">
        <v>19</v>
      </c>
      <c r="E280">
        <v>2035</v>
      </c>
      <c r="F280">
        <v>3.6600032499999999</v>
      </c>
    </row>
    <row r="281" spans="1:6" x14ac:dyDescent="0.35">
      <c r="A281" t="s">
        <v>14</v>
      </c>
      <c r="C281" t="s">
        <v>661</v>
      </c>
      <c r="D281" t="s">
        <v>19</v>
      </c>
      <c r="E281">
        <v>2005</v>
      </c>
      <c r="F281">
        <v>0</v>
      </c>
    </row>
    <row r="282" spans="1:6" x14ac:dyDescent="0.35">
      <c r="A282" t="s">
        <v>14</v>
      </c>
      <c r="C282" t="s">
        <v>661</v>
      </c>
      <c r="D282" t="s">
        <v>19</v>
      </c>
      <c r="E282">
        <v>2006</v>
      </c>
      <c r="F282">
        <v>0</v>
      </c>
    </row>
    <row r="283" spans="1:6" x14ac:dyDescent="0.35">
      <c r="A283" t="s">
        <v>14</v>
      </c>
      <c r="C283" t="s">
        <v>661</v>
      </c>
      <c r="D283" t="s">
        <v>19</v>
      </c>
      <c r="E283">
        <v>2007</v>
      </c>
      <c r="F283">
        <v>0</v>
      </c>
    </row>
    <row r="284" spans="1:6" x14ac:dyDescent="0.35">
      <c r="A284" t="s">
        <v>14</v>
      </c>
      <c r="C284" t="s">
        <v>661</v>
      </c>
      <c r="D284" t="s">
        <v>19</v>
      </c>
      <c r="E284">
        <v>2008</v>
      </c>
      <c r="F284">
        <v>0</v>
      </c>
    </row>
    <row r="285" spans="1:6" x14ac:dyDescent="0.35">
      <c r="A285" t="s">
        <v>14</v>
      </c>
      <c r="C285" t="s">
        <v>661</v>
      </c>
      <c r="D285" t="s">
        <v>19</v>
      </c>
      <c r="E285">
        <v>2009</v>
      </c>
      <c r="F285">
        <v>0</v>
      </c>
    </row>
    <row r="286" spans="1:6" x14ac:dyDescent="0.35">
      <c r="A286" t="s">
        <v>14</v>
      </c>
      <c r="C286" t="s">
        <v>661</v>
      </c>
      <c r="D286" t="s">
        <v>19</v>
      </c>
      <c r="E286">
        <v>2010</v>
      </c>
      <c r="F286">
        <v>0</v>
      </c>
    </row>
    <row r="287" spans="1:6" x14ac:dyDescent="0.35">
      <c r="A287" t="s">
        <v>14</v>
      </c>
      <c r="C287" t="s">
        <v>661</v>
      </c>
      <c r="D287" t="s">
        <v>19</v>
      </c>
      <c r="E287">
        <v>2011</v>
      </c>
      <c r="F287">
        <v>0</v>
      </c>
    </row>
    <row r="288" spans="1:6" x14ac:dyDescent="0.35">
      <c r="A288" t="s">
        <v>14</v>
      </c>
      <c r="C288" t="s">
        <v>661</v>
      </c>
      <c r="D288" t="s">
        <v>19</v>
      </c>
      <c r="E288">
        <v>2012</v>
      </c>
      <c r="F288">
        <v>0</v>
      </c>
    </row>
    <row r="289" spans="1:6" x14ac:dyDescent="0.35">
      <c r="A289" t="s">
        <v>14</v>
      </c>
      <c r="C289" t="s">
        <v>661</v>
      </c>
      <c r="D289" t="s">
        <v>19</v>
      </c>
      <c r="E289">
        <v>2013</v>
      </c>
      <c r="F289">
        <v>0</v>
      </c>
    </row>
    <row r="290" spans="1:6" x14ac:dyDescent="0.35">
      <c r="A290" t="s">
        <v>14</v>
      </c>
      <c r="C290" t="s">
        <v>661</v>
      </c>
      <c r="D290" t="s">
        <v>19</v>
      </c>
      <c r="E290">
        <v>2014</v>
      </c>
      <c r="F290">
        <v>0</v>
      </c>
    </row>
    <row r="291" spans="1:6" x14ac:dyDescent="0.35">
      <c r="A291" t="s">
        <v>14</v>
      </c>
      <c r="C291" t="s">
        <v>661</v>
      </c>
      <c r="D291" t="s">
        <v>19</v>
      </c>
      <c r="E291">
        <v>2015</v>
      </c>
      <c r="F291">
        <v>0</v>
      </c>
    </row>
    <row r="292" spans="1:6" x14ac:dyDescent="0.35">
      <c r="A292" t="s">
        <v>14</v>
      </c>
      <c r="C292" t="s">
        <v>661</v>
      </c>
      <c r="D292" t="s">
        <v>19</v>
      </c>
      <c r="E292">
        <v>2016</v>
      </c>
      <c r="F292">
        <v>0</v>
      </c>
    </row>
    <row r="293" spans="1:6" x14ac:dyDescent="0.35">
      <c r="A293" t="s">
        <v>14</v>
      </c>
      <c r="C293" t="s">
        <v>661</v>
      </c>
      <c r="D293" t="s">
        <v>19</v>
      </c>
      <c r="E293">
        <v>2017</v>
      </c>
      <c r="F293">
        <v>0</v>
      </c>
    </row>
    <row r="294" spans="1:6" x14ac:dyDescent="0.35">
      <c r="A294" t="s">
        <v>14</v>
      </c>
      <c r="C294" t="s">
        <v>661</v>
      </c>
      <c r="D294" t="s">
        <v>19</v>
      </c>
      <c r="E294">
        <v>2018</v>
      </c>
      <c r="F294">
        <v>0.1</v>
      </c>
    </row>
    <row r="295" spans="1:6" x14ac:dyDescent="0.35">
      <c r="A295" t="s">
        <v>14</v>
      </c>
      <c r="C295" t="s">
        <v>661</v>
      </c>
      <c r="D295" t="s">
        <v>19</v>
      </c>
      <c r="E295">
        <v>2019</v>
      </c>
      <c r="F295">
        <v>0.1</v>
      </c>
    </row>
    <row r="296" spans="1:6" x14ac:dyDescent="0.35">
      <c r="A296" t="s">
        <v>14</v>
      </c>
      <c r="C296" t="s">
        <v>661</v>
      </c>
      <c r="D296" t="s">
        <v>19</v>
      </c>
      <c r="E296">
        <v>2020</v>
      </c>
      <c r="F296">
        <v>0.1</v>
      </c>
    </row>
    <row r="297" spans="1:6" x14ac:dyDescent="0.35">
      <c r="A297" t="s">
        <v>14</v>
      </c>
      <c r="C297" t="s">
        <v>661</v>
      </c>
      <c r="D297" t="s">
        <v>19</v>
      </c>
      <c r="E297">
        <v>2021</v>
      </c>
      <c r="F297">
        <v>0.12</v>
      </c>
    </row>
    <row r="298" spans="1:6" x14ac:dyDescent="0.35">
      <c r="A298" t="s">
        <v>14</v>
      </c>
      <c r="C298" t="s">
        <v>661</v>
      </c>
      <c r="D298" t="s">
        <v>19</v>
      </c>
      <c r="E298">
        <v>2022</v>
      </c>
      <c r="F298">
        <v>0.13</v>
      </c>
    </row>
    <row r="299" spans="1:6" x14ac:dyDescent="0.35">
      <c r="A299" t="s">
        <v>14</v>
      </c>
      <c r="C299" t="s">
        <v>661</v>
      </c>
      <c r="D299" t="s">
        <v>19</v>
      </c>
      <c r="E299">
        <v>2023</v>
      </c>
      <c r="F299">
        <v>0.14000000000000001</v>
      </c>
    </row>
    <row r="300" spans="1:6" x14ac:dyDescent="0.35">
      <c r="A300" t="s">
        <v>14</v>
      </c>
      <c r="C300" t="s">
        <v>661</v>
      </c>
      <c r="D300" t="s">
        <v>19</v>
      </c>
      <c r="E300">
        <v>2024</v>
      </c>
      <c r="F300">
        <v>0.15</v>
      </c>
    </row>
    <row r="301" spans="1:6" x14ac:dyDescent="0.35">
      <c r="A301" t="s">
        <v>14</v>
      </c>
      <c r="C301" t="s">
        <v>661</v>
      </c>
      <c r="D301" t="s">
        <v>19</v>
      </c>
      <c r="E301">
        <v>2025</v>
      </c>
      <c r="F301">
        <v>0.16</v>
      </c>
    </row>
    <row r="302" spans="1:6" x14ac:dyDescent="0.35">
      <c r="A302" t="s">
        <v>14</v>
      </c>
      <c r="C302" t="s">
        <v>661</v>
      </c>
      <c r="D302" t="s">
        <v>19</v>
      </c>
      <c r="E302">
        <v>2026</v>
      </c>
      <c r="F302">
        <v>0.17</v>
      </c>
    </row>
    <row r="303" spans="1:6" x14ac:dyDescent="0.35">
      <c r="A303" t="s">
        <v>14</v>
      </c>
      <c r="C303" t="s">
        <v>661</v>
      </c>
      <c r="D303" t="s">
        <v>19</v>
      </c>
      <c r="E303">
        <v>2027</v>
      </c>
      <c r="F303">
        <v>0.18</v>
      </c>
    </row>
    <row r="304" spans="1:6" x14ac:dyDescent="0.35">
      <c r="A304" t="s">
        <v>14</v>
      </c>
      <c r="C304" t="s">
        <v>661</v>
      </c>
      <c r="D304" t="s">
        <v>19</v>
      </c>
      <c r="E304">
        <v>2028</v>
      </c>
      <c r="F304">
        <v>0.19</v>
      </c>
    </row>
    <row r="305" spans="1:6" x14ac:dyDescent="0.35">
      <c r="A305" t="s">
        <v>14</v>
      </c>
      <c r="C305" t="s">
        <v>661</v>
      </c>
      <c r="D305" t="s">
        <v>19</v>
      </c>
      <c r="E305">
        <v>2029</v>
      </c>
      <c r="F305">
        <v>0.2</v>
      </c>
    </row>
    <row r="306" spans="1:6" x14ac:dyDescent="0.35">
      <c r="A306" t="s">
        <v>14</v>
      </c>
      <c r="C306" t="s">
        <v>661</v>
      </c>
      <c r="D306" t="s">
        <v>19</v>
      </c>
      <c r="E306">
        <v>2030</v>
      </c>
      <c r="F306">
        <v>0.21</v>
      </c>
    </row>
    <row r="307" spans="1:6" x14ac:dyDescent="0.35">
      <c r="A307" t="s">
        <v>14</v>
      </c>
      <c r="C307" t="s">
        <v>661</v>
      </c>
      <c r="D307" t="s">
        <v>19</v>
      </c>
      <c r="E307">
        <v>2031</v>
      </c>
      <c r="F307">
        <v>0.22</v>
      </c>
    </row>
    <row r="308" spans="1:6" x14ac:dyDescent="0.35">
      <c r="A308" t="s">
        <v>14</v>
      </c>
      <c r="C308" t="s">
        <v>661</v>
      </c>
      <c r="D308" t="s">
        <v>19</v>
      </c>
      <c r="E308">
        <v>2032</v>
      </c>
      <c r="F308">
        <v>0.23</v>
      </c>
    </row>
    <row r="309" spans="1:6" x14ac:dyDescent="0.35">
      <c r="A309" t="s">
        <v>14</v>
      </c>
      <c r="C309" t="s">
        <v>661</v>
      </c>
      <c r="D309" t="s">
        <v>19</v>
      </c>
      <c r="E309">
        <v>2033</v>
      </c>
      <c r="F309">
        <v>0.24</v>
      </c>
    </row>
    <row r="310" spans="1:6" x14ac:dyDescent="0.35">
      <c r="A310" t="s">
        <v>14</v>
      </c>
      <c r="C310" t="s">
        <v>661</v>
      </c>
      <c r="D310" t="s">
        <v>19</v>
      </c>
      <c r="E310">
        <v>2034</v>
      </c>
      <c r="F310">
        <v>0.25</v>
      </c>
    </row>
    <row r="311" spans="1:6" x14ac:dyDescent="0.35">
      <c r="A311" t="s">
        <v>14</v>
      </c>
      <c r="C311" t="s">
        <v>661</v>
      </c>
      <c r="D311" t="s">
        <v>19</v>
      </c>
      <c r="E311">
        <v>2035</v>
      </c>
      <c r="F311">
        <v>0.26</v>
      </c>
    </row>
    <row r="312" spans="1:6" x14ac:dyDescent="0.35">
      <c r="A312" t="s">
        <v>15</v>
      </c>
      <c r="C312" t="s">
        <v>662</v>
      </c>
      <c r="D312" t="s">
        <v>19</v>
      </c>
      <c r="E312">
        <v>2005</v>
      </c>
      <c r="F312">
        <v>8.4</v>
      </c>
    </row>
    <row r="313" spans="1:6" x14ac:dyDescent="0.35">
      <c r="A313" t="s">
        <v>15</v>
      </c>
      <c r="C313" t="s">
        <v>662</v>
      </c>
      <c r="D313" t="s">
        <v>19</v>
      </c>
      <c r="E313">
        <v>2006</v>
      </c>
      <c r="F313">
        <v>7</v>
      </c>
    </row>
    <row r="314" spans="1:6" x14ac:dyDescent="0.35">
      <c r="A314" t="s">
        <v>15</v>
      </c>
      <c r="C314" t="s">
        <v>662</v>
      </c>
      <c r="D314" t="s">
        <v>19</v>
      </c>
      <c r="E314">
        <v>2007</v>
      </c>
      <c r="F314">
        <v>6.3</v>
      </c>
    </row>
    <row r="315" spans="1:6" x14ac:dyDescent="0.35">
      <c r="A315" t="s">
        <v>15</v>
      </c>
      <c r="C315" t="s">
        <v>662</v>
      </c>
      <c r="D315" t="s">
        <v>19</v>
      </c>
      <c r="E315">
        <v>2008</v>
      </c>
      <c r="F315">
        <v>6.1</v>
      </c>
    </row>
    <row r="316" spans="1:6" x14ac:dyDescent="0.35">
      <c r="A316" t="s">
        <v>15</v>
      </c>
      <c r="C316" t="s">
        <v>662</v>
      </c>
      <c r="D316" t="s">
        <v>19</v>
      </c>
      <c r="E316">
        <v>2009</v>
      </c>
      <c r="F316">
        <v>5.9</v>
      </c>
    </row>
    <row r="317" spans="1:6" x14ac:dyDescent="0.35">
      <c r="A317" t="s">
        <v>15</v>
      </c>
      <c r="C317" t="s">
        <v>662</v>
      </c>
      <c r="D317" t="s">
        <v>19</v>
      </c>
      <c r="E317">
        <v>2010</v>
      </c>
      <c r="F317">
        <v>5.7</v>
      </c>
    </row>
    <row r="318" spans="1:6" x14ac:dyDescent="0.35">
      <c r="A318" t="s">
        <v>15</v>
      </c>
      <c r="C318" t="s">
        <v>662</v>
      </c>
      <c r="D318" t="s">
        <v>19</v>
      </c>
      <c r="E318">
        <v>2011</v>
      </c>
      <c r="F318">
        <v>5.8</v>
      </c>
    </row>
    <row r="319" spans="1:6" x14ac:dyDescent="0.35">
      <c r="A319" t="s">
        <v>15</v>
      </c>
      <c r="C319" t="s">
        <v>662</v>
      </c>
      <c r="D319" t="s">
        <v>19</v>
      </c>
      <c r="E319">
        <v>2012</v>
      </c>
      <c r="F319">
        <v>4.8</v>
      </c>
    </row>
    <row r="320" spans="1:6" x14ac:dyDescent="0.35">
      <c r="A320" t="s">
        <v>15</v>
      </c>
      <c r="C320" t="s">
        <v>662</v>
      </c>
      <c r="D320" t="s">
        <v>19</v>
      </c>
      <c r="E320">
        <v>2013</v>
      </c>
      <c r="F320">
        <v>4.5999999999999996</v>
      </c>
    </row>
    <row r="321" spans="1:6" x14ac:dyDescent="0.35">
      <c r="A321" t="s">
        <v>15</v>
      </c>
      <c r="C321" t="s">
        <v>662</v>
      </c>
      <c r="D321" t="s">
        <v>19</v>
      </c>
      <c r="E321">
        <v>2014</v>
      </c>
      <c r="F321">
        <v>4.9000000000000004</v>
      </c>
    </row>
    <row r="322" spans="1:6" x14ac:dyDescent="0.35">
      <c r="A322" t="s">
        <v>15</v>
      </c>
      <c r="C322" t="s">
        <v>662</v>
      </c>
      <c r="D322" t="s">
        <v>19</v>
      </c>
      <c r="E322">
        <v>2015</v>
      </c>
      <c r="F322">
        <v>3.8</v>
      </c>
    </row>
    <row r="323" spans="1:6" x14ac:dyDescent="0.35">
      <c r="A323" t="s">
        <v>15</v>
      </c>
      <c r="C323" t="s">
        <v>662</v>
      </c>
      <c r="D323" t="s">
        <v>19</v>
      </c>
      <c r="E323">
        <v>2016</v>
      </c>
      <c r="F323">
        <v>4.0999999999999996</v>
      </c>
    </row>
    <row r="324" spans="1:6" x14ac:dyDescent="0.35">
      <c r="A324" t="s">
        <v>15</v>
      </c>
      <c r="C324" t="s">
        <v>662</v>
      </c>
      <c r="D324" t="s">
        <v>19</v>
      </c>
      <c r="E324">
        <v>2017</v>
      </c>
      <c r="F324">
        <v>4.2</v>
      </c>
    </row>
    <row r="325" spans="1:6" x14ac:dyDescent="0.35">
      <c r="A325" t="s">
        <v>15</v>
      </c>
      <c r="C325" t="s">
        <v>662</v>
      </c>
      <c r="D325" t="s">
        <v>19</v>
      </c>
      <c r="E325">
        <v>2018</v>
      </c>
      <c r="F325">
        <v>3.9</v>
      </c>
    </row>
    <row r="326" spans="1:6" x14ac:dyDescent="0.35">
      <c r="A326" t="s">
        <v>15</v>
      </c>
      <c r="C326" t="s">
        <v>662</v>
      </c>
      <c r="D326" t="s">
        <v>19</v>
      </c>
      <c r="E326">
        <v>2019</v>
      </c>
      <c r="F326">
        <v>4.2</v>
      </c>
    </row>
    <row r="327" spans="1:6" x14ac:dyDescent="0.35">
      <c r="A327" t="s">
        <v>15</v>
      </c>
      <c r="C327" t="s">
        <v>662</v>
      </c>
      <c r="D327" t="s">
        <v>19</v>
      </c>
      <c r="E327">
        <v>2020</v>
      </c>
      <c r="F327">
        <v>4.2</v>
      </c>
    </row>
    <row r="328" spans="1:6" x14ac:dyDescent="0.35">
      <c r="A328" t="s">
        <v>15</v>
      </c>
      <c r="C328" t="s">
        <v>662</v>
      </c>
      <c r="D328" t="s">
        <v>19</v>
      </c>
      <c r="E328">
        <v>2021</v>
      </c>
      <c r="F328">
        <v>3.9239977179999999</v>
      </c>
    </row>
    <row r="329" spans="1:6" x14ac:dyDescent="0.35">
      <c r="A329" t="s">
        <v>15</v>
      </c>
      <c r="C329" t="s">
        <v>662</v>
      </c>
      <c r="D329" t="s">
        <v>19</v>
      </c>
      <c r="E329">
        <v>2022</v>
      </c>
      <c r="F329">
        <v>3.7928745099999999</v>
      </c>
    </row>
    <row r="330" spans="1:6" x14ac:dyDescent="0.35">
      <c r="A330" t="s">
        <v>15</v>
      </c>
      <c r="C330" t="s">
        <v>662</v>
      </c>
      <c r="D330" t="s">
        <v>19</v>
      </c>
      <c r="E330">
        <v>2023</v>
      </c>
      <c r="F330">
        <v>3.6661328790000001</v>
      </c>
    </row>
    <row r="331" spans="1:6" x14ac:dyDescent="0.35">
      <c r="A331" t="s">
        <v>15</v>
      </c>
      <c r="C331" t="s">
        <v>662</v>
      </c>
      <c r="D331" t="s">
        <v>19</v>
      </c>
      <c r="E331">
        <v>2024</v>
      </c>
      <c r="F331">
        <v>3.5436264099999999</v>
      </c>
    </row>
    <row r="332" spans="1:6" x14ac:dyDescent="0.35">
      <c r="A332" t="s">
        <v>15</v>
      </c>
      <c r="C332" t="s">
        <v>662</v>
      </c>
      <c r="D332" t="s">
        <v>19</v>
      </c>
      <c r="E332">
        <v>2025</v>
      </c>
      <c r="F332">
        <v>3.4252135840000002</v>
      </c>
    </row>
    <row r="333" spans="1:6" x14ac:dyDescent="0.35">
      <c r="A333" t="s">
        <v>15</v>
      </c>
      <c r="C333" t="s">
        <v>662</v>
      </c>
      <c r="D333" t="s">
        <v>19</v>
      </c>
      <c r="E333">
        <v>2026</v>
      </c>
      <c r="F333">
        <v>3.3107576070000002</v>
      </c>
    </row>
    <row r="334" spans="1:6" x14ac:dyDescent="0.35">
      <c r="A334" t="s">
        <v>15</v>
      </c>
      <c r="C334" t="s">
        <v>662</v>
      </c>
      <c r="D334" t="s">
        <v>19</v>
      </c>
      <c r="E334">
        <v>2027</v>
      </c>
      <c r="F334">
        <v>3.2001262580000001</v>
      </c>
    </row>
    <row r="335" spans="1:6" x14ac:dyDescent="0.35">
      <c r="A335" t="s">
        <v>15</v>
      </c>
      <c r="C335" t="s">
        <v>662</v>
      </c>
      <c r="D335" t="s">
        <v>19</v>
      </c>
      <c r="E335">
        <v>2028</v>
      </c>
      <c r="F335">
        <v>3.0931917360000001</v>
      </c>
    </row>
    <row r="336" spans="1:6" x14ac:dyDescent="0.35">
      <c r="A336" t="s">
        <v>15</v>
      </c>
      <c r="C336" t="s">
        <v>662</v>
      </c>
      <c r="D336" t="s">
        <v>19</v>
      </c>
      <c r="E336">
        <v>2029</v>
      </c>
      <c r="F336">
        <v>2.9898305079999998</v>
      </c>
    </row>
    <row r="337" spans="1:6" x14ac:dyDescent="0.35">
      <c r="A337" t="s">
        <v>15</v>
      </c>
      <c r="C337" t="s">
        <v>662</v>
      </c>
      <c r="D337" t="s">
        <v>19</v>
      </c>
      <c r="E337">
        <v>2030</v>
      </c>
      <c r="F337">
        <v>2.8899231699999999</v>
      </c>
    </row>
    <row r="338" spans="1:6" x14ac:dyDescent="0.35">
      <c r="A338" t="s">
        <v>15</v>
      </c>
      <c r="C338" t="s">
        <v>662</v>
      </c>
      <c r="D338" t="s">
        <v>19</v>
      </c>
      <c r="E338">
        <v>2031</v>
      </c>
      <c r="F338">
        <v>2.7933543080000001</v>
      </c>
    </row>
    <row r="339" spans="1:6" x14ac:dyDescent="0.35">
      <c r="A339" t="s">
        <v>15</v>
      </c>
      <c r="C339" t="s">
        <v>662</v>
      </c>
      <c r="D339" t="s">
        <v>19</v>
      </c>
      <c r="E339">
        <v>2032</v>
      </c>
      <c r="F339">
        <v>2.7000123629999999</v>
      </c>
    </row>
    <row r="340" spans="1:6" x14ac:dyDescent="0.35">
      <c r="A340" t="s">
        <v>15</v>
      </c>
      <c r="C340" t="s">
        <v>662</v>
      </c>
      <c r="D340" t="s">
        <v>19</v>
      </c>
      <c r="E340">
        <v>2033</v>
      </c>
      <c r="F340">
        <v>2.6097895069999999</v>
      </c>
    </row>
    <row r="341" spans="1:6" x14ac:dyDescent="0.35">
      <c r="A341" t="s">
        <v>15</v>
      </c>
      <c r="C341" t="s">
        <v>662</v>
      </c>
      <c r="D341" t="s">
        <v>19</v>
      </c>
      <c r="E341">
        <v>2034</v>
      </c>
      <c r="F341">
        <v>2.5225815119999999</v>
      </c>
    </row>
    <row r="342" spans="1:6" x14ac:dyDescent="0.35">
      <c r="A342" t="s">
        <v>15</v>
      </c>
      <c r="C342" t="s">
        <v>662</v>
      </c>
      <c r="D342" t="s">
        <v>19</v>
      </c>
      <c r="E342">
        <v>2035</v>
      </c>
      <c r="F342">
        <v>2.4382876360000001</v>
      </c>
    </row>
    <row r="343" spans="1:6" x14ac:dyDescent="0.35">
      <c r="A343" t="s">
        <v>15</v>
      </c>
      <c r="C343" t="s">
        <v>659</v>
      </c>
      <c r="D343" t="s">
        <v>19</v>
      </c>
      <c r="E343">
        <v>2005</v>
      </c>
      <c r="F343">
        <v>0.7</v>
      </c>
    </row>
    <row r="344" spans="1:6" x14ac:dyDescent="0.35">
      <c r="A344" t="s">
        <v>15</v>
      </c>
      <c r="C344" t="s">
        <v>659</v>
      </c>
      <c r="D344" t="s">
        <v>19</v>
      </c>
      <c r="E344">
        <v>2006</v>
      </c>
      <c r="F344">
        <v>0.7</v>
      </c>
    </row>
    <row r="345" spans="1:6" x14ac:dyDescent="0.35">
      <c r="A345" t="s">
        <v>15</v>
      </c>
      <c r="C345" t="s">
        <v>659</v>
      </c>
      <c r="D345" t="s">
        <v>19</v>
      </c>
      <c r="E345">
        <v>2007</v>
      </c>
      <c r="F345">
        <v>0.5</v>
      </c>
    </row>
    <row r="346" spans="1:6" x14ac:dyDescent="0.35">
      <c r="A346" t="s">
        <v>15</v>
      </c>
      <c r="C346" t="s">
        <v>659</v>
      </c>
      <c r="D346" t="s">
        <v>19</v>
      </c>
      <c r="E346">
        <v>2008</v>
      </c>
      <c r="F346">
        <v>0.4</v>
      </c>
    </row>
    <row r="347" spans="1:6" x14ac:dyDescent="0.35">
      <c r="A347" t="s">
        <v>15</v>
      </c>
      <c r="C347" t="s">
        <v>659</v>
      </c>
      <c r="D347" t="s">
        <v>19</v>
      </c>
      <c r="E347">
        <v>2009</v>
      </c>
      <c r="F347">
        <v>0.3</v>
      </c>
    </row>
    <row r="348" spans="1:6" x14ac:dyDescent="0.35">
      <c r="A348" t="s">
        <v>15</v>
      </c>
      <c r="C348" t="s">
        <v>659</v>
      </c>
      <c r="D348" t="s">
        <v>19</v>
      </c>
      <c r="E348">
        <v>2010</v>
      </c>
      <c r="F348">
        <v>0.4</v>
      </c>
    </row>
    <row r="349" spans="1:6" x14ac:dyDescent="0.35">
      <c r="A349" t="s">
        <v>15</v>
      </c>
      <c r="C349" t="s">
        <v>659</v>
      </c>
      <c r="D349" t="s">
        <v>19</v>
      </c>
      <c r="E349">
        <v>2011</v>
      </c>
      <c r="F349">
        <v>0.7</v>
      </c>
    </row>
    <row r="350" spans="1:6" x14ac:dyDescent="0.35">
      <c r="A350" t="s">
        <v>15</v>
      </c>
      <c r="C350" t="s">
        <v>659</v>
      </c>
      <c r="D350" t="s">
        <v>19</v>
      </c>
      <c r="E350">
        <v>2012</v>
      </c>
      <c r="F350">
        <v>0.7</v>
      </c>
    </row>
    <row r="351" spans="1:6" x14ac:dyDescent="0.35">
      <c r="A351" t="s">
        <v>15</v>
      </c>
      <c r="C351" t="s">
        <v>659</v>
      </c>
      <c r="D351" t="s">
        <v>19</v>
      </c>
      <c r="E351">
        <v>2013</v>
      </c>
      <c r="F351">
        <v>0.7</v>
      </c>
    </row>
    <row r="352" spans="1:6" x14ac:dyDescent="0.35">
      <c r="A352" t="s">
        <v>15</v>
      </c>
      <c r="C352" t="s">
        <v>659</v>
      </c>
      <c r="D352" t="s">
        <v>19</v>
      </c>
      <c r="E352">
        <v>2014</v>
      </c>
      <c r="F352">
        <v>0.7</v>
      </c>
    </row>
    <row r="353" spans="1:6" x14ac:dyDescent="0.35">
      <c r="A353" t="s">
        <v>15</v>
      </c>
      <c r="C353" t="s">
        <v>659</v>
      </c>
      <c r="D353" t="s">
        <v>19</v>
      </c>
      <c r="E353">
        <v>2015</v>
      </c>
      <c r="F353">
        <v>0.7</v>
      </c>
    </row>
    <row r="354" spans="1:6" x14ac:dyDescent="0.35">
      <c r="A354" t="s">
        <v>15</v>
      </c>
      <c r="C354" t="s">
        <v>659</v>
      </c>
      <c r="D354" t="s">
        <v>19</v>
      </c>
      <c r="E354">
        <v>2016</v>
      </c>
      <c r="F354">
        <v>0.8</v>
      </c>
    </row>
    <row r="355" spans="1:6" x14ac:dyDescent="0.35">
      <c r="A355" t="s">
        <v>15</v>
      </c>
      <c r="C355" t="s">
        <v>659</v>
      </c>
      <c r="D355" t="s">
        <v>19</v>
      </c>
      <c r="E355">
        <v>2017</v>
      </c>
      <c r="F355">
        <v>0.7</v>
      </c>
    </row>
    <row r="356" spans="1:6" x14ac:dyDescent="0.35">
      <c r="A356" t="s">
        <v>15</v>
      </c>
      <c r="C356" t="s">
        <v>659</v>
      </c>
      <c r="D356" t="s">
        <v>19</v>
      </c>
      <c r="E356">
        <v>2018</v>
      </c>
      <c r="F356">
        <v>0.8</v>
      </c>
    </row>
    <row r="357" spans="1:6" x14ac:dyDescent="0.35">
      <c r="A357" t="s">
        <v>15</v>
      </c>
      <c r="C357" t="s">
        <v>659</v>
      </c>
      <c r="D357" t="s">
        <v>19</v>
      </c>
      <c r="E357">
        <v>2019</v>
      </c>
      <c r="F357">
        <v>0.8</v>
      </c>
    </row>
    <row r="358" spans="1:6" x14ac:dyDescent="0.35">
      <c r="A358" t="s">
        <v>15</v>
      </c>
      <c r="C358" t="s">
        <v>659</v>
      </c>
      <c r="D358" t="s">
        <v>19</v>
      </c>
      <c r="E358">
        <v>2020</v>
      </c>
      <c r="F358">
        <v>0.82276883700000003</v>
      </c>
    </row>
    <row r="359" spans="1:6" x14ac:dyDescent="0.35">
      <c r="A359" t="s">
        <v>15</v>
      </c>
      <c r="C359" t="s">
        <v>659</v>
      </c>
      <c r="D359" t="s">
        <v>19</v>
      </c>
      <c r="E359">
        <v>2021</v>
      </c>
      <c r="F359">
        <v>0.9</v>
      </c>
    </row>
    <row r="360" spans="1:6" x14ac:dyDescent="0.35">
      <c r="A360" t="s">
        <v>15</v>
      </c>
      <c r="C360" t="s">
        <v>659</v>
      </c>
      <c r="D360" t="s">
        <v>19</v>
      </c>
      <c r="E360">
        <v>2022</v>
      </c>
      <c r="F360">
        <v>0.95</v>
      </c>
    </row>
    <row r="361" spans="1:6" x14ac:dyDescent="0.35">
      <c r="A361" t="s">
        <v>15</v>
      </c>
      <c r="C361" t="s">
        <v>659</v>
      </c>
      <c r="D361" t="s">
        <v>19</v>
      </c>
      <c r="E361">
        <v>2023</v>
      </c>
      <c r="F361">
        <v>1</v>
      </c>
    </row>
    <row r="362" spans="1:6" x14ac:dyDescent="0.35">
      <c r="A362" t="s">
        <v>15</v>
      </c>
      <c r="C362" t="s">
        <v>659</v>
      </c>
      <c r="D362" t="s">
        <v>19</v>
      </c>
      <c r="E362">
        <v>2024</v>
      </c>
      <c r="F362">
        <v>1.05</v>
      </c>
    </row>
    <row r="363" spans="1:6" x14ac:dyDescent="0.35">
      <c r="A363" t="s">
        <v>15</v>
      </c>
      <c r="C363" t="s">
        <v>659</v>
      </c>
      <c r="D363" t="s">
        <v>19</v>
      </c>
      <c r="E363">
        <v>2025</v>
      </c>
      <c r="F363">
        <v>1.1000000000000001</v>
      </c>
    </row>
    <row r="364" spans="1:6" x14ac:dyDescent="0.35">
      <c r="A364" t="s">
        <v>15</v>
      </c>
      <c r="C364" t="s">
        <v>659</v>
      </c>
      <c r="D364" t="s">
        <v>19</v>
      </c>
      <c r="E364">
        <v>2026</v>
      </c>
      <c r="F364">
        <v>1.1499999999999999</v>
      </c>
    </row>
    <row r="365" spans="1:6" x14ac:dyDescent="0.35">
      <c r="A365" t="s">
        <v>15</v>
      </c>
      <c r="C365" t="s">
        <v>659</v>
      </c>
      <c r="D365" t="s">
        <v>19</v>
      </c>
      <c r="E365">
        <v>2027</v>
      </c>
      <c r="F365">
        <v>1.2</v>
      </c>
    </row>
    <row r="366" spans="1:6" x14ac:dyDescent="0.35">
      <c r="A366" t="s">
        <v>15</v>
      </c>
      <c r="C366" t="s">
        <v>659</v>
      </c>
      <c r="D366" t="s">
        <v>19</v>
      </c>
      <c r="E366">
        <v>2028</v>
      </c>
      <c r="F366">
        <v>1.25</v>
      </c>
    </row>
    <row r="367" spans="1:6" x14ac:dyDescent="0.35">
      <c r="A367" t="s">
        <v>15</v>
      </c>
      <c r="C367" t="s">
        <v>659</v>
      </c>
      <c r="D367" t="s">
        <v>19</v>
      </c>
      <c r="E367">
        <v>2029</v>
      </c>
      <c r="F367">
        <v>1.3</v>
      </c>
    </row>
    <row r="368" spans="1:6" x14ac:dyDescent="0.35">
      <c r="A368" t="s">
        <v>15</v>
      </c>
      <c r="C368" t="s">
        <v>659</v>
      </c>
      <c r="D368" t="s">
        <v>19</v>
      </c>
      <c r="E368">
        <v>2030</v>
      </c>
      <c r="F368">
        <v>1.35</v>
      </c>
    </row>
    <row r="369" spans="1:6" x14ac:dyDescent="0.35">
      <c r="A369" t="s">
        <v>15</v>
      </c>
      <c r="C369" t="s">
        <v>659</v>
      </c>
      <c r="D369" t="s">
        <v>19</v>
      </c>
      <c r="E369">
        <v>2031</v>
      </c>
      <c r="F369">
        <v>1.4</v>
      </c>
    </row>
    <row r="370" spans="1:6" x14ac:dyDescent="0.35">
      <c r="A370" t="s">
        <v>15</v>
      </c>
      <c r="C370" t="s">
        <v>659</v>
      </c>
      <c r="D370" t="s">
        <v>19</v>
      </c>
      <c r="E370">
        <v>2032</v>
      </c>
      <c r="F370">
        <v>1.45</v>
      </c>
    </row>
    <row r="371" spans="1:6" x14ac:dyDescent="0.35">
      <c r="A371" t="s">
        <v>15</v>
      </c>
      <c r="C371" t="s">
        <v>659</v>
      </c>
      <c r="D371" t="s">
        <v>19</v>
      </c>
      <c r="E371">
        <v>2033</v>
      </c>
      <c r="F371">
        <v>1.5</v>
      </c>
    </row>
    <row r="372" spans="1:6" x14ac:dyDescent="0.35">
      <c r="A372" t="s">
        <v>15</v>
      </c>
      <c r="C372" t="s">
        <v>659</v>
      </c>
      <c r="D372" t="s">
        <v>19</v>
      </c>
      <c r="E372">
        <v>2034</v>
      </c>
      <c r="F372">
        <v>1.55</v>
      </c>
    </row>
    <row r="373" spans="1:6" x14ac:dyDescent="0.35">
      <c r="A373" t="s">
        <v>15</v>
      </c>
      <c r="C373" t="s">
        <v>659</v>
      </c>
      <c r="D373" t="s">
        <v>19</v>
      </c>
      <c r="E373">
        <v>2035</v>
      </c>
      <c r="F373">
        <v>1.6</v>
      </c>
    </row>
    <row r="374" spans="1:6" x14ac:dyDescent="0.35">
      <c r="A374" t="s">
        <v>15</v>
      </c>
      <c r="C374" t="s">
        <v>658</v>
      </c>
      <c r="D374" t="s">
        <v>19</v>
      </c>
      <c r="E374">
        <v>2005</v>
      </c>
      <c r="F374">
        <v>2.7</v>
      </c>
    </row>
    <row r="375" spans="1:6" x14ac:dyDescent="0.35">
      <c r="A375" t="s">
        <v>15</v>
      </c>
      <c r="C375" t="s">
        <v>658</v>
      </c>
      <c r="D375" t="s">
        <v>19</v>
      </c>
      <c r="E375">
        <v>2006</v>
      </c>
      <c r="F375">
        <v>2.8</v>
      </c>
    </row>
    <row r="376" spans="1:6" x14ac:dyDescent="0.35">
      <c r="A376" t="s">
        <v>15</v>
      </c>
      <c r="C376" t="s">
        <v>658</v>
      </c>
      <c r="D376" t="s">
        <v>19</v>
      </c>
      <c r="E376">
        <v>2007</v>
      </c>
      <c r="F376">
        <v>2.5</v>
      </c>
    </row>
    <row r="377" spans="1:6" x14ac:dyDescent="0.35">
      <c r="A377" t="s">
        <v>15</v>
      </c>
      <c r="C377" t="s">
        <v>658</v>
      </c>
      <c r="D377" t="s">
        <v>19</v>
      </c>
      <c r="E377">
        <v>2008</v>
      </c>
      <c r="F377">
        <v>1.8</v>
      </c>
    </row>
    <row r="378" spans="1:6" x14ac:dyDescent="0.35">
      <c r="A378" t="s">
        <v>15</v>
      </c>
      <c r="C378" t="s">
        <v>658</v>
      </c>
      <c r="D378" t="s">
        <v>19</v>
      </c>
      <c r="E378">
        <v>2009</v>
      </c>
      <c r="F378">
        <v>1</v>
      </c>
    </row>
    <row r="379" spans="1:6" x14ac:dyDescent="0.35">
      <c r="A379" t="s">
        <v>15</v>
      </c>
      <c r="C379" t="s">
        <v>658</v>
      </c>
      <c r="D379" t="s">
        <v>19</v>
      </c>
      <c r="E379">
        <v>2010</v>
      </c>
      <c r="F379">
        <v>1.2</v>
      </c>
    </row>
    <row r="380" spans="1:6" x14ac:dyDescent="0.35">
      <c r="A380" t="s">
        <v>15</v>
      </c>
      <c r="C380" t="s">
        <v>658</v>
      </c>
      <c r="D380" t="s">
        <v>19</v>
      </c>
      <c r="E380">
        <v>2011</v>
      </c>
      <c r="F380">
        <v>1.7</v>
      </c>
    </row>
    <row r="381" spans="1:6" x14ac:dyDescent="0.35">
      <c r="A381" t="s">
        <v>15</v>
      </c>
      <c r="C381" t="s">
        <v>658</v>
      </c>
      <c r="D381" t="s">
        <v>19</v>
      </c>
      <c r="E381">
        <v>2012</v>
      </c>
      <c r="F381">
        <v>1.4</v>
      </c>
    </row>
    <row r="382" spans="1:6" x14ac:dyDescent="0.35">
      <c r="A382" t="s">
        <v>15</v>
      </c>
      <c r="C382" t="s">
        <v>658</v>
      </c>
      <c r="D382" t="s">
        <v>19</v>
      </c>
      <c r="E382">
        <v>2013</v>
      </c>
      <c r="F382">
        <v>1.3</v>
      </c>
    </row>
    <row r="383" spans="1:6" x14ac:dyDescent="0.35">
      <c r="A383" t="s">
        <v>15</v>
      </c>
      <c r="C383" t="s">
        <v>658</v>
      </c>
      <c r="D383" t="s">
        <v>19</v>
      </c>
      <c r="E383">
        <v>2014</v>
      </c>
      <c r="F383">
        <v>0.9</v>
      </c>
    </row>
    <row r="384" spans="1:6" x14ac:dyDescent="0.35">
      <c r="A384" t="s">
        <v>15</v>
      </c>
      <c r="C384" t="s">
        <v>658</v>
      </c>
      <c r="D384" t="s">
        <v>19</v>
      </c>
      <c r="E384">
        <v>2015</v>
      </c>
      <c r="F384">
        <v>1</v>
      </c>
    </row>
    <row r="385" spans="1:6" x14ac:dyDescent="0.35">
      <c r="A385" t="s">
        <v>15</v>
      </c>
      <c r="C385" t="s">
        <v>658</v>
      </c>
      <c r="D385" t="s">
        <v>19</v>
      </c>
      <c r="E385">
        <v>2016</v>
      </c>
      <c r="F385">
        <v>1.1000000000000001</v>
      </c>
    </row>
    <row r="386" spans="1:6" x14ac:dyDescent="0.35">
      <c r="A386" t="s">
        <v>15</v>
      </c>
      <c r="C386" t="s">
        <v>658</v>
      </c>
      <c r="D386" t="s">
        <v>19</v>
      </c>
      <c r="E386">
        <v>2017</v>
      </c>
      <c r="F386">
        <v>1</v>
      </c>
    </row>
    <row r="387" spans="1:6" x14ac:dyDescent="0.35">
      <c r="A387" t="s">
        <v>15</v>
      </c>
      <c r="C387" t="s">
        <v>658</v>
      </c>
      <c r="D387" t="s">
        <v>19</v>
      </c>
      <c r="E387">
        <v>2018</v>
      </c>
      <c r="F387">
        <v>1</v>
      </c>
    </row>
    <row r="388" spans="1:6" x14ac:dyDescent="0.35">
      <c r="A388" t="s">
        <v>15</v>
      </c>
      <c r="C388" t="s">
        <v>658</v>
      </c>
      <c r="D388" t="s">
        <v>19</v>
      </c>
      <c r="E388">
        <v>2019</v>
      </c>
      <c r="F388">
        <v>0.9</v>
      </c>
    </row>
    <row r="389" spans="1:6" x14ac:dyDescent="0.35">
      <c r="A389" t="s">
        <v>15</v>
      </c>
      <c r="C389" t="s">
        <v>658</v>
      </c>
      <c r="D389" t="s">
        <v>19</v>
      </c>
      <c r="E389">
        <v>2020</v>
      </c>
      <c r="F389">
        <v>0.9</v>
      </c>
    </row>
    <row r="390" spans="1:6" x14ac:dyDescent="0.35">
      <c r="A390" t="s">
        <v>15</v>
      </c>
      <c r="C390" t="s">
        <v>658</v>
      </c>
      <c r="D390" t="s">
        <v>19</v>
      </c>
      <c r="E390">
        <v>2021</v>
      </c>
      <c r="F390">
        <v>0.88123352600000004</v>
      </c>
    </row>
    <row r="391" spans="1:6" x14ac:dyDescent="0.35">
      <c r="A391" t="s">
        <v>15</v>
      </c>
      <c r="C391" t="s">
        <v>658</v>
      </c>
      <c r="D391" t="s">
        <v>19</v>
      </c>
      <c r="E391">
        <v>2022</v>
      </c>
      <c r="F391">
        <v>0.87199754500000004</v>
      </c>
    </row>
    <row r="392" spans="1:6" x14ac:dyDescent="0.35">
      <c r="A392" t="s">
        <v>15</v>
      </c>
      <c r="C392" t="s">
        <v>658</v>
      </c>
      <c r="D392" t="s">
        <v>19</v>
      </c>
      <c r="E392">
        <v>2023</v>
      </c>
      <c r="F392">
        <v>0.86285836400000004</v>
      </c>
    </row>
    <row r="393" spans="1:6" x14ac:dyDescent="0.35">
      <c r="A393" t="s">
        <v>15</v>
      </c>
      <c r="C393" t="s">
        <v>658</v>
      </c>
      <c r="D393" t="s">
        <v>19</v>
      </c>
      <c r="E393">
        <v>2024</v>
      </c>
      <c r="F393">
        <v>0.85381496800000001</v>
      </c>
    </row>
    <row r="394" spans="1:6" x14ac:dyDescent="0.35">
      <c r="A394" t="s">
        <v>15</v>
      </c>
      <c r="C394" t="s">
        <v>658</v>
      </c>
      <c r="D394" t="s">
        <v>19</v>
      </c>
      <c r="E394">
        <v>2025</v>
      </c>
      <c r="F394">
        <v>0.84486635399999999</v>
      </c>
    </row>
    <row r="395" spans="1:6" x14ac:dyDescent="0.35">
      <c r="A395" t="s">
        <v>15</v>
      </c>
      <c r="C395" t="s">
        <v>658</v>
      </c>
      <c r="D395" t="s">
        <v>19</v>
      </c>
      <c r="E395">
        <v>2026</v>
      </c>
      <c r="F395">
        <v>0.836011528</v>
      </c>
    </row>
    <row r="396" spans="1:6" x14ac:dyDescent="0.35">
      <c r="A396" t="s">
        <v>15</v>
      </c>
      <c r="C396" t="s">
        <v>658</v>
      </c>
      <c r="D396" t="s">
        <v>19</v>
      </c>
      <c r="E396">
        <v>2027</v>
      </c>
      <c r="F396">
        <v>0.827249507</v>
      </c>
    </row>
    <row r="397" spans="1:6" x14ac:dyDescent="0.35">
      <c r="A397" t="s">
        <v>15</v>
      </c>
      <c r="C397" t="s">
        <v>658</v>
      </c>
      <c r="D397" t="s">
        <v>19</v>
      </c>
      <c r="E397">
        <v>2028</v>
      </c>
      <c r="F397">
        <v>0.81857931799999994</v>
      </c>
    </row>
    <row r="398" spans="1:6" x14ac:dyDescent="0.35">
      <c r="A398" t="s">
        <v>15</v>
      </c>
      <c r="C398" t="s">
        <v>658</v>
      </c>
      <c r="D398" t="s">
        <v>19</v>
      </c>
      <c r="E398">
        <v>2029</v>
      </c>
      <c r="F398">
        <v>0.81</v>
      </c>
    </row>
    <row r="399" spans="1:6" x14ac:dyDescent="0.35">
      <c r="A399" t="s">
        <v>15</v>
      </c>
      <c r="C399" t="s">
        <v>658</v>
      </c>
      <c r="D399" t="s">
        <v>19</v>
      </c>
      <c r="E399">
        <v>2030</v>
      </c>
      <c r="F399">
        <v>0.80151059899999999</v>
      </c>
    </row>
    <row r="400" spans="1:6" x14ac:dyDescent="0.35">
      <c r="A400" t="s">
        <v>15</v>
      </c>
      <c r="C400" t="s">
        <v>658</v>
      </c>
      <c r="D400" t="s">
        <v>19</v>
      </c>
      <c r="E400">
        <v>2031</v>
      </c>
      <c r="F400">
        <v>0.79311017399999995</v>
      </c>
    </row>
    <row r="401" spans="1:6" x14ac:dyDescent="0.35">
      <c r="A401" t="s">
        <v>15</v>
      </c>
      <c r="C401" t="s">
        <v>658</v>
      </c>
      <c r="D401" t="s">
        <v>19</v>
      </c>
      <c r="E401">
        <v>2032</v>
      </c>
      <c r="F401">
        <v>0.78479779100000002</v>
      </c>
    </row>
    <row r="402" spans="1:6" x14ac:dyDescent="0.35">
      <c r="A402" t="s">
        <v>15</v>
      </c>
      <c r="C402" t="s">
        <v>658</v>
      </c>
      <c r="D402" t="s">
        <v>19</v>
      </c>
      <c r="E402">
        <v>2033</v>
      </c>
      <c r="F402">
        <v>0.77657252799999998</v>
      </c>
    </row>
    <row r="403" spans="1:6" x14ac:dyDescent="0.35">
      <c r="A403" t="s">
        <v>15</v>
      </c>
      <c r="C403" t="s">
        <v>658</v>
      </c>
      <c r="D403" t="s">
        <v>19</v>
      </c>
      <c r="E403">
        <v>2034</v>
      </c>
      <c r="F403">
        <v>0.76843347100000003</v>
      </c>
    </row>
    <row r="404" spans="1:6" x14ac:dyDescent="0.35">
      <c r="A404" t="s">
        <v>15</v>
      </c>
      <c r="C404" t="s">
        <v>658</v>
      </c>
      <c r="D404" t="s">
        <v>19</v>
      </c>
      <c r="E404">
        <v>2035</v>
      </c>
      <c r="F404">
        <v>0.76037971900000001</v>
      </c>
    </row>
    <row r="405" spans="1:6" x14ac:dyDescent="0.35">
      <c r="A405" t="s">
        <v>16</v>
      </c>
      <c r="C405" t="s">
        <v>659</v>
      </c>
      <c r="D405" t="s">
        <v>19</v>
      </c>
      <c r="E405">
        <v>2005</v>
      </c>
      <c r="F405">
        <v>0.5</v>
      </c>
    </row>
    <row r="406" spans="1:6" x14ac:dyDescent="0.35">
      <c r="A406" t="s">
        <v>16</v>
      </c>
      <c r="C406" t="s">
        <v>659</v>
      </c>
      <c r="D406" t="s">
        <v>19</v>
      </c>
      <c r="E406">
        <v>2006</v>
      </c>
      <c r="F406">
        <v>0.7</v>
      </c>
    </row>
    <row r="407" spans="1:6" x14ac:dyDescent="0.35">
      <c r="A407" t="s">
        <v>16</v>
      </c>
      <c r="C407" t="s">
        <v>659</v>
      </c>
      <c r="D407" t="s">
        <v>19</v>
      </c>
      <c r="E407">
        <v>2007</v>
      </c>
      <c r="F407">
        <v>0.6</v>
      </c>
    </row>
    <row r="408" spans="1:6" x14ac:dyDescent="0.35">
      <c r="A408" t="s">
        <v>16</v>
      </c>
      <c r="C408" t="s">
        <v>659</v>
      </c>
      <c r="D408" t="s">
        <v>19</v>
      </c>
      <c r="E408">
        <v>2008</v>
      </c>
      <c r="F408">
        <v>0.6</v>
      </c>
    </row>
    <row r="409" spans="1:6" x14ac:dyDescent="0.35">
      <c r="A409" t="s">
        <v>16</v>
      </c>
      <c r="C409" t="s">
        <v>659</v>
      </c>
      <c r="D409" t="s">
        <v>19</v>
      </c>
      <c r="E409">
        <v>2009</v>
      </c>
      <c r="F409">
        <v>0.5</v>
      </c>
    </row>
    <row r="410" spans="1:6" x14ac:dyDescent="0.35">
      <c r="A410" t="s">
        <v>16</v>
      </c>
      <c r="C410" t="s">
        <v>659</v>
      </c>
      <c r="D410" t="s">
        <v>19</v>
      </c>
      <c r="E410">
        <v>2010</v>
      </c>
      <c r="F410">
        <v>0.6</v>
      </c>
    </row>
    <row r="411" spans="1:6" x14ac:dyDescent="0.35">
      <c r="A411" t="s">
        <v>16</v>
      </c>
      <c r="C411" t="s">
        <v>659</v>
      </c>
      <c r="D411" t="s">
        <v>19</v>
      </c>
      <c r="E411">
        <v>2011</v>
      </c>
      <c r="F411">
        <v>0.6</v>
      </c>
    </row>
    <row r="412" spans="1:6" x14ac:dyDescent="0.35">
      <c r="A412" t="s">
        <v>16</v>
      </c>
      <c r="C412" t="s">
        <v>659</v>
      </c>
      <c r="D412" t="s">
        <v>19</v>
      </c>
      <c r="E412">
        <v>2012</v>
      </c>
      <c r="F412">
        <v>0.6</v>
      </c>
    </row>
    <row r="413" spans="1:6" x14ac:dyDescent="0.35">
      <c r="A413" t="s">
        <v>16</v>
      </c>
      <c r="C413" t="s">
        <v>659</v>
      </c>
      <c r="D413" t="s">
        <v>19</v>
      </c>
      <c r="E413">
        <v>2013</v>
      </c>
      <c r="F413">
        <v>0.5</v>
      </c>
    </row>
    <row r="414" spans="1:6" x14ac:dyDescent="0.35">
      <c r="A414" t="s">
        <v>16</v>
      </c>
      <c r="C414" t="s">
        <v>659</v>
      </c>
      <c r="D414" t="s">
        <v>19</v>
      </c>
      <c r="E414">
        <v>2014</v>
      </c>
      <c r="F414">
        <v>0.5</v>
      </c>
    </row>
    <row r="415" spans="1:6" x14ac:dyDescent="0.35">
      <c r="A415" t="s">
        <v>16</v>
      </c>
      <c r="C415" t="s">
        <v>659</v>
      </c>
      <c r="D415" t="s">
        <v>19</v>
      </c>
      <c r="E415">
        <v>2015</v>
      </c>
      <c r="F415">
        <v>0.6</v>
      </c>
    </row>
    <row r="416" spans="1:6" x14ac:dyDescent="0.35">
      <c r="A416" t="s">
        <v>16</v>
      </c>
      <c r="C416" t="s">
        <v>659</v>
      </c>
      <c r="D416" t="s">
        <v>19</v>
      </c>
      <c r="E416">
        <v>2016</v>
      </c>
      <c r="F416">
        <v>0.6</v>
      </c>
    </row>
    <row r="417" spans="1:6" x14ac:dyDescent="0.35">
      <c r="A417" t="s">
        <v>16</v>
      </c>
      <c r="C417" t="s">
        <v>659</v>
      </c>
      <c r="D417" t="s">
        <v>19</v>
      </c>
      <c r="E417">
        <v>2017</v>
      </c>
      <c r="F417">
        <v>0.6</v>
      </c>
    </row>
    <row r="418" spans="1:6" x14ac:dyDescent="0.35">
      <c r="A418" t="s">
        <v>16</v>
      </c>
      <c r="C418" t="s">
        <v>659</v>
      </c>
      <c r="D418" t="s">
        <v>19</v>
      </c>
      <c r="E418">
        <v>2018</v>
      </c>
      <c r="F418">
        <v>0.6</v>
      </c>
    </row>
    <row r="419" spans="1:6" x14ac:dyDescent="0.35">
      <c r="A419" t="s">
        <v>16</v>
      </c>
      <c r="C419" t="s">
        <v>659</v>
      </c>
      <c r="D419" t="s">
        <v>19</v>
      </c>
      <c r="E419">
        <v>2019</v>
      </c>
      <c r="F419">
        <v>0.6</v>
      </c>
    </row>
    <row r="420" spans="1:6" x14ac:dyDescent="0.35">
      <c r="A420" t="s">
        <v>16</v>
      </c>
      <c r="C420" t="s">
        <v>659</v>
      </c>
      <c r="D420" t="s">
        <v>19</v>
      </c>
      <c r="E420">
        <v>2020</v>
      </c>
      <c r="F420">
        <v>0.61707662799999996</v>
      </c>
    </row>
    <row r="421" spans="1:6" x14ac:dyDescent="0.35">
      <c r="A421" t="s">
        <v>16</v>
      </c>
      <c r="C421" t="s">
        <v>659</v>
      </c>
      <c r="D421" t="s">
        <v>19</v>
      </c>
      <c r="E421">
        <v>2021</v>
      </c>
      <c r="F421">
        <v>0.62</v>
      </c>
    </row>
    <row r="422" spans="1:6" x14ac:dyDescent="0.35">
      <c r="A422" t="s">
        <v>16</v>
      </c>
      <c r="C422" t="s">
        <v>659</v>
      </c>
      <c r="D422" t="s">
        <v>19</v>
      </c>
      <c r="E422">
        <v>2022</v>
      </c>
      <c r="F422">
        <v>0.63</v>
      </c>
    </row>
    <row r="423" spans="1:6" x14ac:dyDescent="0.35">
      <c r="A423" t="s">
        <v>16</v>
      </c>
      <c r="C423" t="s">
        <v>659</v>
      </c>
      <c r="D423" t="s">
        <v>19</v>
      </c>
      <c r="E423">
        <v>2023</v>
      </c>
      <c r="F423">
        <v>0.64</v>
      </c>
    </row>
    <row r="424" spans="1:6" x14ac:dyDescent="0.35">
      <c r="A424" t="s">
        <v>16</v>
      </c>
      <c r="C424" t="s">
        <v>659</v>
      </c>
      <c r="D424" t="s">
        <v>19</v>
      </c>
      <c r="E424">
        <v>2024</v>
      </c>
      <c r="F424">
        <v>0.65</v>
      </c>
    </row>
    <row r="425" spans="1:6" x14ac:dyDescent="0.35">
      <c r="A425" t="s">
        <v>16</v>
      </c>
      <c r="C425" t="s">
        <v>659</v>
      </c>
      <c r="D425" t="s">
        <v>19</v>
      </c>
      <c r="E425">
        <v>2025</v>
      </c>
      <c r="F425">
        <v>0.66</v>
      </c>
    </row>
    <row r="426" spans="1:6" x14ac:dyDescent="0.35">
      <c r="A426" t="s">
        <v>16</v>
      </c>
      <c r="C426" t="s">
        <v>659</v>
      </c>
      <c r="D426" t="s">
        <v>19</v>
      </c>
      <c r="E426">
        <v>2026</v>
      </c>
      <c r="F426">
        <v>0.67</v>
      </c>
    </row>
    <row r="427" spans="1:6" x14ac:dyDescent="0.35">
      <c r="A427" t="s">
        <v>16</v>
      </c>
      <c r="C427" t="s">
        <v>659</v>
      </c>
      <c r="D427" t="s">
        <v>19</v>
      </c>
      <c r="E427">
        <v>2027</v>
      </c>
      <c r="F427">
        <v>0.68</v>
      </c>
    </row>
    <row r="428" spans="1:6" x14ac:dyDescent="0.35">
      <c r="A428" t="s">
        <v>16</v>
      </c>
      <c r="C428" t="s">
        <v>659</v>
      </c>
      <c r="D428" t="s">
        <v>19</v>
      </c>
      <c r="E428">
        <v>2028</v>
      </c>
      <c r="F428">
        <v>0.69</v>
      </c>
    </row>
    <row r="429" spans="1:6" x14ac:dyDescent="0.35">
      <c r="A429" t="s">
        <v>16</v>
      </c>
      <c r="C429" t="s">
        <v>659</v>
      </c>
      <c r="D429" t="s">
        <v>19</v>
      </c>
      <c r="E429">
        <v>2029</v>
      </c>
      <c r="F429">
        <v>0.7</v>
      </c>
    </row>
    <row r="430" spans="1:6" x14ac:dyDescent="0.35">
      <c r="A430" t="s">
        <v>16</v>
      </c>
      <c r="C430" t="s">
        <v>659</v>
      </c>
      <c r="D430" t="s">
        <v>19</v>
      </c>
      <c r="E430">
        <v>2030</v>
      </c>
      <c r="F430">
        <v>0.71</v>
      </c>
    </row>
    <row r="431" spans="1:6" x14ac:dyDescent="0.35">
      <c r="A431" t="s">
        <v>16</v>
      </c>
      <c r="C431" t="s">
        <v>659</v>
      </c>
      <c r="D431" t="s">
        <v>19</v>
      </c>
      <c r="E431">
        <v>2031</v>
      </c>
      <c r="F431">
        <v>0.72</v>
      </c>
    </row>
    <row r="432" spans="1:6" x14ac:dyDescent="0.35">
      <c r="A432" t="s">
        <v>16</v>
      </c>
      <c r="C432" t="s">
        <v>659</v>
      </c>
      <c r="D432" t="s">
        <v>19</v>
      </c>
      <c r="E432">
        <v>2032</v>
      </c>
      <c r="F432">
        <v>0.73</v>
      </c>
    </row>
    <row r="433" spans="1:6" x14ac:dyDescent="0.35">
      <c r="A433" t="s">
        <v>16</v>
      </c>
      <c r="C433" t="s">
        <v>659</v>
      </c>
      <c r="D433" t="s">
        <v>19</v>
      </c>
      <c r="E433">
        <v>2033</v>
      </c>
      <c r="F433">
        <v>0.74</v>
      </c>
    </row>
    <row r="434" spans="1:6" x14ac:dyDescent="0.35">
      <c r="A434" t="s">
        <v>16</v>
      </c>
      <c r="C434" t="s">
        <v>659</v>
      </c>
      <c r="D434" t="s">
        <v>19</v>
      </c>
      <c r="E434">
        <v>2034</v>
      </c>
      <c r="F434">
        <v>0.75</v>
      </c>
    </row>
    <row r="435" spans="1:6" x14ac:dyDescent="0.35">
      <c r="A435" t="s">
        <v>16</v>
      </c>
      <c r="C435" t="s">
        <v>659</v>
      </c>
      <c r="D435" t="s">
        <v>19</v>
      </c>
      <c r="E435">
        <v>2035</v>
      </c>
      <c r="F435">
        <v>0.76</v>
      </c>
    </row>
  </sheetData>
  <mergeCells count="2">
    <mergeCell ref="J10:AD10"/>
    <mergeCell ref="AE10:AS10"/>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B81A7-CEDB-4E1A-8C5D-F4AA69157D39}">
  <sheetPr codeName="Sheet22"/>
  <dimension ref="A1:AZ9283"/>
  <sheetViews>
    <sheetView topLeftCell="AN1" workbookViewId="0">
      <selection activeCell="AZ3" sqref="AZ3"/>
    </sheetView>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693</v>
      </c>
      <c r="B1" t="s">
        <v>25</v>
      </c>
      <c r="C1" t="s">
        <v>694</v>
      </c>
      <c r="D1" t="s">
        <v>695</v>
      </c>
      <c r="E1" t="s">
        <v>696</v>
      </c>
      <c r="F1" t="s">
        <v>697</v>
      </c>
      <c r="G1" t="s">
        <v>698</v>
      </c>
      <c r="H1" t="s">
        <v>699</v>
      </c>
      <c r="I1" t="s">
        <v>700</v>
      </c>
      <c r="J1" t="s">
        <v>701</v>
      </c>
      <c r="K1" t="s">
        <v>702</v>
      </c>
      <c r="L1" t="s">
        <v>703</v>
      </c>
      <c r="Q1" s="285" t="s">
        <v>704</v>
      </c>
      <c r="R1" s="285"/>
      <c r="S1" s="285"/>
      <c r="T1" s="285"/>
      <c r="U1" s="285"/>
      <c r="V1" s="285"/>
      <c r="W1" s="285"/>
      <c r="X1" s="285"/>
      <c r="Y1" s="285"/>
      <c r="Z1" s="285"/>
      <c r="AA1" s="285"/>
      <c r="AB1" s="285"/>
      <c r="AC1" s="285"/>
      <c r="AD1" s="285"/>
      <c r="AE1" s="285"/>
      <c r="AF1" s="285"/>
      <c r="AG1" s="77" t="s">
        <v>767</v>
      </c>
      <c r="AH1" s="57"/>
      <c r="AI1" s="57"/>
      <c r="AJ1" s="57"/>
      <c r="AK1" s="57"/>
      <c r="AL1" s="57"/>
      <c r="AM1" s="57"/>
      <c r="AN1" s="57"/>
      <c r="AO1" s="57"/>
      <c r="AP1" s="57"/>
      <c r="AQ1" s="57"/>
      <c r="AR1" s="57"/>
      <c r="AS1" s="57"/>
      <c r="AT1" s="57"/>
      <c r="AU1" s="57"/>
      <c r="AV1" s="57"/>
      <c r="AW1" s="57"/>
      <c r="AX1" s="57"/>
      <c r="AY1" s="57"/>
      <c r="AZ1" s="57"/>
    </row>
    <row r="2" spans="1:52" x14ac:dyDescent="0.35">
      <c r="A2" t="s">
        <v>705</v>
      </c>
      <c r="B2">
        <v>2005</v>
      </c>
      <c r="C2" t="s">
        <v>706</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5">
        <v>2031</v>
      </c>
      <c r="AH2" s="5">
        <v>2032</v>
      </c>
      <c r="AI2" s="5">
        <v>2033</v>
      </c>
      <c r="AJ2" s="5">
        <v>2034</v>
      </c>
      <c r="AK2" s="5">
        <v>2035</v>
      </c>
      <c r="AL2" s="5">
        <v>2036</v>
      </c>
      <c r="AM2" s="5">
        <v>2037</v>
      </c>
      <c r="AN2" s="5">
        <v>2038</v>
      </c>
      <c r="AO2" s="5">
        <v>2039</v>
      </c>
      <c r="AP2" s="5">
        <v>2040</v>
      </c>
      <c r="AQ2" s="5">
        <v>2041</v>
      </c>
      <c r="AR2" s="5">
        <v>2042</v>
      </c>
      <c r="AS2" s="5">
        <v>2043</v>
      </c>
      <c r="AT2" s="5">
        <v>2044</v>
      </c>
      <c r="AU2" s="5">
        <v>2045</v>
      </c>
      <c r="AV2" s="5">
        <v>2046</v>
      </c>
      <c r="AW2" s="5">
        <v>2047</v>
      </c>
      <c r="AX2" s="5">
        <v>2048</v>
      </c>
      <c r="AY2" s="5">
        <v>2049</v>
      </c>
      <c r="AZ2" s="5">
        <v>2050</v>
      </c>
    </row>
    <row r="3" spans="1:52" x14ac:dyDescent="0.35">
      <c r="A3" t="s">
        <v>705</v>
      </c>
      <c r="B3">
        <v>2005</v>
      </c>
      <c r="C3" t="s">
        <v>707</v>
      </c>
      <c r="D3">
        <v>1.0851</v>
      </c>
      <c r="E3">
        <v>1.0851</v>
      </c>
      <c r="F3">
        <v>1.0851</v>
      </c>
      <c r="G3">
        <v>1.0851</v>
      </c>
      <c r="H3">
        <v>1.0851</v>
      </c>
      <c r="I3">
        <v>1.0851</v>
      </c>
      <c r="J3">
        <v>1.0851</v>
      </c>
      <c r="K3">
        <v>1.0851</v>
      </c>
      <c r="L3">
        <v>1.0851</v>
      </c>
      <c r="P3" t="s">
        <v>695</v>
      </c>
      <c r="Q3">
        <f>SUMIFS($D:$D,$B:$B,Q$2,$C:$C,"annual_total")</f>
        <v>164.50510000000003</v>
      </c>
      <c r="R3">
        <f t="shared" ref="R3:AF3" si="0">SUMIFS($D:$D,$B:$B,R$2,$C:$C,"annual_total")</f>
        <v>174.63869999999997</v>
      </c>
      <c r="S3">
        <f t="shared" si="0"/>
        <v>183.43289999999999</v>
      </c>
      <c r="T3">
        <f t="shared" si="0"/>
        <v>191.30510000000001</v>
      </c>
      <c r="U3">
        <f t="shared" si="0"/>
        <v>200.81050000000005</v>
      </c>
      <c r="V3">
        <f t="shared" si="0"/>
        <v>209.4254</v>
      </c>
      <c r="W3">
        <f t="shared" si="0"/>
        <v>216.49540000000005</v>
      </c>
      <c r="X3">
        <f t="shared" si="0"/>
        <v>223.83510000000007</v>
      </c>
      <c r="Y3">
        <f t="shared" si="0"/>
        <v>231.87420000000003</v>
      </c>
      <c r="Z3">
        <f t="shared" si="0"/>
        <v>239.19020000000006</v>
      </c>
      <c r="AA3">
        <f t="shared" si="0"/>
        <v>246.2422</v>
      </c>
      <c r="AB3">
        <f t="shared" si="0"/>
        <v>253.47399999999996</v>
      </c>
      <c r="AC3">
        <f t="shared" si="0"/>
        <v>260.49770000000007</v>
      </c>
      <c r="AD3">
        <f t="shared" si="0"/>
        <v>266.50639999999999</v>
      </c>
      <c r="AE3">
        <f t="shared" si="0"/>
        <v>272.62849999999997</v>
      </c>
      <c r="AF3">
        <f t="shared" si="0"/>
        <v>278.59199999999993</v>
      </c>
      <c r="AG3" s="5" cm="1">
        <f t="array" ref="AG3">TREND($AA$3:$AF$3,$AA$2:$AF$2,AG2)</f>
        <v>285.51225333333241</v>
      </c>
      <c r="AH3" s="5" cm="1">
        <f t="array" ref="AH3">TREND($AA$3:$AF$3,$AA$2:$AF$2,AH2)</f>
        <v>291.94714476190347</v>
      </c>
      <c r="AI3" s="5" cm="1">
        <f t="array" ref="AI3">TREND($AA$3:$AF$3,$AA$2:$AF$2,AI2)</f>
        <v>298.38203619047454</v>
      </c>
      <c r="AJ3" s="5" cm="1">
        <f t="array" ref="AJ3">TREND($AA$3:$AF$3,$AA$2:$AF$2,AJ2)</f>
        <v>304.8169276190456</v>
      </c>
      <c r="AK3" s="5" cm="1">
        <f t="array" ref="AK3">TREND($AA$3:$AF$3,$AA$2:$AF$2,AK2)</f>
        <v>311.25181904761666</v>
      </c>
      <c r="AL3" s="5" cm="1">
        <f t="array" ref="AL3">TREND($AA$3:$AF$3,$AA$2:$AF$2,AL2)</f>
        <v>317.68671047618955</v>
      </c>
      <c r="AM3" s="5" cm="1">
        <f t="array" ref="AM3">TREND($AA$3:$AF$3,$AA$2:$AF$2,AM2)</f>
        <v>324.12160190476061</v>
      </c>
      <c r="AN3" s="5" cm="1">
        <f t="array" ref="AN3">TREND($AA$3:$AF$3,$AA$2:$AF$2,AN2)</f>
        <v>330.55649333333167</v>
      </c>
      <c r="AO3" s="5" cm="1">
        <f t="array" ref="AO3">TREND($AA$3:$AF$3,$AA$2:$AF$2,AO2)</f>
        <v>336.99138476190274</v>
      </c>
      <c r="AP3" s="5" cm="1">
        <f t="array" ref="AP3">TREND($AA$3:$AF$3,$AA$2:$AF$2,AP2)</f>
        <v>343.4262761904738</v>
      </c>
      <c r="AQ3" s="5" cm="1">
        <f t="array" ref="AQ3">TREND($AA$3:$AF$3,$AA$2:$AF$2,AQ2)</f>
        <v>349.86116761904668</v>
      </c>
      <c r="AR3" s="5" cm="1">
        <f t="array" ref="AR3">TREND($AA$3:$AF$3,$AA$2:$AF$2,AR2)</f>
        <v>356.29605904761775</v>
      </c>
      <c r="AS3" s="5" cm="1">
        <f t="array" ref="AS3">TREND($AA$3:$AF$3,$AA$2:$AF$2,AS2)</f>
        <v>362.73095047618881</v>
      </c>
      <c r="AT3" s="5" cm="1">
        <f t="array" ref="AT3">TREND($AA$3:$AF$3,$AA$2:$AF$2,AT2)</f>
        <v>369.16584190475987</v>
      </c>
      <c r="AU3" s="5" cm="1">
        <f t="array" ref="AU3">TREND($AA$3:$AF$3,$AA$2:$AF$2,AU2)</f>
        <v>375.60073333333094</v>
      </c>
      <c r="AV3" s="5" cm="1">
        <f t="array" ref="AV3">TREND($AA$3:$AF$3,$AA$2:$AF$2,AV2)</f>
        <v>382.03562476190382</v>
      </c>
      <c r="AW3" s="5" cm="1">
        <f t="array" ref="AW3">TREND($AA$3:$AF$3,$AA$2:$AF$2,AW2)</f>
        <v>388.47051619047488</v>
      </c>
      <c r="AX3" s="5" cm="1">
        <f t="array" ref="AX3">TREND($AA$3:$AF$3,$AA$2:$AF$2,AX2)</f>
        <v>394.90540761904595</v>
      </c>
      <c r="AY3" s="5" cm="1">
        <f t="array" ref="AY3">TREND($AA$3:$AF$3,$AA$2:$AF$2,AY2)</f>
        <v>401.34029904761701</v>
      </c>
      <c r="AZ3" s="5" cm="1">
        <f t="array" ref="AZ3">TREND($AA$3:$AF$3,$AA$2:$AF$2,AZ2)</f>
        <v>407.77519047618807</v>
      </c>
    </row>
    <row r="4" spans="1:52" x14ac:dyDescent="0.35">
      <c r="A4" t="s">
        <v>705</v>
      </c>
      <c r="B4">
        <v>2005</v>
      </c>
      <c r="C4" t="s">
        <v>708</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696</v>
      </c>
      <c r="Q4">
        <f>SUMIFS($E:$E,$B:$B,Q$2,$C:$C,"annual_total")</f>
        <v>164.50510000000003</v>
      </c>
      <c r="R4">
        <f t="shared" ref="R4:AF4" si="1">SUMIFS($E:$E,$B:$B,R$2,$C:$C,"annual_total")</f>
        <v>174.63869999999997</v>
      </c>
      <c r="S4">
        <f t="shared" si="1"/>
        <v>183.43289999999999</v>
      </c>
      <c r="T4">
        <f t="shared" si="1"/>
        <v>191.30510000000001</v>
      </c>
      <c r="U4">
        <f t="shared" si="1"/>
        <v>198.98499999999999</v>
      </c>
      <c r="V4">
        <f t="shared" si="1"/>
        <v>205.5805</v>
      </c>
      <c r="W4">
        <f t="shared" si="1"/>
        <v>210.45590000000001</v>
      </c>
      <c r="X4">
        <f t="shared" si="1"/>
        <v>215.44980000000001</v>
      </c>
      <c r="Y4">
        <f t="shared" si="1"/>
        <v>220.99029999999993</v>
      </c>
      <c r="Z4">
        <f t="shared" si="1"/>
        <v>225.68350000000007</v>
      </c>
      <c r="AA4">
        <f t="shared" si="1"/>
        <v>230.01000000000002</v>
      </c>
      <c r="AB4">
        <f t="shared" si="1"/>
        <v>236.79469999999998</v>
      </c>
      <c r="AC4">
        <f t="shared" si="1"/>
        <v>243.41109999999998</v>
      </c>
      <c r="AD4">
        <f t="shared" si="1"/>
        <v>249.04079999999993</v>
      </c>
      <c r="AE4">
        <f t="shared" si="1"/>
        <v>254.84009999999992</v>
      </c>
      <c r="AF4">
        <f t="shared" si="1"/>
        <v>260.49560000000002</v>
      </c>
      <c r="AG4" s="5"/>
      <c r="AH4" s="5"/>
      <c r="AI4" s="5"/>
      <c r="AJ4" s="5"/>
      <c r="AK4" s="5"/>
      <c r="AL4" s="5"/>
      <c r="AM4" s="5"/>
      <c r="AN4" s="5"/>
      <c r="AO4" s="5"/>
      <c r="AP4" s="5"/>
      <c r="AQ4" s="5"/>
      <c r="AR4" s="5"/>
      <c r="AS4" s="5"/>
      <c r="AT4" s="5"/>
      <c r="AU4" s="5"/>
      <c r="AV4" s="5"/>
      <c r="AW4" s="5"/>
      <c r="AX4" s="5"/>
      <c r="AY4" s="5"/>
      <c r="AZ4" s="5"/>
    </row>
    <row r="5" spans="1:52" x14ac:dyDescent="0.35">
      <c r="A5" t="s">
        <v>705</v>
      </c>
      <c r="B5">
        <v>2005</v>
      </c>
      <c r="C5" t="s">
        <v>709</v>
      </c>
      <c r="D5">
        <v>0.21290000000000001</v>
      </c>
      <c r="E5">
        <v>0.21290000000000001</v>
      </c>
      <c r="F5">
        <v>0.21290000000000001</v>
      </c>
      <c r="G5">
        <v>0.21290000000000001</v>
      </c>
      <c r="H5">
        <v>0.21290000000000001</v>
      </c>
      <c r="I5">
        <v>0.21290000000000001</v>
      </c>
      <c r="J5">
        <v>0.21290000000000001</v>
      </c>
      <c r="K5">
        <v>0.21290000000000001</v>
      </c>
      <c r="L5">
        <v>0.21290000000000001</v>
      </c>
      <c r="P5" t="s">
        <v>697</v>
      </c>
      <c r="Q5">
        <f>SUMIFS($F:$F,$B:$B,Q$2,$C:$C,"annual_total")</f>
        <v>164.50510000000003</v>
      </c>
      <c r="R5">
        <f t="shared" ref="R5:AF5" si="2">SUMIFS($F:$F,$B:$B,R$2,$C:$C,"annual_total")</f>
        <v>174.63869999999997</v>
      </c>
      <c r="S5">
        <f t="shared" si="2"/>
        <v>183.43289999999999</v>
      </c>
      <c r="T5">
        <f t="shared" si="2"/>
        <v>191.30510000000001</v>
      </c>
      <c r="U5">
        <f t="shared" si="2"/>
        <v>189.25090000000003</v>
      </c>
      <c r="V5">
        <f t="shared" si="2"/>
        <v>195.16029999999995</v>
      </c>
      <c r="W5">
        <f t="shared" si="2"/>
        <v>198.39259999999996</v>
      </c>
      <c r="X5">
        <f t="shared" si="2"/>
        <v>201.73879999999994</v>
      </c>
      <c r="Y5">
        <f t="shared" si="2"/>
        <v>205.7627</v>
      </c>
      <c r="Z5">
        <f t="shared" si="2"/>
        <v>208.97759999999997</v>
      </c>
      <c r="AA5">
        <f t="shared" si="2"/>
        <v>211.88970000000003</v>
      </c>
      <c r="AB5">
        <f t="shared" si="2"/>
        <v>215.03119999999996</v>
      </c>
      <c r="AC5">
        <f t="shared" si="2"/>
        <v>218.03720000000004</v>
      </c>
      <c r="AD5">
        <f t="shared" si="2"/>
        <v>220.0046999999999</v>
      </c>
      <c r="AE5">
        <f t="shared" si="2"/>
        <v>222.36740000000006</v>
      </c>
      <c r="AF5">
        <f t="shared" si="2"/>
        <v>224.50360000000003</v>
      </c>
      <c r="AG5" s="5"/>
      <c r="AH5" s="5"/>
      <c r="AI5" s="5"/>
      <c r="AJ5" s="5"/>
      <c r="AK5" s="5"/>
      <c r="AL5" s="5"/>
      <c r="AM5" s="5"/>
      <c r="AN5" s="5"/>
      <c r="AO5" s="5"/>
      <c r="AP5" s="5"/>
      <c r="AQ5" s="5"/>
      <c r="AR5" s="5"/>
      <c r="AS5" s="5"/>
      <c r="AT5" s="5"/>
      <c r="AU5" s="5"/>
      <c r="AV5" s="5"/>
      <c r="AW5" s="5"/>
      <c r="AX5" s="5"/>
      <c r="AY5" s="5"/>
      <c r="AZ5" s="5"/>
    </row>
    <row r="6" spans="1:52" x14ac:dyDescent="0.35">
      <c r="A6" t="s">
        <v>705</v>
      </c>
      <c r="B6">
        <v>2005</v>
      </c>
      <c r="C6" t="s">
        <v>710</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698</v>
      </c>
      <c r="Q6">
        <f>SUMIFS($G:$G,$B:$B,Q$2,$C:$C,"annual_total")</f>
        <v>164.50510000000003</v>
      </c>
      <c r="R6">
        <f t="shared" ref="R6:AF6" si="3">SUMIFS($G:$G,$B:$B,R$2,$C:$C,"annual_total")</f>
        <v>174.63869999999997</v>
      </c>
      <c r="S6">
        <f t="shared" si="3"/>
        <v>183.43289999999999</v>
      </c>
      <c r="T6">
        <f t="shared" si="3"/>
        <v>191.30510000000001</v>
      </c>
      <c r="U6">
        <f t="shared" si="3"/>
        <v>200.81050000000005</v>
      </c>
      <c r="V6">
        <f t="shared" si="3"/>
        <v>200.72699999999998</v>
      </c>
      <c r="W6">
        <f t="shared" si="3"/>
        <v>205.52149999999997</v>
      </c>
      <c r="X6">
        <f t="shared" si="3"/>
        <v>211.75099999999995</v>
      </c>
      <c r="Y6">
        <f t="shared" si="3"/>
        <v>218.56610000000003</v>
      </c>
      <c r="Z6">
        <f t="shared" si="3"/>
        <v>194.01030000000003</v>
      </c>
      <c r="AA6">
        <f t="shared" si="3"/>
        <v>195.30240000000001</v>
      </c>
      <c r="AB6">
        <f t="shared" si="3"/>
        <v>196.59670000000006</v>
      </c>
      <c r="AC6">
        <f t="shared" si="3"/>
        <v>197.48459999999997</v>
      </c>
      <c r="AD6">
        <f t="shared" si="3"/>
        <v>197.40419999999997</v>
      </c>
      <c r="AE6">
        <f t="shared" si="3"/>
        <v>163.65930000000003</v>
      </c>
      <c r="AF6">
        <f t="shared" si="3"/>
        <v>160.93579999999997</v>
      </c>
    </row>
    <row r="7" spans="1:52" x14ac:dyDescent="0.35">
      <c r="A7" t="s">
        <v>705</v>
      </c>
      <c r="B7">
        <v>2005</v>
      </c>
      <c r="C7" t="s">
        <v>711</v>
      </c>
      <c r="D7">
        <v>0.14960000000000001</v>
      </c>
      <c r="E7">
        <v>0.14960000000000001</v>
      </c>
      <c r="F7">
        <v>0.14960000000000001</v>
      </c>
      <c r="G7">
        <v>0.14960000000000001</v>
      </c>
      <c r="H7">
        <v>0.14960000000000001</v>
      </c>
      <c r="I7">
        <v>0.14960000000000001</v>
      </c>
      <c r="J7">
        <v>0.14960000000000001</v>
      </c>
      <c r="K7">
        <v>0.14960000000000001</v>
      </c>
      <c r="L7">
        <v>0.14960000000000001</v>
      </c>
      <c r="P7" t="s">
        <v>699</v>
      </c>
      <c r="Q7">
        <f>SUMIFS($H:$H,$B:$B,Q$2,$C:$C,"annual_total")</f>
        <v>164.50510000000003</v>
      </c>
      <c r="R7">
        <f t="shared" ref="R7:AF7" si="4">SUMIFS($H:$H,$B:$B,R$2,$C:$C,"annual_total")</f>
        <v>174.63869999999997</v>
      </c>
      <c r="S7">
        <f t="shared" si="4"/>
        <v>183.43289999999999</v>
      </c>
      <c r="T7">
        <f t="shared" si="4"/>
        <v>191.30510000000001</v>
      </c>
      <c r="U7">
        <f t="shared" si="4"/>
        <v>187.88720000000009</v>
      </c>
      <c r="V7">
        <f t="shared" si="4"/>
        <v>192.38370000000006</v>
      </c>
      <c r="W7">
        <f t="shared" si="4"/>
        <v>194.17239999999993</v>
      </c>
      <c r="X7">
        <f t="shared" si="4"/>
        <v>196.05710000000002</v>
      </c>
      <c r="Y7">
        <f t="shared" si="4"/>
        <v>198.62599999999998</v>
      </c>
      <c r="Z7">
        <f t="shared" si="4"/>
        <v>200.39780000000002</v>
      </c>
      <c r="AA7">
        <f t="shared" si="4"/>
        <v>201.89270000000005</v>
      </c>
      <c r="AB7">
        <f t="shared" si="4"/>
        <v>205.05670000000003</v>
      </c>
      <c r="AC7">
        <f t="shared" si="4"/>
        <v>208.10529999999994</v>
      </c>
      <c r="AD7">
        <f t="shared" si="4"/>
        <v>210.13280000000003</v>
      </c>
      <c r="AE7">
        <f t="shared" si="4"/>
        <v>212.59179999999995</v>
      </c>
      <c r="AF7">
        <f t="shared" si="4"/>
        <v>214.79900000000004</v>
      </c>
    </row>
    <row r="8" spans="1:52" x14ac:dyDescent="0.35">
      <c r="A8" t="s">
        <v>705</v>
      </c>
      <c r="B8">
        <v>2005</v>
      </c>
      <c r="C8" t="s">
        <v>712</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700</v>
      </c>
      <c r="Q8">
        <f>SUMIFS($I:$I,$B:$B,Q$2,$C:$C,"annual_total")</f>
        <v>164.50510000000003</v>
      </c>
      <c r="R8">
        <f t="shared" ref="R8:AF8" si="5">SUMIFS($I:$I,$B:$B,R$2,$C:$C,"annual_total")</f>
        <v>174.63869999999997</v>
      </c>
      <c r="S8">
        <f t="shared" si="5"/>
        <v>183.43289999999999</v>
      </c>
      <c r="T8">
        <f t="shared" si="5"/>
        <v>191.30510000000001</v>
      </c>
      <c r="U8">
        <f t="shared" si="5"/>
        <v>189.25090000000003</v>
      </c>
      <c r="V8">
        <f t="shared" si="5"/>
        <v>188.36579999999998</v>
      </c>
      <c r="W8">
        <f t="shared" si="5"/>
        <v>189.89049999999997</v>
      </c>
      <c r="X8">
        <f t="shared" si="5"/>
        <v>192.54349999999999</v>
      </c>
      <c r="Y8">
        <f t="shared" si="5"/>
        <v>195.7784</v>
      </c>
      <c r="Z8">
        <f t="shared" si="5"/>
        <v>172.03559999999996</v>
      </c>
      <c r="AA8">
        <f t="shared" si="5"/>
        <v>170.70000000000005</v>
      </c>
      <c r="AB8">
        <f t="shared" si="5"/>
        <v>169.46450000000002</v>
      </c>
      <c r="AC8">
        <f t="shared" si="5"/>
        <v>167.964</v>
      </c>
      <c r="AD8">
        <f t="shared" si="5"/>
        <v>165.61399999999998</v>
      </c>
      <c r="AE8">
        <f t="shared" si="5"/>
        <v>136.65310000000002</v>
      </c>
      <c r="AF8">
        <f t="shared" si="5"/>
        <v>133.05579999999995</v>
      </c>
    </row>
    <row r="9" spans="1:52" x14ac:dyDescent="0.35">
      <c r="A9" t="s">
        <v>713</v>
      </c>
      <c r="B9">
        <v>2005</v>
      </c>
      <c r="C9" t="s">
        <v>709</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701</v>
      </c>
      <c r="Q9">
        <f>SUMIFS($J:$J,$B:$B,Q$2,$C:$C,"annual_total")</f>
        <v>164.50510000000003</v>
      </c>
      <c r="R9">
        <f t="shared" ref="R9:AF9" si="6">SUMIFS($J:$J,$B:$B,R$2,$C:$C,"annual_total")</f>
        <v>174.63869999999997</v>
      </c>
      <c r="S9">
        <f t="shared" si="6"/>
        <v>183.43289999999999</v>
      </c>
      <c r="T9">
        <f t="shared" si="6"/>
        <v>191.30510000000001</v>
      </c>
      <c r="U9">
        <f t="shared" si="6"/>
        <v>200.81050000000005</v>
      </c>
      <c r="V9">
        <f t="shared" si="6"/>
        <v>209.4254</v>
      </c>
      <c r="W9">
        <f t="shared" si="6"/>
        <v>216.49540000000005</v>
      </c>
      <c r="X9">
        <f t="shared" si="6"/>
        <v>219.53969999999998</v>
      </c>
      <c r="Y9">
        <f t="shared" si="6"/>
        <v>223.26520000000002</v>
      </c>
      <c r="Z9">
        <f t="shared" si="6"/>
        <v>222.27410000000003</v>
      </c>
      <c r="AA9">
        <f t="shared" si="6"/>
        <v>221.0761</v>
      </c>
      <c r="AB9">
        <f t="shared" si="6"/>
        <v>219.86079999999998</v>
      </c>
      <c r="AC9">
        <f t="shared" si="6"/>
        <v>218.18579999999997</v>
      </c>
      <c r="AD9">
        <f t="shared" si="6"/>
        <v>215.48289999999997</v>
      </c>
      <c r="AE9">
        <f t="shared" si="6"/>
        <v>212.77760000000001</v>
      </c>
      <c r="AF9">
        <f t="shared" si="6"/>
        <v>209.80989999999997</v>
      </c>
    </row>
    <row r="10" spans="1:52" x14ac:dyDescent="0.35">
      <c r="A10" t="s">
        <v>713</v>
      </c>
      <c r="B10">
        <v>2005</v>
      </c>
      <c r="C10" t="s">
        <v>708</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702</v>
      </c>
      <c r="Q10">
        <f>SUMIFS($K:$K,$B:$B,Q$2,$C:$C,"annual_total")</f>
        <v>164.50510000000003</v>
      </c>
      <c r="R10">
        <f t="shared" ref="R10:AF10" si="7">SUMIFS($K:$K,$B:$B,R$2,$C:$C,"annual_total")</f>
        <v>174.63869999999997</v>
      </c>
      <c r="S10">
        <f t="shared" si="7"/>
        <v>183.43289999999999</v>
      </c>
      <c r="T10">
        <f t="shared" si="7"/>
        <v>191.30510000000001</v>
      </c>
      <c r="U10">
        <f t="shared" si="7"/>
        <v>187.88720000000009</v>
      </c>
      <c r="V10">
        <f t="shared" si="7"/>
        <v>191.57150000000004</v>
      </c>
      <c r="W10">
        <f t="shared" si="7"/>
        <v>192.93089999999995</v>
      </c>
      <c r="X10">
        <f t="shared" si="7"/>
        <v>192.32520000000008</v>
      </c>
      <c r="Y10">
        <f t="shared" si="7"/>
        <v>193.32849999999993</v>
      </c>
      <c r="Z10">
        <f t="shared" si="7"/>
        <v>188.33240000000006</v>
      </c>
      <c r="AA10">
        <f t="shared" si="7"/>
        <v>184.07589999999993</v>
      </c>
      <c r="AB10">
        <f t="shared" si="7"/>
        <v>181.39789999999999</v>
      </c>
      <c r="AC10">
        <f t="shared" si="7"/>
        <v>178.19079999999994</v>
      </c>
      <c r="AD10">
        <f t="shared" si="7"/>
        <v>174.04289999999997</v>
      </c>
      <c r="AE10">
        <f t="shared" si="7"/>
        <v>170.38819999999993</v>
      </c>
      <c r="AF10">
        <f t="shared" si="7"/>
        <v>166.00409999999999</v>
      </c>
    </row>
    <row r="11" spans="1:52" x14ac:dyDescent="0.35">
      <c r="A11" t="s">
        <v>713</v>
      </c>
      <c r="B11">
        <v>2005</v>
      </c>
      <c r="C11" t="s">
        <v>712</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703</v>
      </c>
      <c r="Q11">
        <f>SUMIFS($L:$L,$B:$B,Q$2,$C:$C,"annual_total")</f>
        <v>164.50510000000003</v>
      </c>
      <c r="R11">
        <f t="shared" ref="R11:AF11" si="8">SUMIFS($L:$L,$B:$B,R$2,$C:$C,"annual_total")</f>
        <v>174.63869999999997</v>
      </c>
      <c r="S11">
        <f t="shared" si="8"/>
        <v>183.43289999999999</v>
      </c>
      <c r="T11">
        <f t="shared" si="8"/>
        <v>191.30510000000001</v>
      </c>
      <c r="U11">
        <f t="shared" si="8"/>
        <v>187.4254</v>
      </c>
      <c r="V11">
        <f t="shared" si="8"/>
        <v>184.9443</v>
      </c>
      <c r="W11">
        <f t="shared" si="8"/>
        <v>184.68510000000003</v>
      </c>
      <c r="X11">
        <f t="shared" si="8"/>
        <v>183.57389999999998</v>
      </c>
      <c r="Y11">
        <f t="shared" si="8"/>
        <v>183.93150000000009</v>
      </c>
      <c r="Z11">
        <f t="shared" si="8"/>
        <v>155.4194</v>
      </c>
      <c r="AA11">
        <f t="shared" si="8"/>
        <v>148.55460000000005</v>
      </c>
      <c r="AB11">
        <f t="shared" si="8"/>
        <v>143.06570000000002</v>
      </c>
      <c r="AC11">
        <f t="shared" si="8"/>
        <v>137.22470000000001</v>
      </c>
      <c r="AD11">
        <f t="shared" si="8"/>
        <v>130.80529999999996</v>
      </c>
      <c r="AE11">
        <f t="shared" si="8"/>
        <v>104.84739999999999</v>
      </c>
      <c r="AF11">
        <f t="shared" si="8"/>
        <v>98.4101</v>
      </c>
    </row>
    <row r="12" spans="1:52" x14ac:dyDescent="0.35">
      <c r="A12" t="s">
        <v>713</v>
      </c>
      <c r="B12">
        <v>2005</v>
      </c>
      <c r="C12" t="s">
        <v>711</v>
      </c>
      <c r="D12">
        <v>2.18E-2</v>
      </c>
      <c r="E12">
        <v>2.18E-2</v>
      </c>
      <c r="F12">
        <v>2.18E-2</v>
      </c>
      <c r="G12">
        <v>2.18E-2</v>
      </c>
      <c r="H12">
        <v>2.18E-2</v>
      </c>
      <c r="I12">
        <v>2.18E-2</v>
      </c>
      <c r="J12">
        <v>2.18E-2</v>
      </c>
      <c r="K12">
        <v>2.18E-2</v>
      </c>
      <c r="L12">
        <v>2.18E-2</v>
      </c>
    </row>
    <row r="13" spans="1:52" x14ac:dyDescent="0.35">
      <c r="A13" t="s">
        <v>713</v>
      </c>
      <c r="B13">
        <v>2005</v>
      </c>
      <c r="C13" t="s">
        <v>707</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713</v>
      </c>
      <c r="B14">
        <v>2005</v>
      </c>
      <c r="C14" t="s">
        <v>710</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9" t="s">
        <v>714</v>
      </c>
      <c r="Q14" t="str">
        <f>IFERROR(INDEX('AIM Impact Assessment'!$B$3:$B$9,MATCH(Q2,'AIM Impact Assessment'!$A$3:$A$9,0)),"")</f>
        <v/>
      </c>
      <c r="R14" t="str">
        <f>IFERROR(INDEX('AIM Impact Assessment'!$B$3:$B$9,MATCH(R2,'AIM Impact Assessment'!$A$3:$A$9,0)),"")</f>
        <v/>
      </c>
      <c r="S14" t="str">
        <f>IFERROR(INDEX('AIM Impact Assessment'!$B$3:$B$9,MATCH(S2,'AIM Impact Assessment'!$A$3:$A$9,0)),"")</f>
        <v/>
      </c>
      <c r="T14" t="str">
        <f>IFERROR(INDEX('AIM Impact Assessment'!$B$3:$B$9,MATCH(T2,'AIM Impact Assessment'!$A$3:$A$9,0)),"")</f>
        <v/>
      </c>
      <c r="U14" t="str">
        <f>IFERROR(INDEX('AIM Impact Assessment'!$B$3:$B$9,MATCH(U2,'AIM Impact Assessment'!$A$3:$A$9,0)),"")</f>
        <v/>
      </c>
      <c r="V14" t="str">
        <f>IFERROR(INDEX('AIM Impact Assessment'!$B$3:$B$9,MATCH(V2,'AIM Impact Assessment'!$A$3:$A$9,0)),"")</f>
        <v/>
      </c>
      <c r="W14" t="str">
        <f>IFERROR(INDEX('AIM Impact Assessment'!$B$3:$B$9,MATCH(W2,'AIM Impact Assessment'!$A$3:$A$9,0)),"")</f>
        <v/>
      </c>
      <c r="X14">
        <f>IFERROR(INDEX('AIM Impact Assessment'!$B$3:$B$9,MATCH(X2,'AIM Impact Assessment'!$A$3:$A$9,0)),"")</f>
        <v>22</v>
      </c>
      <c r="Y14" t="str">
        <f>IFERROR(INDEX('AIM Impact Assessment'!$B$3:$B$9,MATCH(Y2,'AIM Impact Assessment'!$A$3:$A$9,0)),"")</f>
        <v/>
      </c>
      <c r="Z14">
        <f>IFERROR(INDEX('AIM Impact Assessment'!$B$3:$B$9,MATCH(Z2,'AIM Impact Assessment'!$A$3:$A$9,0)),"")</f>
        <v>78</v>
      </c>
      <c r="AA14" t="str">
        <f>IFERROR(INDEX('AIM Impact Assessment'!$B$3:$B$9,MATCH(AA2,'AIM Impact Assessment'!$A$3:$A$9,0)),"")</f>
        <v/>
      </c>
      <c r="AB14" t="str">
        <f>IFERROR(INDEX('AIM Impact Assessment'!$B$3:$B$9,MATCH(AB2,'AIM Impact Assessment'!$A$3:$A$9,0)),"")</f>
        <v/>
      </c>
      <c r="AC14" t="str">
        <f>IFERROR(INDEX('AIM Impact Assessment'!$B$3:$B$9,MATCH(AC2,'AIM Impact Assessment'!$A$3:$A$9,0)),"")</f>
        <v/>
      </c>
      <c r="AD14" t="str">
        <f>IFERROR(INDEX('AIM Impact Assessment'!$B$3:$B$9,MATCH(AD2,'AIM Impact Assessment'!$A$3:$A$9,0)),"")</f>
        <v/>
      </c>
      <c r="AE14">
        <f>IFERROR(INDEX('AIM Impact Assessment'!$B$3:$B$9,MATCH(AE2,'AIM Impact Assessment'!$A$3:$A$9,0)),"")</f>
        <v>98</v>
      </c>
      <c r="AF14" t="str">
        <f>IFERROR(INDEX('AIM Impact Assessment'!$B$3:$B$9,MATCH(AF2,'AIM Impact Assessment'!$A$3:$A$9,0)),"")</f>
        <v/>
      </c>
      <c r="AG14" t="str">
        <f>IFERROR(INDEX('AIM Impact Assessment'!$B$3:$B$9,MATCH(AG2,'AIM Impact Assessment'!$A$3:$A$9,0)),"")</f>
        <v/>
      </c>
      <c r="AH14" t="str">
        <f>IFERROR(INDEX('AIM Impact Assessment'!$B$3:$B$9,MATCH(AH2,'AIM Impact Assessment'!$A$3:$A$9,0)),"")</f>
        <v/>
      </c>
      <c r="AI14" t="str">
        <f>IFERROR(INDEX('AIM Impact Assessment'!$B$3:$B$9,MATCH(AI2,'AIM Impact Assessment'!$A$3:$A$9,0)),"")</f>
        <v/>
      </c>
      <c r="AJ14">
        <f>IFERROR(INDEX('AIM Impact Assessment'!$B$3:$B$9,MATCH(AJ2,'AIM Impact Assessment'!$A$3:$A$9,0)),"")</f>
        <v>142</v>
      </c>
      <c r="AK14" t="str">
        <f>IFERROR(INDEX('AIM Impact Assessment'!$B$3:$B$9,MATCH(AK2,'AIM Impact Assessment'!$A$3:$A$9,0)),"")</f>
        <v/>
      </c>
      <c r="AL14">
        <f>IFERROR(INDEX('AIM Impact Assessment'!$B$3:$B$9,MATCH(AL2,'AIM Impact Assessment'!$A$3:$A$9,0)),"")</f>
        <v>171</v>
      </c>
      <c r="AM14" t="str">
        <f>IFERROR(INDEX('AIM Impact Assessment'!$B$3:$B$9,MATCH(AM2,'AIM Impact Assessment'!$A$3:$A$9,0)),"")</f>
        <v/>
      </c>
      <c r="AN14" t="str">
        <f>IFERROR(INDEX('AIM Impact Assessment'!$B$3:$B$9,MATCH(AN2,'AIM Impact Assessment'!$A$3:$A$9,0)),"")</f>
        <v/>
      </c>
      <c r="AO14" t="str">
        <f>IFERROR(INDEX('AIM Impact Assessment'!$B$3:$B$9,MATCH(AO2,'AIM Impact Assessment'!$A$3:$A$9,0)),"")</f>
        <v/>
      </c>
      <c r="AP14" t="str">
        <f>IFERROR(INDEX('AIM Impact Assessment'!$B$3:$B$9,MATCH(AP2,'AIM Impact Assessment'!$A$3:$A$9,0)),"")</f>
        <v/>
      </c>
      <c r="AQ14" t="str">
        <f>IFERROR(INDEX('AIM Impact Assessment'!$B$3:$B$9,MATCH(AQ2,'AIM Impact Assessment'!$A$3:$A$9,0)),"")</f>
        <v/>
      </c>
      <c r="AR14" t="str">
        <f>IFERROR(INDEX('AIM Impact Assessment'!$B$3:$B$9,MATCH(AR2,'AIM Impact Assessment'!$A$3:$A$9,0)),"")</f>
        <v/>
      </c>
      <c r="AS14" t="str">
        <f>IFERROR(INDEX('AIM Impact Assessment'!$B$3:$B$9,MATCH(AS2,'AIM Impact Assessment'!$A$3:$A$9,0)),"")</f>
        <v/>
      </c>
      <c r="AT14" t="str">
        <f>IFERROR(INDEX('AIM Impact Assessment'!$B$3:$B$9,MATCH(AT2,'AIM Impact Assessment'!$A$3:$A$9,0)),"")</f>
        <v/>
      </c>
      <c r="AU14">
        <f>IFERROR(INDEX('AIM Impact Assessment'!$B$3:$B$9,MATCH(AU2,'AIM Impact Assessment'!$A$3:$A$9,0)),"")</f>
        <v>224</v>
      </c>
      <c r="AV14" t="str">
        <f>IFERROR(INDEX('AIM Impact Assessment'!$B$3:$B$9,MATCH(AV2,'AIM Impact Assessment'!$A$3:$A$9,0)),"")</f>
        <v/>
      </c>
      <c r="AW14" t="str">
        <f>IFERROR(INDEX('AIM Impact Assessment'!$B$3:$B$9,MATCH(AW2,'AIM Impact Assessment'!$A$3:$A$9,0)),"")</f>
        <v/>
      </c>
      <c r="AX14" t="str">
        <f>IFERROR(INDEX('AIM Impact Assessment'!$B$3:$B$9,MATCH(AX2,'AIM Impact Assessment'!$A$3:$A$9,0)),"")</f>
        <v/>
      </c>
      <c r="AY14" t="str">
        <f>IFERROR(INDEX('AIM Impact Assessment'!$B$3:$B$9,MATCH(AY2,'AIM Impact Assessment'!$A$3:$A$9,0)),"")</f>
        <v/>
      </c>
      <c r="AZ14">
        <f>IFERROR(INDEX('AIM Impact Assessment'!$B$3:$B$9,MATCH(AZ2,'AIM Impact Assessment'!$A$3:$A$9,0)),"")</f>
        <v>239</v>
      </c>
    </row>
    <row r="15" spans="1:52" x14ac:dyDescent="0.35">
      <c r="A15" t="s">
        <v>713</v>
      </c>
      <c r="B15">
        <v>2005</v>
      </c>
      <c r="C15" t="s">
        <v>706</v>
      </c>
      <c r="D15">
        <v>0.156</v>
      </c>
      <c r="E15">
        <v>0.156</v>
      </c>
      <c r="F15">
        <v>0.156</v>
      </c>
      <c r="G15">
        <v>0.156</v>
      </c>
      <c r="H15">
        <v>0.156</v>
      </c>
      <c r="I15">
        <v>0.156</v>
      </c>
      <c r="J15">
        <v>0.156</v>
      </c>
      <c r="K15">
        <v>0.156</v>
      </c>
      <c r="L15">
        <v>0.156</v>
      </c>
    </row>
    <row r="16" spans="1:52" ht="29" x14ac:dyDescent="0.35">
      <c r="A16" t="s">
        <v>715</v>
      </c>
      <c r="B16">
        <v>2005</v>
      </c>
      <c r="C16" t="s">
        <v>707</v>
      </c>
      <c r="D16">
        <v>1.0506</v>
      </c>
      <c r="E16">
        <v>1.0506</v>
      </c>
      <c r="F16">
        <v>1.0506</v>
      </c>
      <c r="G16">
        <v>1.0506</v>
      </c>
      <c r="H16">
        <v>1.0506</v>
      </c>
      <c r="I16">
        <v>1.0506</v>
      </c>
      <c r="J16">
        <v>1.0506</v>
      </c>
      <c r="K16">
        <v>1.0506</v>
      </c>
      <c r="L16">
        <v>1.0506</v>
      </c>
      <c r="P16" s="9" t="s">
        <v>716</v>
      </c>
      <c r="Q16" t="str">
        <f t="shared" ref="Q16:AL16" si="9">IFERROR(Q3-Q14,"")</f>
        <v/>
      </c>
      <c r="R16" t="str">
        <f t="shared" si="9"/>
        <v/>
      </c>
      <c r="S16" t="str">
        <f t="shared" si="9"/>
        <v/>
      </c>
      <c r="T16" t="str">
        <f t="shared" si="9"/>
        <v/>
      </c>
      <c r="U16" t="str">
        <f t="shared" si="9"/>
        <v/>
      </c>
      <c r="V16" t="str">
        <f t="shared" si="9"/>
        <v/>
      </c>
      <c r="W16" t="str">
        <f t="shared" si="9"/>
        <v/>
      </c>
      <c r="X16">
        <f t="shared" si="9"/>
        <v>201.83510000000007</v>
      </c>
      <c r="Y16" t="str">
        <f t="shared" si="9"/>
        <v/>
      </c>
      <c r="Z16">
        <f t="shared" si="9"/>
        <v>161.19020000000006</v>
      </c>
      <c r="AA16" t="str">
        <f t="shared" si="9"/>
        <v/>
      </c>
      <c r="AB16" t="str">
        <f t="shared" si="9"/>
        <v/>
      </c>
      <c r="AC16" t="str">
        <f t="shared" si="9"/>
        <v/>
      </c>
      <c r="AD16" t="str">
        <f t="shared" si="9"/>
        <v/>
      </c>
      <c r="AE16">
        <f t="shared" si="9"/>
        <v>174.62849999999997</v>
      </c>
      <c r="AF16" t="str">
        <f t="shared" si="9"/>
        <v/>
      </c>
      <c r="AG16" t="str">
        <f t="shared" si="9"/>
        <v/>
      </c>
      <c r="AH16" t="str">
        <f t="shared" si="9"/>
        <v/>
      </c>
      <c r="AI16" t="str">
        <f t="shared" si="9"/>
        <v/>
      </c>
      <c r="AJ16">
        <f t="shared" si="9"/>
        <v>162.8169276190456</v>
      </c>
      <c r="AK16" t="str">
        <f t="shared" si="9"/>
        <v/>
      </c>
      <c r="AL16">
        <f t="shared" si="9"/>
        <v>146.68671047618955</v>
      </c>
      <c r="AM16" s="5">
        <f t="shared" ref="AM16:AT16" si="10">($AU$16-$AL$16)/COUNT($AM$2:$AU$2)+AL16</f>
        <v>147.23271301587192</v>
      </c>
      <c r="AN16" s="5">
        <f t="shared" si="10"/>
        <v>147.7787155555543</v>
      </c>
      <c r="AO16" s="5">
        <f t="shared" si="10"/>
        <v>148.32471809523668</v>
      </c>
      <c r="AP16" s="5">
        <f t="shared" si="10"/>
        <v>148.87072063491905</v>
      </c>
      <c r="AQ16" s="5">
        <f t="shared" si="10"/>
        <v>149.41672317460143</v>
      </c>
      <c r="AR16" s="5">
        <f t="shared" si="10"/>
        <v>149.96272571428381</v>
      </c>
      <c r="AS16" s="5">
        <f t="shared" si="10"/>
        <v>150.50872825396618</v>
      </c>
      <c r="AT16" s="5">
        <f t="shared" si="10"/>
        <v>151.05473079364856</v>
      </c>
      <c r="AU16">
        <f>IFERROR(AU3-AU14,"")</f>
        <v>151.60073333333094</v>
      </c>
      <c r="AV16" s="5">
        <f>($AZ$16-$AU$16)/COUNT($AV$2:$AZ$2)+AU16</f>
        <v>155.03562476190237</v>
      </c>
      <c r="AW16" s="5">
        <f>($AZ$16-$AU$16)/COUNT($AV$2:$AZ$2)+AV16</f>
        <v>158.4705161904738</v>
      </c>
      <c r="AX16" s="5">
        <f>($AZ$16-$AU$16)/COUNT($AV$2:$AZ$2)+AW16</f>
        <v>161.90540761904523</v>
      </c>
      <c r="AY16" s="5">
        <f>($AZ$16-$AU$16)/COUNT($AV$2:$AZ$2)+AX16</f>
        <v>165.34029904761667</v>
      </c>
      <c r="AZ16">
        <f>IFERROR(AZ3-AZ14,"")</f>
        <v>168.77519047618807</v>
      </c>
    </row>
    <row r="17" spans="1:34" x14ac:dyDescent="0.35">
      <c r="A17" t="s">
        <v>715</v>
      </c>
      <c r="B17">
        <v>2005</v>
      </c>
      <c r="C17" t="s">
        <v>710</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9"/>
    </row>
    <row r="18" spans="1:34" x14ac:dyDescent="0.35">
      <c r="A18" t="s">
        <v>715</v>
      </c>
      <c r="B18">
        <v>2005</v>
      </c>
      <c r="C18" t="s">
        <v>711</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9"/>
      <c r="AG18" t="str">
        <f>IF(AG16="","",AG16-(AG6-AG8))</f>
        <v/>
      </c>
      <c r="AH18" t="str">
        <f>IF(AH16="","",AH16-(AH6-AH8))</f>
        <v/>
      </c>
    </row>
    <row r="19" spans="1:34" x14ac:dyDescent="0.35">
      <c r="A19" t="s">
        <v>715</v>
      </c>
      <c r="B19">
        <v>2005</v>
      </c>
      <c r="C19" t="s">
        <v>712</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9"/>
    </row>
    <row r="20" spans="1:34" x14ac:dyDescent="0.35">
      <c r="A20" t="s">
        <v>715</v>
      </c>
      <c r="B20">
        <v>2005</v>
      </c>
      <c r="C20" t="s">
        <v>706</v>
      </c>
      <c r="D20">
        <v>1.6269</v>
      </c>
      <c r="E20">
        <v>1.6269</v>
      </c>
      <c r="F20">
        <v>1.6269</v>
      </c>
      <c r="G20">
        <v>1.6269</v>
      </c>
      <c r="H20">
        <v>1.6269</v>
      </c>
      <c r="I20">
        <v>1.6269</v>
      </c>
      <c r="J20">
        <v>1.6269</v>
      </c>
      <c r="K20">
        <v>1.6269</v>
      </c>
      <c r="L20">
        <v>1.6269</v>
      </c>
    </row>
    <row r="21" spans="1:34" x14ac:dyDescent="0.35">
      <c r="A21" t="s">
        <v>715</v>
      </c>
      <c r="B21">
        <v>2005</v>
      </c>
      <c r="C21" t="s">
        <v>708</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715</v>
      </c>
      <c r="B22">
        <v>2005</v>
      </c>
      <c r="C22" t="s">
        <v>709</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717</v>
      </c>
      <c r="B23">
        <v>2005</v>
      </c>
      <c r="C23" t="s">
        <v>706</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717</v>
      </c>
      <c r="B24">
        <v>2005</v>
      </c>
      <c r="C24" t="s">
        <v>708</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717</v>
      </c>
      <c r="B25">
        <v>2005</v>
      </c>
      <c r="C25" t="s">
        <v>707</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717</v>
      </c>
      <c r="B26">
        <v>2005</v>
      </c>
      <c r="C26" t="s">
        <v>712</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717</v>
      </c>
      <c r="B27">
        <v>2005</v>
      </c>
      <c r="C27" t="s">
        <v>711</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717</v>
      </c>
      <c r="B28">
        <v>2005</v>
      </c>
      <c r="C28" t="s">
        <v>710</v>
      </c>
      <c r="D28">
        <v>3.56E-2</v>
      </c>
      <c r="E28">
        <v>3.56E-2</v>
      </c>
      <c r="F28">
        <v>3.56E-2</v>
      </c>
      <c r="G28">
        <v>3.56E-2</v>
      </c>
      <c r="H28">
        <v>3.56E-2</v>
      </c>
      <c r="I28">
        <v>3.56E-2</v>
      </c>
      <c r="J28">
        <v>3.56E-2</v>
      </c>
      <c r="K28">
        <v>3.56E-2</v>
      </c>
      <c r="L28">
        <v>3.56E-2</v>
      </c>
    </row>
    <row r="29" spans="1:34" x14ac:dyDescent="0.35">
      <c r="A29" t="s">
        <v>717</v>
      </c>
      <c r="B29">
        <v>2005</v>
      </c>
      <c r="C29" t="s">
        <v>709</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718</v>
      </c>
      <c r="B30">
        <v>2005</v>
      </c>
      <c r="C30" t="s">
        <v>710</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718</v>
      </c>
      <c r="B31">
        <v>2005</v>
      </c>
      <c r="C31" t="s">
        <v>711</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718</v>
      </c>
      <c r="B32">
        <v>2005</v>
      </c>
      <c r="C32" t="s">
        <v>708</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718</v>
      </c>
      <c r="B33">
        <v>2005</v>
      </c>
      <c r="C33" t="s">
        <v>706</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718</v>
      </c>
      <c r="B34">
        <v>2005</v>
      </c>
      <c r="C34" t="s">
        <v>712</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718</v>
      </c>
      <c r="B35">
        <v>2005</v>
      </c>
      <c r="C35" t="s">
        <v>709</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718</v>
      </c>
      <c r="B36">
        <v>2005</v>
      </c>
      <c r="C36" t="s">
        <v>707</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719</v>
      </c>
      <c r="B37">
        <v>2005</v>
      </c>
      <c r="C37" t="s">
        <v>707</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719</v>
      </c>
      <c r="B38">
        <v>2005</v>
      </c>
      <c r="C38" t="s">
        <v>710</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719</v>
      </c>
      <c r="B39">
        <v>2005</v>
      </c>
      <c r="C39" t="s">
        <v>709</v>
      </c>
      <c r="D39">
        <v>0.2172</v>
      </c>
      <c r="E39">
        <v>0.2172</v>
      </c>
      <c r="F39">
        <v>0.2172</v>
      </c>
      <c r="G39">
        <v>0.2172</v>
      </c>
      <c r="H39">
        <v>0.2172</v>
      </c>
      <c r="I39">
        <v>0.2172</v>
      </c>
      <c r="J39">
        <v>0.2172</v>
      </c>
      <c r="K39">
        <v>0.2172</v>
      </c>
      <c r="L39">
        <v>0.2172</v>
      </c>
    </row>
    <row r="40" spans="1:12" x14ac:dyDescent="0.35">
      <c r="A40" t="s">
        <v>719</v>
      </c>
      <c r="B40">
        <v>2005</v>
      </c>
      <c r="C40" t="s">
        <v>708</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719</v>
      </c>
      <c r="B41">
        <v>2005</v>
      </c>
      <c r="C41" t="s">
        <v>706</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719</v>
      </c>
      <c r="B42">
        <v>2005</v>
      </c>
      <c r="C42" t="s">
        <v>711</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719</v>
      </c>
      <c r="B43">
        <v>2005</v>
      </c>
      <c r="C43" t="s">
        <v>712</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720</v>
      </c>
      <c r="B44">
        <v>2005</v>
      </c>
      <c r="C44" t="s">
        <v>706</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720</v>
      </c>
      <c r="B45">
        <v>2005</v>
      </c>
      <c r="C45" t="s">
        <v>712</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720</v>
      </c>
      <c r="B46">
        <v>2005</v>
      </c>
      <c r="C46" t="s">
        <v>710</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720</v>
      </c>
      <c r="B47">
        <v>2005</v>
      </c>
      <c r="C47" t="s">
        <v>711</v>
      </c>
      <c r="D47">
        <v>0.1157</v>
      </c>
      <c r="E47">
        <v>0.1157</v>
      </c>
      <c r="F47">
        <v>0.1157</v>
      </c>
      <c r="G47">
        <v>0.1157</v>
      </c>
      <c r="H47">
        <v>0.1157</v>
      </c>
      <c r="I47">
        <v>0.1157</v>
      </c>
      <c r="J47">
        <v>0.1157</v>
      </c>
      <c r="K47">
        <v>0.1157</v>
      </c>
      <c r="L47">
        <v>0.1157</v>
      </c>
    </row>
    <row r="48" spans="1:12" x14ac:dyDescent="0.35">
      <c r="A48" t="s">
        <v>720</v>
      </c>
      <c r="B48">
        <v>2005</v>
      </c>
      <c r="C48" t="s">
        <v>707</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720</v>
      </c>
      <c r="B49">
        <v>2005</v>
      </c>
      <c r="C49" t="s">
        <v>709</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720</v>
      </c>
      <c r="B50">
        <v>2005</v>
      </c>
      <c r="C50" t="s">
        <v>708</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721</v>
      </c>
      <c r="B51">
        <v>2005</v>
      </c>
      <c r="C51" t="s">
        <v>712</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721</v>
      </c>
      <c r="B52">
        <v>2005</v>
      </c>
      <c r="C52" t="s">
        <v>706</v>
      </c>
      <c r="D52">
        <v>0.2427</v>
      </c>
      <c r="E52">
        <v>0.2427</v>
      </c>
      <c r="F52">
        <v>0.2427</v>
      </c>
      <c r="G52">
        <v>0.2427</v>
      </c>
      <c r="H52">
        <v>0.2427</v>
      </c>
      <c r="I52">
        <v>0.2427</v>
      </c>
      <c r="J52">
        <v>0.2427</v>
      </c>
      <c r="K52">
        <v>0.2427</v>
      </c>
      <c r="L52">
        <v>0.2427</v>
      </c>
    </row>
    <row r="53" spans="1:12" x14ac:dyDescent="0.35">
      <c r="A53" t="s">
        <v>721</v>
      </c>
      <c r="B53">
        <v>2005</v>
      </c>
      <c r="C53" t="s">
        <v>710</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721</v>
      </c>
      <c r="B54">
        <v>2005</v>
      </c>
      <c r="C54" t="s">
        <v>708</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721</v>
      </c>
      <c r="B55">
        <v>2005</v>
      </c>
      <c r="C55" t="s">
        <v>707</v>
      </c>
      <c r="D55">
        <v>0.1585</v>
      </c>
      <c r="E55">
        <v>0.1585</v>
      </c>
      <c r="F55">
        <v>0.1585</v>
      </c>
      <c r="G55">
        <v>0.1585</v>
      </c>
      <c r="H55">
        <v>0.1585</v>
      </c>
      <c r="I55">
        <v>0.1585</v>
      </c>
      <c r="J55">
        <v>0.1585</v>
      </c>
      <c r="K55">
        <v>0.1585</v>
      </c>
      <c r="L55">
        <v>0.1585</v>
      </c>
    </row>
    <row r="56" spans="1:12" x14ac:dyDescent="0.35">
      <c r="A56" t="s">
        <v>721</v>
      </c>
      <c r="B56">
        <v>2005</v>
      </c>
      <c r="C56" t="s">
        <v>709</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721</v>
      </c>
      <c r="B57">
        <v>2005</v>
      </c>
      <c r="C57" t="s">
        <v>711</v>
      </c>
      <c r="D57">
        <v>2.76E-2</v>
      </c>
      <c r="E57">
        <v>2.76E-2</v>
      </c>
      <c r="F57">
        <v>2.76E-2</v>
      </c>
      <c r="G57">
        <v>2.76E-2</v>
      </c>
      <c r="H57">
        <v>2.76E-2</v>
      </c>
      <c r="I57">
        <v>2.76E-2</v>
      </c>
      <c r="J57">
        <v>2.76E-2</v>
      </c>
      <c r="K57">
        <v>2.76E-2</v>
      </c>
      <c r="L57">
        <v>2.76E-2</v>
      </c>
    </row>
    <row r="58" spans="1:12" x14ac:dyDescent="0.35">
      <c r="A58" t="s">
        <v>722</v>
      </c>
      <c r="B58">
        <v>2005</v>
      </c>
      <c r="C58" t="s">
        <v>706</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722</v>
      </c>
      <c r="B59">
        <v>2005</v>
      </c>
      <c r="C59" t="s">
        <v>708</v>
      </c>
      <c r="D59">
        <v>1.04E-2</v>
      </c>
      <c r="E59">
        <v>1.04E-2</v>
      </c>
      <c r="F59">
        <v>1.04E-2</v>
      </c>
      <c r="G59">
        <v>1.04E-2</v>
      </c>
      <c r="H59">
        <v>1.04E-2</v>
      </c>
      <c r="I59">
        <v>1.04E-2</v>
      </c>
      <c r="J59">
        <v>1.04E-2</v>
      </c>
      <c r="K59">
        <v>1.04E-2</v>
      </c>
      <c r="L59">
        <v>1.04E-2</v>
      </c>
    </row>
    <row r="60" spans="1:12" x14ac:dyDescent="0.35">
      <c r="A60" t="s">
        <v>722</v>
      </c>
      <c r="B60">
        <v>2005</v>
      </c>
      <c r="C60" t="s">
        <v>712</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722</v>
      </c>
      <c r="B61">
        <v>2005</v>
      </c>
      <c r="C61" t="s">
        <v>707</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722</v>
      </c>
      <c r="B62">
        <v>2005</v>
      </c>
      <c r="C62" t="s">
        <v>709</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722</v>
      </c>
      <c r="B63">
        <v>2005</v>
      </c>
      <c r="C63" t="s">
        <v>711</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722</v>
      </c>
      <c r="B64">
        <v>2005</v>
      </c>
      <c r="C64" t="s">
        <v>710</v>
      </c>
      <c r="D64">
        <v>0.2261</v>
      </c>
      <c r="E64">
        <v>0.2261</v>
      </c>
      <c r="F64">
        <v>0.2261</v>
      </c>
      <c r="G64">
        <v>0.2261</v>
      </c>
      <c r="H64">
        <v>0.2261</v>
      </c>
      <c r="I64">
        <v>0.2261</v>
      </c>
      <c r="J64">
        <v>0.2261</v>
      </c>
      <c r="K64">
        <v>0.2261</v>
      </c>
      <c r="L64">
        <v>0.2261</v>
      </c>
    </row>
    <row r="65" spans="1:12" x14ac:dyDescent="0.35">
      <c r="A65" t="s">
        <v>723</v>
      </c>
      <c r="B65">
        <v>2005</v>
      </c>
      <c r="C65" t="s">
        <v>709</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723</v>
      </c>
      <c r="B66">
        <v>2005</v>
      </c>
      <c r="C66" t="s">
        <v>708</v>
      </c>
      <c r="D66">
        <v>5.3E-3</v>
      </c>
      <c r="E66">
        <v>5.3E-3</v>
      </c>
      <c r="F66">
        <v>5.3E-3</v>
      </c>
      <c r="G66">
        <v>5.3E-3</v>
      </c>
      <c r="H66">
        <v>5.3E-3</v>
      </c>
      <c r="I66">
        <v>5.3E-3</v>
      </c>
      <c r="J66">
        <v>5.3E-3</v>
      </c>
      <c r="K66">
        <v>5.3E-3</v>
      </c>
      <c r="L66">
        <v>5.3E-3</v>
      </c>
    </row>
    <row r="67" spans="1:12" x14ac:dyDescent="0.35">
      <c r="A67" t="s">
        <v>723</v>
      </c>
      <c r="B67">
        <v>2005</v>
      </c>
      <c r="C67" t="s">
        <v>710</v>
      </c>
      <c r="D67">
        <v>0.1111</v>
      </c>
      <c r="E67">
        <v>0.1111</v>
      </c>
      <c r="F67">
        <v>0.1111</v>
      </c>
      <c r="G67">
        <v>0.1111</v>
      </c>
      <c r="H67">
        <v>0.1111</v>
      </c>
      <c r="I67">
        <v>0.1111</v>
      </c>
      <c r="J67">
        <v>0.1111</v>
      </c>
      <c r="K67">
        <v>0.1111</v>
      </c>
      <c r="L67">
        <v>0.1111</v>
      </c>
    </row>
    <row r="68" spans="1:12" x14ac:dyDescent="0.35">
      <c r="A68" t="s">
        <v>723</v>
      </c>
      <c r="B68">
        <v>2005</v>
      </c>
      <c r="C68" t="s">
        <v>707</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723</v>
      </c>
      <c r="B69">
        <v>2005</v>
      </c>
      <c r="C69" t="s">
        <v>712</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723</v>
      </c>
      <c r="B70">
        <v>2005</v>
      </c>
      <c r="C70" t="s">
        <v>711</v>
      </c>
      <c r="D70">
        <v>0.2949</v>
      </c>
      <c r="E70">
        <v>0.2949</v>
      </c>
      <c r="F70">
        <v>0.2949</v>
      </c>
      <c r="G70">
        <v>0.2949</v>
      </c>
      <c r="H70">
        <v>0.2949</v>
      </c>
      <c r="I70">
        <v>0.2949</v>
      </c>
      <c r="J70">
        <v>0.2949</v>
      </c>
      <c r="K70">
        <v>0.2949</v>
      </c>
      <c r="L70">
        <v>0.2949</v>
      </c>
    </row>
    <row r="71" spans="1:12" x14ac:dyDescent="0.35">
      <c r="A71" t="s">
        <v>723</v>
      </c>
      <c r="B71">
        <v>2005</v>
      </c>
      <c r="C71" t="s">
        <v>706</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724</v>
      </c>
      <c r="B72">
        <v>2005</v>
      </c>
      <c r="C72" t="s">
        <v>708</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724</v>
      </c>
      <c r="B73">
        <v>2005</v>
      </c>
      <c r="C73" t="s">
        <v>706</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724</v>
      </c>
      <c r="B74">
        <v>2005</v>
      </c>
      <c r="C74" t="s">
        <v>710</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724</v>
      </c>
      <c r="B75">
        <v>2005</v>
      </c>
      <c r="C75" t="s">
        <v>707</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724</v>
      </c>
      <c r="B76">
        <v>2005</v>
      </c>
      <c r="C76" t="s">
        <v>711</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724</v>
      </c>
      <c r="B77">
        <v>2005</v>
      </c>
      <c r="C77" t="s">
        <v>712</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724</v>
      </c>
      <c r="B78">
        <v>2005</v>
      </c>
      <c r="C78" t="s">
        <v>709</v>
      </c>
      <c r="D78">
        <v>0.06</v>
      </c>
      <c r="E78">
        <v>0.06</v>
      </c>
      <c r="F78">
        <v>0.06</v>
      </c>
      <c r="G78">
        <v>0.06</v>
      </c>
      <c r="H78">
        <v>0.06</v>
      </c>
      <c r="I78">
        <v>0.06</v>
      </c>
      <c r="J78">
        <v>0.06</v>
      </c>
      <c r="K78">
        <v>0.06</v>
      </c>
      <c r="L78">
        <v>0.06</v>
      </c>
    </row>
    <row r="79" spans="1:12" x14ac:dyDescent="0.35">
      <c r="A79" t="s">
        <v>725</v>
      </c>
      <c r="B79">
        <v>2005</v>
      </c>
      <c r="C79" t="s">
        <v>707</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725</v>
      </c>
      <c r="B80">
        <v>2005</v>
      </c>
      <c r="C80" t="s">
        <v>711</v>
      </c>
      <c r="D80">
        <v>4.65E-2</v>
      </c>
      <c r="E80">
        <v>4.65E-2</v>
      </c>
      <c r="F80">
        <v>4.65E-2</v>
      </c>
      <c r="G80">
        <v>4.65E-2</v>
      </c>
      <c r="H80">
        <v>4.65E-2</v>
      </c>
      <c r="I80">
        <v>4.65E-2</v>
      </c>
      <c r="J80">
        <v>4.65E-2</v>
      </c>
      <c r="K80">
        <v>4.65E-2</v>
      </c>
      <c r="L80">
        <v>4.65E-2</v>
      </c>
    </row>
    <row r="81" spans="1:12" x14ac:dyDescent="0.35">
      <c r="A81" t="s">
        <v>725</v>
      </c>
      <c r="B81">
        <v>2005</v>
      </c>
      <c r="C81" t="s">
        <v>710</v>
      </c>
      <c r="D81">
        <v>1.49E-2</v>
      </c>
      <c r="E81">
        <v>1.49E-2</v>
      </c>
      <c r="F81">
        <v>1.49E-2</v>
      </c>
      <c r="G81">
        <v>1.49E-2</v>
      </c>
      <c r="H81">
        <v>1.49E-2</v>
      </c>
      <c r="I81">
        <v>1.49E-2</v>
      </c>
      <c r="J81">
        <v>1.49E-2</v>
      </c>
      <c r="K81">
        <v>1.49E-2</v>
      </c>
      <c r="L81">
        <v>1.49E-2</v>
      </c>
    </row>
    <row r="82" spans="1:12" x14ac:dyDescent="0.35">
      <c r="A82" t="s">
        <v>725</v>
      </c>
      <c r="B82">
        <v>2005</v>
      </c>
      <c r="C82" t="s">
        <v>712</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725</v>
      </c>
      <c r="B83">
        <v>2005</v>
      </c>
      <c r="C83" t="s">
        <v>706</v>
      </c>
      <c r="D83">
        <v>0.4042</v>
      </c>
      <c r="E83">
        <v>0.4042</v>
      </c>
      <c r="F83">
        <v>0.4042</v>
      </c>
      <c r="G83">
        <v>0.4042</v>
      </c>
      <c r="H83">
        <v>0.4042</v>
      </c>
      <c r="I83">
        <v>0.4042</v>
      </c>
      <c r="J83">
        <v>0.4042</v>
      </c>
      <c r="K83">
        <v>0.4042</v>
      </c>
      <c r="L83">
        <v>0.4042</v>
      </c>
    </row>
    <row r="84" spans="1:12" x14ac:dyDescent="0.35">
      <c r="A84" t="s">
        <v>725</v>
      </c>
      <c r="B84">
        <v>2005</v>
      </c>
      <c r="C84" t="s">
        <v>708</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725</v>
      </c>
      <c r="B85">
        <v>2005</v>
      </c>
      <c r="C85" t="s">
        <v>709</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726</v>
      </c>
      <c r="B86">
        <v>2005</v>
      </c>
      <c r="C86" t="s">
        <v>710</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726</v>
      </c>
      <c r="B87">
        <v>2005</v>
      </c>
      <c r="C87" t="s">
        <v>706</v>
      </c>
      <c r="D87">
        <v>3.1818</v>
      </c>
      <c r="E87">
        <v>3.1818</v>
      </c>
      <c r="F87">
        <v>3.1818</v>
      </c>
      <c r="G87">
        <v>3.1818</v>
      </c>
      <c r="H87">
        <v>3.1818</v>
      </c>
      <c r="I87">
        <v>3.1818</v>
      </c>
      <c r="J87">
        <v>3.1818</v>
      </c>
      <c r="K87">
        <v>3.1818</v>
      </c>
      <c r="L87">
        <v>3.1818</v>
      </c>
    </row>
    <row r="88" spans="1:12" x14ac:dyDescent="0.35">
      <c r="A88" t="s">
        <v>726</v>
      </c>
      <c r="B88">
        <v>2005</v>
      </c>
      <c r="C88" t="s">
        <v>707</v>
      </c>
      <c r="D88">
        <v>1.9154</v>
      </c>
      <c r="E88">
        <v>1.9154</v>
      </c>
      <c r="F88">
        <v>1.9154</v>
      </c>
      <c r="G88">
        <v>1.9154</v>
      </c>
      <c r="H88">
        <v>1.9154</v>
      </c>
      <c r="I88">
        <v>1.9154</v>
      </c>
      <c r="J88">
        <v>1.9154</v>
      </c>
      <c r="K88">
        <v>1.9154</v>
      </c>
      <c r="L88">
        <v>1.9154</v>
      </c>
    </row>
    <row r="89" spans="1:12" x14ac:dyDescent="0.35">
      <c r="A89" t="s">
        <v>726</v>
      </c>
      <c r="B89">
        <v>2005</v>
      </c>
      <c r="C89" t="s">
        <v>712</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726</v>
      </c>
      <c r="B90">
        <v>2005</v>
      </c>
      <c r="C90" t="s">
        <v>708</v>
      </c>
      <c r="D90">
        <v>7.6E-3</v>
      </c>
      <c r="E90">
        <v>7.6E-3</v>
      </c>
      <c r="F90">
        <v>7.6E-3</v>
      </c>
      <c r="G90">
        <v>7.6E-3</v>
      </c>
      <c r="H90">
        <v>7.6E-3</v>
      </c>
      <c r="I90">
        <v>7.6E-3</v>
      </c>
      <c r="J90">
        <v>7.6E-3</v>
      </c>
      <c r="K90">
        <v>7.6E-3</v>
      </c>
      <c r="L90">
        <v>7.6E-3</v>
      </c>
    </row>
    <row r="91" spans="1:12" x14ac:dyDescent="0.35">
      <c r="A91" t="s">
        <v>726</v>
      </c>
      <c r="B91">
        <v>2005</v>
      </c>
      <c r="C91" t="s">
        <v>711</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726</v>
      </c>
      <c r="B92">
        <v>2005</v>
      </c>
      <c r="C92" t="s">
        <v>709</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727</v>
      </c>
      <c r="B93">
        <v>2005</v>
      </c>
      <c r="C93" t="s">
        <v>706</v>
      </c>
      <c r="D93">
        <v>1.9338</v>
      </c>
      <c r="E93">
        <v>1.9338</v>
      </c>
      <c r="F93">
        <v>1.9338</v>
      </c>
      <c r="G93">
        <v>1.9338</v>
      </c>
      <c r="H93">
        <v>1.9338</v>
      </c>
      <c r="I93">
        <v>1.9338</v>
      </c>
      <c r="J93">
        <v>1.9338</v>
      </c>
      <c r="K93">
        <v>1.9338</v>
      </c>
      <c r="L93">
        <v>1.9338</v>
      </c>
    </row>
    <row r="94" spans="1:12" x14ac:dyDescent="0.35">
      <c r="A94" t="s">
        <v>727</v>
      </c>
      <c r="B94">
        <v>2005</v>
      </c>
      <c r="C94" t="s">
        <v>709</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727</v>
      </c>
      <c r="B95">
        <v>2005</v>
      </c>
      <c r="C95" t="s">
        <v>707</v>
      </c>
      <c r="D95">
        <v>1.3087</v>
      </c>
      <c r="E95">
        <v>1.3087</v>
      </c>
      <c r="F95">
        <v>1.3087</v>
      </c>
      <c r="G95">
        <v>1.3087</v>
      </c>
      <c r="H95">
        <v>1.3087</v>
      </c>
      <c r="I95">
        <v>1.3087</v>
      </c>
      <c r="J95">
        <v>1.3087</v>
      </c>
      <c r="K95">
        <v>1.3087</v>
      </c>
      <c r="L95">
        <v>1.3087</v>
      </c>
    </row>
    <row r="96" spans="1:12" x14ac:dyDescent="0.35">
      <c r="A96" t="s">
        <v>727</v>
      </c>
      <c r="B96">
        <v>2005</v>
      </c>
      <c r="C96" t="s">
        <v>712</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727</v>
      </c>
      <c r="B97">
        <v>2005</v>
      </c>
      <c r="C97" t="s">
        <v>708</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727</v>
      </c>
      <c r="B98">
        <v>2005</v>
      </c>
      <c r="C98" t="s">
        <v>710</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727</v>
      </c>
      <c r="B99">
        <v>2005</v>
      </c>
      <c r="C99" t="s">
        <v>711</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728</v>
      </c>
      <c r="B100">
        <v>2005</v>
      </c>
      <c r="C100" t="s">
        <v>708</v>
      </c>
      <c r="D100">
        <v>1.8E-3</v>
      </c>
      <c r="E100">
        <v>1.8E-3</v>
      </c>
      <c r="F100">
        <v>1.8E-3</v>
      </c>
      <c r="G100">
        <v>1.8E-3</v>
      </c>
      <c r="H100">
        <v>1.8E-3</v>
      </c>
      <c r="I100">
        <v>1.8E-3</v>
      </c>
      <c r="J100">
        <v>1.8E-3</v>
      </c>
      <c r="K100">
        <v>1.8E-3</v>
      </c>
      <c r="L100">
        <v>1.8E-3</v>
      </c>
    </row>
    <row r="101" spans="1:12" x14ac:dyDescent="0.35">
      <c r="A101" t="s">
        <v>728</v>
      </c>
      <c r="B101">
        <v>2005</v>
      </c>
      <c r="C101" t="s">
        <v>711</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728</v>
      </c>
      <c r="B102">
        <v>2005</v>
      </c>
      <c r="C102" t="s">
        <v>707</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728</v>
      </c>
      <c r="B103">
        <v>2005</v>
      </c>
      <c r="C103" t="s">
        <v>706</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728</v>
      </c>
      <c r="B104">
        <v>2005</v>
      </c>
      <c r="C104" t="s">
        <v>709</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728</v>
      </c>
      <c r="B105">
        <v>2005</v>
      </c>
      <c r="C105" t="s">
        <v>710</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728</v>
      </c>
      <c r="B106">
        <v>2005</v>
      </c>
      <c r="C106" t="s">
        <v>712</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729</v>
      </c>
      <c r="B107">
        <v>2005</v>
      </c>
      <c r="C107" t="s">
        <v>711</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729</v>
      </c>
      <c r="B108">
        <v>2005</v>
      </c>
      <c r="C108" t="s">
        <v>708</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729</v>
      </c>
      <c r="B109">
        <v>2005</v>
      </c>
      <c r="C109" t="s">
        <v>706</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729</v>
      </c>
      <c r="B110">
        <v>2005</v>
      </c>
      <c r="C110" t="s">
        <v>709</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729</v>
      </c>
      <c r="B111">
        <v>2005</v>
      </c>
      <c r="C111" t="s">
        <v>710</v>
      </c>
      <c r="D111">
        <v>3.39E-2</v>
      </c>
      <c r="E111">
        <v>3.39E-2</v>
      </c>
      <c r="F111">
        <v>3.39E-2</v>
      </c>
      <c r="G111">
        <v>3.39E-2</v>
      </c>
      <c r="H111">
        <v>3.39E-2</v>
      </c>
      <c r="I111">
        <v>3.39E-2</v>
      </c>
      <c r="J111">
        <v>3.39E-2</v>
      </c>
      <c r="K111">
        <v>3.39E-2</v>
      </c>
      <c r="L111">
        <v>3.39E-2</v>
      </c>
    </row>
    <row r="112" spans="1:12" x14ac:dyDescent="0.35">
      <c r="A112" t="s">
        <v>729</v>
      </c>
      <c r="B112">
        <v>2005</v>
      </c>
      <c r="C112" t="s">
        <v>707</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729</v>
      </c>
      <c r="B113">
        <v>2005</v>
      </c>
      <c r="C113" t="s">
        <v>712</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730</v>
      </c>
      <c r="B114">
        <v>2005</v>
      </c>
      <c r="C114" t="s">
        <v>710</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730</v>
      </c>
      <c r="B115">
        <v>2005</v>
      </c>
      <c r="C115" t="s">
        <v>709</v>
      </c>
      <c r="D115">
        <v>0.1958</v>
      </c>
      <c r="E115">
        <v>0.1958</v>
      </c>
      <c r="F115">
        <v>0.1958</v>
      </c>
      <c r="G115">
        <v>0.1958</v>
      </c>
      <c r="H115">
        <v>0.1958</v>
      </c>
      <c r="I115">
        <v>0.1958</v>
      </c>
      <c r="J115">
        <v>0.1958</v>
      </c>
      <c r="K115">
        <v>0.1958</v>
      </c>
      <c r="L115">
        <v>0.1958</v>
      </c>
    </row>
    <row r="116" spans="1:12" x14ac:dyDescent="0.35">
      <c r="A116" t="s">
        <v>730</v>
      </c>
      <c r="B116">
        <v>2005</v>
      </c>
      <c r="C116" t="s">
        <v>707</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730</v>
      </c>
      <c r="B117">
        <v>2005</v>
      </c>
      <c r="C117" t="s">
        <v>708</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730</v>
      </c>
      <c r="B118">
        <v>2005</v>
      </c>
      <c r="C118" t="s">
        <v>711</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730</v>
      </c>
      <c r="B119">
        <v>2005</v>
      </c>
      <c r="C119" t="s">
        <v>706</v>
      </c>
      <c r="D119">
        <v>1.2536</v>
      </c>
      <c r="E119">
        <v>1.2536</v>
      </c>
      <c r="F119">
        <v>1.2536</v>
      </c>
      <c r="G119">
        <v>1.2536</v>
      </c>
      <c r="H119">
        <v>1.2536</v>
      </c>
      <c r="I119">
        <v>1.2536</v>
      </c>
      <c r="J119">
        <v>1.2536</v>
      </c>
      <c r="K119">
        <v>1.2536</v>
      </c>
      <c r="L119">
        <v>1.2536</v>
      </c>
    </row>
    <row r="120" spans="1:12" x14ac:dyDescent="0.35">
      <c r="A120" t="s">
        <v>730</v>
      </c>
      <c r="B120">
        <v>2005</v>
      </c>
      <c r="C120" t="s">
        <v>712</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731</v>
      </c>
      <c r="B121">
        <v>2005</v>
      </c>
      <c r="C121" t="s">
        <v>711</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731</v>
      </c>
      <c r="B122">
        <v>2005</v>
      </c>
      <c r="C122" t="s">
        <v>709</v>
      </c>
      <c r="D122">
        <v>0.2132</v>
      </c>
      <c r="E122">
        <v>0.2132</v>
      </c>
      <c r="F122">
        <v>0.2132</v>
      </c>
      <c r="G122">
        <v>0.2132</v>
      </c>
      <c r="H122">
        <v>0.2132</v>
      </c>
      <c r="I122">
        <v>0.2132</v>
      </c>
      <c r="J122">
        <v>0.2132</v>
      </c>
      <c r="K122">
        <v>0.2132</v>
      </c>
      <c r="L122">
        <v>0.2132</v>
      </c>
    </row>
    <row r="123" spans="1:12" x14ac:dyDescent="0.35">
      <c r="A123" t="s">
        <v>731</v>
      </c>
      <c r="B123">
        <v>2005</v>
      </c>
      <c r="C123" t="s">
        <v>708</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35">
      <c r="A124" t="s">
        <v>731</v>
      </c>
      <c r="B124">
        <v>2005</v>
      </c>
      <c r="C124" t="s">
        <v>712</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35">
      <c r="A125" t="s">
        <v>731</v>
      </c>
      <c r="B125">
        <v>2005</v>
      </c>
      <c r="C125" t="s">
        <v>707</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35">
      <c r="A126" t="s">
        <v>731</v>
      </c>
      <c r="B126">
        <v>2005</v>
      </c>
      <c r="C126" t="s">
        <v>706</v>
      </c>
      <c r="D126">
        <v>1.2684</v>
      </c>
      <c r="E126">
        <v>1.2684</v>
      </c>
      <c r="F126">
        <v>1.2684</v>
      </c>
      <c r="G126">
        <v>1.2684</v>
      </c>
      <c r="H126">
        <v>1.2684</v>
      </c>
      <c r="I126">
        <v>1.2684</v>
      </c>
      <c r="J126">
        <v>1.2684</v>
      </c>
      <c r="K126">
        <v>1.2684</v>
      </c>
      <c r="L126">
        <v>1.2684</v>
      </c>
    </row>
    <row r="127" spans="1:12" x14ac:dyDescent="0.35">
      <c r="A127" t="s">
        <v>731</v>
      </c>
      <c r="B127">
        <v>2005</v>
      </c>
      <c r="C127" t="s">
        <v>710</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35">
      <c r="A128" t="s">
        <v>732</v>
      </c>
      <c r="B128">
        <v>2005</v>
      </c>
      <c r="C128" t="s">
        <v>708</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35">
      <c r="A129" t="s">
        <v>732</v>
      </c>
      <c r="B129">
        <v>2005</v>
      </c>
      <c r="C129" t="s">
        <v>707</v>
      </c>
      <c r="D129">
        <v>0.2452</v>
      </c>
      <c r="E129">
        <v>0.2452</v>
      </c>
      <c r="F129">
        <v>0.2452</v>
      </c>
      <c r="G129">
        <v>0.2452</v>
      </c>
      <c r="H129">
        <v>0.2452</v>
      </c>
      <c r="I129">
        <v>0.2452</v>
      </c>
      <c r="J129">
        <v>0.2452</v>
      </c>
      <c r="K129">
        <v>0.2452</v>
      </c>
      <c r="L129">
        <v>0.2452</v>
      </c>
    </row>
    <row r="130" spans="1:12" x14ac:dyDescent="0.35">
      <c r="A130" t="s">
        <v>732</v>
      </c>
      <c r="B130">
        <v>2005</v>
      </c>
      <c r="C130" t="s">
        <v>710</v>
      </c>
      <c r="D130">
        <v>1.44E-2</v>
      </c>
      <c r="E130">
        <v>1.44E-2</v>
      </c>
      <c r="F130">
        <v>1.44E-2</v>
      </c>
      <c r="G130">
        <v>1.44E-2</v>
      </c>
      <c r="H130">
        <v>1.44E-2</v>
      </c>
      <c r="I130">
        <v>1.44E-2</v>
      </c>
      <c r="J130">
        <v>1.44E-2</v>
      </c>
      <c r="K130">
        <v>1.44E-2</v>
      </c>
      <c r="L130">
        <v>1.44E-2</v>
      </c>
    </row>
    <row r="131" spans="1:12" x14ac:dyDescent="0.35">
      <c r="A131" t="s">
        <v>732</v>
      </c>
      <c r="B131">
        <v>2005</v>
      </c>
      <c r="C131" t="s">
        <v>709</v>
      </c>
      <c r="D131">
        <v>6.2E-2</v>
      </c>
      <c r="E131">
        <v>6.2E-2</v>
      </c>
      <c r="F131">
        <v>6.2E-2</v>
      </c>
      <c r="G131">
        <v>6.2E-2</v>
      </c>
      <c r="H131">
        <v>6.2E-2</v>
      </c>
      <c r="I131">
        <v>6.2E-2</v>
      </c>
      <c r="J131">
        <v>6.2E-2</v>
      </c>
      <c r="K131">
        <v>6.2E-2</v>
      </c>
      <c r="L131">
        <v>6.2E-2</v>
      </c>
    </row>
    <row r="132" spans="1:12" x14ac:dyDescent="0.35">
      <c r="A132" t="s">
        <v>732</v>
      </c>
      <c r="B132">
        <v>2005</v>
      </c>
      <c r="C132" t="s">
        <v>706</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35">
      <c r="A133" t="s">
        <v>732</v>
      </c>
      <c r="B133">
        <v>2005</v>
      </c>
      <c r="C133" t="s">
        <v>712</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35">
      <c r="A134" t="s">
        <v>732</v>
      </c>
      <c r="B134">
        <v>2005</v>
      </c>
      <c r="C134" t="s">
        <v>711</v>
      </c>
      <c r="D134">
        <v>4.36E-2</v>
      </c>
      <c r="E134">
        <v>4.36E-2</v>
      </c>
      <c r="F134">
        <v>4.36E-2</v>
      </c>
      <c r="G134">
        <v>4.36E-2</v>
      </c>
      <c r="H134">
        <v>4.36E-2</v>
      </c>
      <c r="I134">
        <v>4.36E-2</v>
      </c>
      <c r="J134">
        <v>4.36E-2</v>
      </c>
      <c r="K134">
        <v>4.36E-2</v>
      </c>
      <c r="L134">
        <v>4.36E-2</v>
      </c>
    </row>
    <row r="135" spans="1:12" x14ac:dyDescent="0.35">
      <c r="A135" t="s">
        <v>733</v>
      </c>
      <c r="B135">
        <v>2005</v>
      </c>
      <c r="C135" t="s">
        <v>710</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35">
      <c r="A136" t="s">
        <v>733</v>
      </c>
      <c r="B136">
        <v>2005</v>
      </c>
      <c r="C136" t="s">
        <v>707</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35">
      <c r="A137" t="s">
        <v>733</v>
      </c>
      <c r="B137">
        <v>2005</v>
      </c>
      <c r="C137" t="s">
        <v>711</v>
      </c>
      <c r="D137">
        <v>0.185</v>
      </c>
      <c r="E137">
        <v>0.185</v>
      </c>
      <c r="F137">
        <v>0.185</v>
      </c>
      <c r="G137">
        <v>0.185</v>
      </c>
      <c r="H137">
        <v>0.185</v>
      </c>
      <c r="I137">
        <v>0.185</v>
      </c>
      <c r="J137">
        <v>0.185</v>
      </c>
      <c r="K137">
        <v>0.185</v>
      </c>
      <c r="L137">
        <v>0.185</v>
      </c>
    </row>
    <row r="138" spans="1:12" x14ac:dyDescent="0.35">
      <c r="A138" t="s">
        <v>733</v>
      </c>
      <c r="B138">
        <v>2005</v>
      </c>
      <c r="C138" t="s">
        <v>709</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35">
      <c r="A139" t="s">
        <v>733</v>
      </c>
      <c r="B139">
        <v>2005</v>
      </c>
      <c r="C139" t="s">
        <v>712</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35">
      <c r="A140" t="s">
        <v>733</v>
      </c>
      <c r="B140">
        <v>2005</v>
      </c>
      <c r="C140" t="s">
        <v>706</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35">
      <c r="A141" t="s">
        <v>733</v>
      </c>
      <c r="B141">
        <v>2005</v>
      </c>
      <c r="C141" t="s">
        <v>708</v>
      </c>
      <c r="D141">
        <v>3.3E-3</v>
      </c>
      <c r="E141">
        <v>3.3E-3</v>
      </c>
      <c r="F141">
        <v>3.3E-3</v>
      </c>
      <c r="G141">
        <v>3.3E-3</v>
      </c>
      <c r="H141">
        <v>3.3E-3</v>
      </c>
      <c r="I141">
        <v>3.3E-3</v>
      </c>
      <c r="J141">
        <v>3.3E-3</v>
      </c>
      <c r="K141">
        <v>3.3E-3</v>
      </c>
      <c r="L141">
        <v>3.3E-3</v>
      </c>
    </row>
    <row r="142" spans="1:12" x14ac:dyDescent="0.35">
      <c r="A142" t="s">
        <v>734</v>
      </c>
      <c r="B142">
        <v>2005</v>
      </c>
      <c r="C142" t="s">
        <v>706</v>
      </c>
      <c r="D142">
        <v>1.6247</v>
      </c>
      <c r="E142">
        <v>1.6247</v>
      </c>
      <c r="F142">
        <v>1.6247</v>
      </c>
      <c r="G142">
        <v>1.6247</v>
      </c>
      <c r="H142">
        <v>1.6247</v>
      </c>
      <c r="I142">
        <v>1.6247</v>
      </c>
      <c r="J142">
        <v>1.6247</v>
      </c>
      <c r="K142">
        <v>1.6247</v>
      </c>
      <c r="L142">
        <v>1.6247</v>
      </c>
    </row>
    <row r="143" spans="1:12" x14ac:dyDescent="0.35">
      <c r="A143" t="s">
        <v>734</v>
      </c>
      <c r="B143">
        <v>2005</v>
      </c>
      <c r="C143" t="s">
        <v>712</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35">
      <c r="A144" t="s">
        <v>734</v>
      </c>
      <c r="B144">
        <v>2005</v>
      </c>
      <c r="C144" t="s">
        <v>711</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35">
      <c r="A145" t="s">
        <v>734</v>
      </c>
      <c r="B145">
        <v>2005</v>
      </c>
      <c r="C145" t="s">
        <v>709</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35">
      <c r="A146" t="s">
        <v>734</v>
      </c>
      <c r="B146">
        <v>2005</v>
      </c>
      <c r="C146" t="s">
        <v>708</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35">
      <c r="A147" t="s">
        <v>734</v>
      </c>
      <c r="B147">
        <v>2005</v>
      </c>
      <c r="C147" t="s">
        <v>707</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35">
      <c r="A148" t="s">
        <v>734</v>
      </c>
      <c r="B148">
        <v>2005</v>
      </c>
      <c r="C148" t="s">
        <v>710</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35">
      <c r="A149" t="s">
        <v>735</v>
      </c>
      <c r="B149">
        <v>2005</v>
      </c>
      <c r="C149" t="s">
        <v>708</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35">
      <c r="A150" t="s">
        <v>735</v>
      </c>
      <c r="B150">
        <v>2005</v>
      </c>
      <c r="C150" t="s">
        <v>709</v>
      </c>
      <c r="D150">
        <v>0.48</v>
      </c>
      <c r="E150">
        <v>0.48</v>
      </c>
      <c r="F150">
        <v>0.48</v>
      </c>
      <c r="G150">
        <v>0.48</v>
      </c>
      <c r="H150">
        <v>0.48</v>
      </c>
      <c r="I150">
        <v>0.48</v>
      </c>
      <c r="J150">
        <v>0.48</v>
      </c>
      <c r="K150">
        <v>0.48</v>
      </c>
      <c r="L150">
        <v>0.48</v>
      </c>
    </row>
    <row r="151" spans="1:12" x14ac:dyDescent="0.35">
      <c r="A151" t="s">
        <v>735</v>
      </c>
      <c r="B151">
        <v>2005</v>
      </c>
      <c r="C151" t="s">
        <v>712</v>
      </c>
      <c r="D151">
        <v>7.22E-2</v>
      </c>
      <c r="E151">
        <v>7.22E-2</v>
      </c>
      <c r="F151">
        <v>7.22E-2</v>
      </c>
      <c r="G151">
        <v>7.22E-2</v>
      </c>
      <c r="H151">
        <v>7.22E-2</v>
      </c>
      <c r="I151">
        <v>7.22E-2</v>
      </c>
      <c r="J151">
        <v>7.22E-2</v>
      </c>
      <c r="K151">
        <v>7.22E-2</v>
      </c>
      <c r="L151">
        <v>7.22E-2</v>
      </c>
    </row>
    <row r="152" spans="1:12" x14ac:dyDescent="0.35">
      <c r="A152" t="s">
        <v>735</v>
      </c>
      <c r="B152">
        <v>2005</v>
      </c>
      <c r="C152" t="s">
        <v>711</v>
      </c>
      <c r="D152">
        <v>0.3372</v>
      </c>
      <c r="E152">
        <v>0.3372</v>
      </c>
      <c r="F152">
        <v>0.3372</v>
      </c>
      <c r="G152">
        <v>0.3372</v>
      </c>
      <c r="H152">
        <v>0.3372</v>
      </c>
      <c r="I152">
        <v>0.3372</v>
      </c>
      <c r="J152">
        <v>0.3372</v>
      </c>
      <c r="K152">
        <v>0.3372</v>
      </c>
      <c r="L152">
        <v>0.3372</v>
      </c>
    </row>
    <row r="153" spans="1:12" x14ac:dyDescent="0.35">
      <c r="A153" t="s">
        <v>735</v>
      </c>
      <c r="B153">
        <v>2005</v>
      </c>
      <c r="C153" t="s">
        <v>706</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35">
      <c r="A154" t="s">
        <v>735</v>
      </c>
      <c r="B154">
        <v>2005</v>
      </c>
      <c r="C154" t="s">
        <v>707</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35">
      <c r="A155" t="s">
        <v>735</v>
      </c>
      <c r="B155">
        <v>2005</v>
      </c>
      <c r="C155" t="s">
        <v>710</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35">
      <c r="A156" t="s">
        <v>736</v>
      </c>
      <c r="B156">
        <v>2005</v>
      </c>
      <c r="C156" t="s">
        <v>711</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35">
      <c r="A157" t="s">
        <v>736</v>
      </c>
      <c r="B157">
        <v>2005</v>
      </c>
      <c r="C157" t="s">
        <v>707</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35">
      <c r="A158" t="s">
        <v>736</v>
      </c>
      <c r="B158">
        <v>2005</v>
      </c>
      <c r="C158" t="s">
        <v>706</v>
      </c>
      <c r="D158">
        <v>1.5004</v>
      </c>
      <c r="E158">
        <v>1.5004</v>
      </c>
      <c r="F158">
        <v>1.5004</v>
      </c>
      <c r="G158">
        <v>1.5004</v>
      </c>
      <c r="H158">
        <v>1.5004</v>
      </c>
      <c r="I158">
        <v>1.5004</v>
      </c>
      <c r="J158">
        <v>1.5004</v>
      </c>
      <c r="K158">
        <v>1.5004</v>
      </c>
      <c r="L158">
        <v>1.5004</v>
      </c>
    </row>
    <row r="159" spans="1:12" x14ac:dyDescent="0.35">
      <c r="A159" t="s">
        <v>736</v>
      </c>
      <c r="B159">
        <v>2005</v>
      </c>
      <c r="C159" t="s">
        <v>710</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35">
      <c r="A160" t="s">
        <v>736</v>
      </c>
      <c r="B160">
        <v>2005</v>
      </c>
      <c r="C160" t="s">
        <v>712</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35">
      <c r="A161" t="s">
        <v>736</v>
      </c>
      <c r="B161">
        <v>2005</v>
      </c>
      <c r="C161" t="s">
        <v>708</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35">
      <c r="A162" t="s">
        <v>736</v>
      </c>
      <c r="B162">
        <v>2005</v>
      </c>
      <c r="C162" t="s">
        <v>709</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35">
      <c r="A163" t="s">
        <v>737</v>
      </c>
      <c r="B163">
        <v>2005</v>
      </c>
      <c r="C163" t="s">
        <v>706</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35">
      <c r="A164" t="s">
        <v>737</v>
      </c>
      <c r="B164">
        <v>2005</v>
      </c>
      <c r="C164" t="s">
        <v>707</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35">
      <c r="A165" t="s">
        <v>737</v>
      </c>
      <c r="B165">
        <v>2005</v>
      </c>
      <c r="C165" t="s">
        <v>708</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35">
      <c r="A166" t="s">
        <v>737</v>
      </c>
      <c r="B166">
        <v>2005</v>
      </c>
      <c r="C166" t="s">
        <v>709</v>
      </c>
      <c r="D166">
        <v>0.1371</v>
      </c>
      <c r="E166">
        <v>0.1371</v>
      </c>
      <c r="F166">
        <v>0.1371</v>
      </c>
      <c r="G166">
        <v>0.1371</v>
      </c>
      <c r="H166">
        <v>0.1371</v>
      </c>
      <c r="I166">
        <v>0.1371</v>
      </c>
      <c r="J166">
        <v>0.1371</v>
      </c>
      <c r="K166">
        <v>0.1371</v>
      </c>
      <c r="L166">
        <v>0.1371</v>
      </c>
    </row>
    <row r="167" spans="1:12" x14ac:dyDescent="0.35">
      <c r="A167" t="s">
        <v>737</v>
      </c>
      <c r="B167">
        <v>2005</v>
      </c>
      <c r="C167" t="s">
        <v>710</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35">
      <c r="A168" t="s">
        <v>737</v>
      </c>
      <c r="B168">
        <v>2005</v>
      </c>
      <c r="C168" t="s">
        <v>712</v>
      </c>
      <c r="D168">
        <v>2.06E-2</v>
      </c>
      <c r="E168">
        <v>2.06E-2</v>
      </c>
      <c r="F168">
        <v>2.06E-2</v>
      </c>
      <c r="G168">
        <v>2.06E-2</v>
      </c>
      <c r="H168">
        <v>2.06E-2</v>
      </c>
      <c r="I168">
        <v>2.06E-2</v>
      </c>
      <c r="J168">
        <v>2.06E-2</v>
      </c>
      <c r="K168">
        <v>2.06E-2</v>
      </c>
      <c r="L168">
        <v>2.06E-2</v>
      </c>
    </row>
    <row r="169" spans="1:12" x14ac:dyDescent="0.35">
      <c r="A169" t="s">
        <v>737</v>
      </c>
      <c r="B169">
        <v>2005</v>
      </c>
      <c r="C169" t="s">
        <v>711</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35">
      <c r="A170" t="s">
        <v>738</v>
      </c>
      <c r="B170">
        <v>2005</v>
      </c>
      <c r="C170" t="s">
        <v>708</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35">
      <c r="A171" t="s">
        <v>738</v>
      </c>
      <c r="B171">
        <v>2005</v>
      </c>
      <c r="C171" t="s">
        <v>712</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35">
      <c r="A172" t="s">
        <v>738</v>
      </c>
      <c r="B172">
        <v>2005</v>
      </c>
      <c r="C172" t="s">
        <v>707</v>
      </c>
      <c r="D172">
        <v>1.07</v>
      </c>
      <c r="E172">
        <v>1.07</v>
      </c>
      <c r="F172">
        <v>1.07</v>
      </c>
      <c r="G172">
        <v>1.07</v>
      </c>
      <c r="H172">
        <v>1.07</v>
      </c>
      <c r="I172">
        <v>1.07</v>
      </c>
      <c r="J172">
        <v>1.07</v>
      </c>
      <c r="K172">
        <v>1.07</v>
      </c>
      <c r="L172">
        <v>1.07</v>
      </c>
    </row>
    <row r="173" spans="1:12" x14ac:dyDescent="0.35">
      <c r="A173" t="s">
        <v>738</v>
      </c>
      <c r="B173">
        <v>2005</v>
      </c>
      <c r="C173" t="s">
        <v>709</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35">
      <c r="A174" t="s">
        <v>738</v>
      </c>
      <c r="B174">
        <v>2005</v>
      </c>
      <c r="C174" t="s">
        <v>710</v>
      </c>
      <c r="D174">
        <v>7.22E-2</v>
      </c>
      <c r="E174">
        <v>7.22E-2</v>
      </c>
      <c r="F174">
        <v>7.22E-2</v>
      </c>
      <c r="G174">
        <v>7.22E-2</v>
      </c>
      <c r="H174">
        <v>7.22E-2</v>
      </c>
      <c r="I174">
        <v>7.22E-2</v>
      </c>
      <c r="J174">
        <v>7.22E-2</v>
      </c>
      <c r="K174">
        <v>7.22E-2</v>
      </c>
      <c r="L174">
        <v>7.22E-2</v>
      </c>
    </row>
    <row r="175" spans="1:12" x14ac:dyDescent="0.35">
      <c r="A175" t="s">
        <v>738</v>
      </c>
      <c r="B175">
        <v>2005</v>
      </c>
      <c r="C175" t="s">
        <v>706</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35">
      <c r="A176" t="s">
        <v>738</v>
      </c>
      <c r="B176">
        <v>2005</v>
      </c>
      <c r="C176" t="s">
        <v>711</v>
      </c>
      <c r="D176">
        <v>0.1905</v>
      </c>
      <c r="E176">
        <v>0.1905</v>
      </c>
      <c r="F176">
        <v>0.1905</v>
      </c>
      <c r="G176">
        <v>0.1905</v>
      </c>
      <c r="H176">
        <v>0.1905</v>
      </c>
      <c r="I176">
        <v>0.1905</v>
      </c>
      <c r="J176">
        <v>0.1905</v>
      </c>
      <c r="K176">
        <v>0.1905</v>
      </c>
      <c r="L176">
        <v>0.1905</v>
      </c>
    </row>
    <row r="177" spans="1:12" x14ac:dyDescent="0.35">
      <c r="A177" t="s">
        <v>739</v>
      </c>
      <c r="B177">
        <v>2005</v>
      </c>
      <c r="C177" t="s">
        <v>707</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35">
      <c r="A178" t="s">
        <v>739</v>
      </c>
      <c r="B178">
        <v>2005</v>
      </c>
      <c r="C178" t="s">
        <v>711</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35">
      <c r="A179" t="s">
        <v>739</v>
      </c>
      <c r="B179">
        <v>2005</v>
      </c>
      <c r="C179" t="s">
        <v>709</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35">
      <c r="A180" t="s">
        <v>739</v>
      </c>
      <c r="B180">
        <v>2005</v>
      </c>
      <c r="C180" t="s">
        <v>710</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35">
      <c r="A181" t="s">
        <v>739</v>
      </c>
      <c r="B181">
        <v>2005</v>
      </c>
      <c r="C181" t="s">
        <v>708</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35">
      <c r="A182" t="s">
        <v>739</v>
      </c>
      <c r="B182">
        <v>2005</v>
      </c>
      <c r="C182" t="s">
        <v>712</v>
      </c>
      <c r="D182">
        <v>6.6E-3</v>
      </c>
      <c r="E182">
        <v>6.6E-3</v>
      </c>
      <c r="F182">
        <v>6.6E-3</v>
      </c>
      <c r="G182">
        <v>6.6E-3</v>
      </c>
      <c r="H182">
        <v>6.6E-3</v>
      </c>
      <c r="I182">
        <v>6.6E-3</v>
      </c>
      <c r="J182">
        <v>6.6E-3</v>
      </c>
      <c r="K182">
        <v>6.6E-3</v>
      </c>
      <c r="L182">
        <v>6.6E-3</v>
      </c>
    </row>
    <row r="183" spans="1:12" x14ac:dyDescent="0.35">
      <c r="A183" t="s">
        <v>739</v>
      </c>
      <c r="B183">
        <v>2005</v>
      </c>
      <c r="C183" t="s">
        <v>706</v>
      </c>
      <c r="D183">
        <v>0.2873</v>
      </c>
      <c r="E183">
        <v>0.2873</v>
      </c>
      <c r="F183">
        <v>0.2873</v>
      </c>
      <c r="G183">
        <v>0.2873</v>
      </c>
      <c r="H183">
        <v>0.2873</v>
      </c>
      <c r="I183">
        <v>0.2873</v>
      </c>
      <c r="J183">
        <v>0.2873</v>
      </c>
      <c r="K183">
        <v>0.2873</v>
      </c>
      <c r="L183">
        <v>0.2873</v>
      </c>
    </row>
    <row r="184" spans="1:12" x14ac:dyDescent="0.35">
      <c r="A184" t="s">
        <v>740</v>
      </c>
      <c r="B184">
        <v>2005</v>
      </c>
      <c r="C184" t="s">
        <v>707</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35">
      <c r="A185" t="s">
        <v>740</v>
      </c>
      <c r="B185">
        <v>2005</v>
      </c>
      <c r="C185" t="s">
        <v>709</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35">
      <c r="A186" t="s">
        <v>740</v>
      </c>
      <c r="B186">
        <v>2005</v>
      </c>
      <c r="C186" t="s">
        <v>710</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35">
      <c r="A187" t="s">
        <v>740</v>
      </c>
      <c r="B187">
        <v>2005</v>
      </c>
      <c r="C187" t="s">
        <v>712</v>
      </c>
      <c r="D187">
        <v>1.23E-2</v>
      </c>
      <c r="E187">
        <v>1.23E-2</v>
      </c>
      <c r="F187">
        <v>1.23E-2</v>
      </c>
      <c r="G187">
        <v>1.23E-2</v>
      </c>
      <c r="H187">
        <v>1.23E-2</v>
      </c>
      <c r="I187">
        <v>1.23E-2</v>
      </c>
      <c r="J187">
        <v>1.23E-2</v>
      </c>
      <c r="K187">
        <v>1.23E-2</v>
      </c>
      <c r="L187">
        <v>1.23E-2</v>
      </c>
    </row>
    <row r="188" spans="1:12" x14ac:dyDescent="0.35">
      <c r="A188" t="s">
        <v>740</v>
      </c>
      <c r="B188">
        <v>2005</v>
      </c>
      <c r="C188" t="s">
        <v>706</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35">
      <c r="A189" t="s">
        <v>740</v>
      </c>
      <c r="B189">
        <v>2005</v>
      </c>
      <c r="C189" t="s">
        <v>711</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35">
      <c r="A190" t="s">
        <v>740</v>
      </c>
      <c r="B190">
        <v>2005</v>
      </c>
      <c r="C190" t="s">
        <v>708</v>
      </c>
      <c r="D190">
        <v>1E-3</v>
      </c>
      <c r="E190">
        <v>1E-3</v>
      </c>
      <c r="F190">
        <v>1E-3</v>
      </c>
      <c r="G190">
        <v>1E-3</v>
      </c>
      <c r="H190">
        <v>1E-3</v>
      </c>
      <c r="I190">
        <v>1E-3</v>
      </c>
      <c r="J190">
        <v>1E-3</v>
      </c>
      <c r="K190">
        <v>1E-3</v>
      </c>
      <c r="L190">
        <v>1E-3</v>
      </c>
    </row>
    <row r="191" spans="1:12" x14ac:dyDescent="0.35">
      <c r="A191" t="s">
        <v>741</v>
      </c>
      <c r="B191">
        <v>2005</v>
      </c>
      <c r="C191" t="s">
        <v>711</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35">
      <c r="A192" t="s">
        <v>741</v>
      </c>
      <c r="B192">
        <v>2005</v>
      </c>
      <c r="C192" t="s">
        <v>712</v>
      </c>
      <c r="D192">
        <v>1.66E-2</v>
      </c>
      <c r="E192">
        <v>1.66E-2</v>
      </c>
      <c r="F192">
        <v>1.66E-2</v>
      </c>
      <c r="G192">
        <v>1.66E-2</v>
      </c>
      <c r="H192">
        <v>1.66E-2</v>
      </c>
      <c r="I192">
        <v>1.66E-2</v>
      </c>
      <c r="J192">
        <v>1.66E-2</v>
      </c>
      <c r="K192">
        <v>1.66E-2</v>
      </c>
      <c r="L192">
        <v>1.66E-2</v>
      </c>
    </row>
    <row r="193" spans="1:12" x14ac:dyDescent="0.35">
      <c r="A193" t="s">
        <v>741</v>
      </c>
      <c r="B193">
        <v>2005</v>
      </c>
      <c r="C193" t="s">
        <v>706</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35">
      <c r="A194" t="s">
        <v>741</v>
      </c>
      <c r="B194">
        <v>2005</v>
      </c>
      <c r="C194" t="s">
        <v>710</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35">
      <c r="A195" t="s">
        <v>741</v>
      </c>
      <c r="B195">
        <v>2005</v>
      </c>
      <c r="C195" t="s">
        <v>708</v>
      </c>
      <c r="D195">
        <v>1.4E-3</v>
      </c>
      <c r="E195">
        <v>1.4E-3</v>
      </c>
      <c r="F195">
        <v>1.4E-3</v>
      </c>
      <c r="G195">
        <v>1.4E-3</v>
      </c>
      <c r="H195">
        <v>1.4E-3</v>
      </c>
      <c r="I195">
        <v>1.4E-3</v>
      </c>
      <c r="J195">
        <v>1.4E-3</v>
      </c>
      <c r="K195">
        <v>1.4E-3</v>
      </c>
      <c r="L195">
        <v>1.4E-3</v>
      </c>
    </row>
    <row r="196" spans="1:12" x14ac:dyDescent="0.35">
      <c r="A196" t="s">
        <v>741</v>
      </c>
      <c r="B196">
        <v>2005</v>
      </c>
      <c r="C196" t="s">
        <v>709</v>
      </c>
      <c r="D196">
        <v>0.1106</v>
      </c>
      <c r="E196">
        <v>0.1106</v>
      </c>
      <c r="F196">
        <v>0.1106</v>
      </c>
      <c r="G196">
        <v>0.1106</v>
      </c>
      <c r="H196">
        <v>0.1106</v>
      </c>
      <c r="I196">
        <v>0.1106</v>
      </c>
      <c r="J196">
        <v>0.1106</v>
      </c>
      <c r="K196">
        <v>0.1106</v>
      </c>
      <c r="L196">
        <v>0.1106</v>
      </c>
    </row>
    <row r="197" spans="1:12" x14ac:dyDescent="0.35">
      <c r="A197" t="s">
        <v>741</v>
      </c>
      <c r="B197">
        <v>2005</v>
      </c>
      <c r="C197" t="s">
        <v>707</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35">
      <c r="A198" t="s">
        <v>742</v>
      </c>
      <c r="B198">
        <v>2005</v>
      </c>
      <c r="C198" t="s">
        <v>707</v>
      </c>
      <c r="D198">
        <v>0.2288</v>
      </c>
      <c r="E198">
        <v>0.2288</v>
      </c>
      <c r="F198">
        <v>0.2288</v>
      </c>
      <c r="G198">
        <v>0.2288</v>
      </c>
      <c r="H198">
        <v>0.2288</v>
      </c>
      <c r="I198">
        <v>0.2288</v>
      </c>
      <c r="J198">
        <v>0.2288</v>
      </c>
      <c r="K198">
        <v>0.2288</v>
      </c>
      <c r="L198">
        <v>0.2288</v>
      </c>
    </row>
    <row r="199" spans="1:12" x14ac:dyDescent="0.35">
      <c r="A199" t="s">
        <v>742</v>
      </c>
      <c r="B199">
        <v>2005</v>
      </c>
      <c r="C199" t="s">
        <v>711</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35">
      <c r="A200" t="s">
        <v>742</v>
      </c>
      <c r="B200">
        <v>2005</v>
      </c>
      <c r="C200" t="s">
        <v>712</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35">
      <c r="A201" t="s">
        <v>742</v>
      </c>
      <c r="B201">
        <v>2005</v>
      </c>
      <c r="C201" t="s">
        <v>710</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35">
      <c r="A202" t="s">
        <v>742</v>
      </c>
      <c r="B202">
        <v>2005</v>
      </c>
      <c r="C202" t="s">
        <v>709</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35">
      <c r="A203" t="s">
        <v>742</v>
      </c>
      <c r="B203">
        <v>2005</v>
      </c>
      <c r="C203" t="s">
        <v>706</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35">
      <c r="A204" t="s">
        <v>742</v>
      </c>
      <c r="B204">
        <v>2005</v>
      </c>
      <c r="C204" t="s">
        <v>708</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35">
      <c r="A205" t="s">
        <v>743</v>
      </c>
      <c r="B205">
        <v>2005</v>
      </c>
      <c r="C205" t="s">
        <v>709</v>
      </c>
      <c r="D205">
        <v>0.4113</v>
      </c>
      <c r="E205">
        <v>0.4113</v>
      </c>
      <c r="F205">
        <v>0.4113</v>
      </c>
      <c r="G205">
        <v>0.4113</v>
      </c>
      <c r="H205">
        <v>0.4113</v>
      </c>
      <c r="I205">
        <v>0.4113</v>
      </c>
      <c r="J205">
        <v>0.4113</v>
      </c>
      <c r="K205">
        <v>0.4113</v>
      </c>
      <c r="L205">
        <v>0.4113</v>
      </c>
    </row>
    <row r="206" spans="1:12" x14ac:dyDescent="0.35">
      <c r="A206" t="s">
        <v>743</v>
      </c>
      <c r="B206">
        <v>2005</v>
      </c>
      <c r="C206" t="s">
        <v>708</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35">
      <c r="A207" t="s">
        <v>743</v>
      </c>
      <c r="B207">
        <v>2005</v>
      </c>
      <c r="C207" t="s">
        <v>712</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35">
      <c r="A208" t="s">
        <v>743</v>
      </c>
      <c r="B208">
        <v>2005</v>
      </c>
      <c r="C208" t="s">
        <v>710</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35">
      <c r="A209" t="s">
        <v>743</v>
      </c>
      <c r="B209">
        <v>2005</v>
      </c>
      <c r="C209" t="s">
        <v>711</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35">
      <c r="A210" t="s">
        <v>743</v>
      </c>
      <c r="B210">
        <v>2005</v>
      </c>
      <c r="C210" t="s">
        <v>707</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35">
      <c r="A211" t="s">
        <v>743</v>
      </c>
      <c r="B211">
        <v>2005</v>
      </c>
      <c r="C211" t="s">
        <v>706</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35">
      <c r="A212" t="s">
        <v>744</v>
      </c>
      <c r="B212">
        <v>2005</v>
      </c>
      <c r="C212" t="s">
        <v>710</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35">
      <c r="A213" t="s">
        <v>744</v>
      </c>
      <c r="B213">
        <v>2005</v>
      </c>
      <c r="C213" t="s">
        <v>707</v>
      </c>
      <c r="D213">
        <v>0.4269</v>
      </c>
      <c r="E213">
        <v>0.4269</v>
      </c>
      <c r="F213">
        <v>0.4269</v>
      </c>
      <c r="G213">
        <v>0.4269</v>
      </c>
      <c r="H213">
        <v>0.4269</v>
      </c>
      <c r="I213">
        <v>0.4269</v>
      </c>
      <c r="J213">
        <v>0.4269</v>
      </c>
      <c r="K213">
        <v>0.4269</v>
      </c>
      <c r="L213">
        <v>0.4269</v>
      </c>
    </row>
    <row r="214" spans="1:12" x14ac:dyDescent="0.35">
      <c r="A214" t="s">
        <v>744</v>
      </c>
      <c r="B214">
        <v>2005</v>
      </c>
      <c r="C214" t="s">
        <v>708</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35">
      <c r="A215" t="s">
        <v>744</v>
      </c>
      <c r="B215">
        <v>2005</v>
      </c>
      <c r="C215" t="s">
        <v>709</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35">
      <c r="A216" t="s">
        <v>744</v>
      </c>
      <c r="B216">
        <v>2005</v>
      </c>
      <c r="C216" t="s">
        <v>712</v>
      </c>
      <c r="D216">
        <v>1.34E-2</v>
      </c>
      <c r="E216">
        <v>1.34E-2</v>
      </c>
      <c r="F216">
        <v>1.34E-2</v>
      </c>
      <c r="G216">
        <v>1.34E-2</v>
      </c>
      <c r="H216">
        <v>1.34E-2</v>
      </c>
      <c r="I216">
        <v>1.34E-2</v>
      </c>
      <c r="J216">
        <v>1.34E-2</v>
      </c>
      <c r="K216">
        <v>1.34E-2</v>
      </c>
      <c r="L216">
        <v>1.34E-2</v>
      </c>
    </row>
    <row r="217" spans="1:12" x14ac:dyDescent="0.35">
      <c r="A217" t="s">
        <v>744</v>
      </c>
      <c r="B217">
        <v>2005</v>
      </c>
      <c r="C217" t="s">
        <v>711</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35">
      <c r="A218" t="s">
        <v>744</v>
      </c>
      <c r="B218">
        <v>2005</v>
      </c>
      <c r="C218" t="s">
        <v>706</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35">
      <c r="A219" t="s">
        <v>745</v>
      </c>
      <c r="B219">
        <v>2005</v>
      </c>
      <c r="C219" t="s">
        <v>712</v>
      </c>
      <c r="D219">
        <v>0.1361</v>
      </c>
      <c r="E219">
        <v>0.1361</v>
      </c>
      <c r="F219">
        <v>0.1361</v>
      </c>
      <c r="G219">
        <v>0.1361</v>
      </c>
      <c r="H219">
        <v>0.1361</v>
      </c>
      <c r="I219">
        <v>0.1361</v>
      </c>
      <c r="J219">
        <v>0.1361</v>
      </c>
      <c r="K219">
        <v>0.1361</v>
      </c>
      <c r="L219">
        <v>0.1361</v>
      </c>
    </row>
    <row r="220" spans="1:12" x14ac:dyDescent="0.35">
      <c r="A220" t="s">
        <v>745</v>
      </c>
      <c r="B220">
        <v>2005</v>
      </c>
      <c r="C220" t="s">
        <v>706</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35">
      <c r="A221" t="s">
        <v>745</v>
      </c>
      <c r="B221">
        <v>2005</v>
      </c>
      <c r="C221" t="s">
        <v>710</v>
      </c>
      <c r="D221">
        <v>0.1963</v>
      </c>
      <c r="E221">
        <v>0.1963</v>
      </c>
      <c r="F221">
        <v>0.1963</v>
      </c>
      <c r="G221">
        <v>0.1963</v>
      </c>
      <c r="H221">
        <v>0.1963</v>
      </c>
      <c r="I221">
        <v>0.1963</v>
      </c>
      <c r="J221">
        <v>0.1963</v>
      </c>
      <c r="K221">
        <v>0.1963</v>
      </c>
      <c r="L221">
        <v>0.1963</v>
      </c>
    </row>
    <row r="222" spans="1:12" x14ac:dyDescent="0.35">
      <c r="A222" t="s">
        <v>745</v>
      </c>
      <c r="B222">
        <v>2005</v>
      </c>
      <c r="C222" t="s">
        <v>709</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35">
      <c r="A223" t="s">
        <v>745</v>
      </c>
      <c r="B223">
        <v>2005</v>
      </c>
      <c r="C223" t="s">
        <v>708</v>
      </c>
      <c r="D223">
        <v>1.15E-2</v>
      </c>
      <c r="E223">
        <v>1.15E-2</v>
      </c>
      <c r="F223">
        <v>1.15E-2</v>
      </c>
      <c r="G223">
        <v>1.15E-2</v>
      </c>
      <c r="H223">
        <v>1.15E-2</v>
      </c>
      <c r="I223">
        <v>1.15E-2</v>
      </c>
      <c r="J223">
        <v>1.15E-2</v>
      </c>
      <c r="K223">
        <v>1.15E-2</v>
      </c>
      <c r="L223">
        <v>1.15E-2</v>
      </c>
    </row>
    <row r="224" spans="1:12" x14ac:dyDescent="0.35">
      <c r="A224" t="s">
        <v>745</v>
      </c>
      <c r="B224">
        <v>2005</v>
      </c>
      <c r="C224" t="s">
        <v>707</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35">
      <c r="A225" t="s">
        <v>745</v>
      </c>
      <c r="B225">
        <v>2005</v>
      </c>
      <c r="C225" t="s">
        <v>711</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35">
      <c r="A226" t="s">
        <v>746</v>
      </c>
      <c r="B226">
        <v>2005</v>
      </c>
      <c r="C226" t="s">
        <v>711</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35">
      <c r="A227" t="s">
        <v>746</v>
      </c>
      <c r="B227">
        <v>2005</v>
      </c>
      <c r="C227" t="s">
        <v>712</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35">
      <c r="A228" t="s">
        <v>746</v>
      </c>
      <c r="B228">
        <v>2005</v>
      </c>
      <c r="C228" t="s">
        <v>708</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35">
      <c r="A229" t="s">
        <v>746</v>
      </c>
      <c r="B229">
        <v>2005</v>
      </c>
      <c r="C229" t="s">
        <v>709</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35">
      <c r="A230" t="s">
        <v>746</v>
      </c>
      <c r="B230">
        <v>2005</v>
      </c>
      <c r="C230" t="s">
        <v>707</v>
      </c>
      <c r="D230">
        <v>1.8263</v>
      </c>
      <c r="E230">
        <v>1.8263</v>
      </c>
      <c r="F230">
        <v>1.8263</v>
      </c>
      <c r="G230">
        <v>1.8263</v>
      </c>
      <c r="H230">
        <v>1.8263</v>
      </c>
      <c r="I230">
        <v>1.8263</v>
      </c>
      <c r="J230">
        <v>1.8263</v>
      </c>
      <c r="K230">
        <v>1.8263</v>
      </c>
      <c r="L230">
        <v>1.8263</v>
      </c>
    </row>
    <row r="231" spans="1:12" x14ac:dyDescent="0.35">
      <c r="A231" t="s">
        <v>746</v>
      </c>
      <c r="B231">
        <v>2005</v>
      </c>
      <c r="C231" t="s">
        <v>706</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35">
      <c r="A232" t="s">
        <v>746</v>
      </c>
      <c r="B232">
        <v>2005</v>
      </c>
      <c r="C232" t="s">
        <v>710</v>
      </c>
      <c r="D232">
        <v>0.112</v>
      </c>
      <c r="E232">
        <v>0.112</v>
      </c>
      <c r="F232">
        <v>0.112</v>
      </c>
      <c r="G232">
        <v>0.112</v>
      </c>
      <c r="H232">
        <v>0.112</v>
      </c>
      <c r="I232">
        <v>0.112</v>
      </c>
      <c r="J232">
        <v>0.112</v>
      </c>
      <c r="K232">
        <v>0.112</v>
      </c>
      <c r="L232">
        <v>0.112</v>
      </c>
    </row>
    <row r="233" spans="1:12" x14ac:dyDescent="0.35">
      <c r="A233" t="s">
        <v>747</v>
      </c>
      <c r="B233">
        <v>2005</v>
      </c>
      <c r="C233" t="s">
        <v>706</v>
      </c>
      <c r="D233">
        <v>0.2145</v>
      </c>
      <c r="E233">
        <v>0.2145</v>
      </c>
      <c r="F233">
        <v>0.2145</v>
      </c>
      <c r="G233">
        <v>0.2145</v>
      </c>
      <c r="H233">
        <v>0.2145</v>
      </c>
      <c r="I233">
        <v>0.2145</v>
      </c>
      <c r="J233">
        <v>0.2145</v>
      </c>
      <c r="K233">
        <v>0.2145</v>
      </c>
      <c r="L233">
        <v>0.2145</v>
      </c>
    </row>
    <row r="234" spans="1:12" x14ac:dyDescent="0.35">
      <c r="A234" t="s">
        <v>747</v>
      </c>
      <c r="B234">
        <v>2005</v>
      </c>
      <c r="C234" t="s">
        <v>709</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35">
      <c r="A235" t="s">
        <v>747</v>
      </c>
      <c r="B235">
        <v>2005</v>
      </c>
      <c r="C235" t="s">
        <v>711</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35">
      <c r="A236" t="s">
        <v>747</v>
      </c>
      <c r="B236">
        <v>2005</v>
      </c>
      <c r="C236" t="s">
        <v>710</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35">
      <c r="A237" t="s">
        <v>747</v>
      </c>
      <c r="B237">
        <v>2005</v>
      </c>
      <c r="C237" t="s">
        <v>707</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35">
      <c r="A238" t="s">
        <v>747</v>
      </c>
      <c r="B238">
        <v>2005</v>
      </c>
      <c r="C238" t="s">
        <v>712</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35">
      <c r="A239" t="s">
        <v>747</v>
      </c>
      <c r="B239">
        <v>2005</v>
      </c>
      <c r="C239" t="s">
        <v>708</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35">
      <c r="A240" t="s">
        <v>748</v>
      </c>
      <c r="B240">
        <v>2005</v>
      </c>
      <c r="C240" t="s">
        <v>710</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35">
      <c r="A241" t="s">
        <v>748</v>
      </c>
      <c r="B241">
        <v>2005</v>
      </c>
      <c r="C241" t="s">
        <v>712</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35">
      <c r="A242" t="s">
        <v>748</v>
      </c>
      <c r="B242">
        <v>2005</v>
      </c>
      <c r="C242" t="s">
        <v>707</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35">
      <c r="A243" t="s">
        <v>748</v>
      </c>
      <c r="B243">
        <v>2005</v>
      </c>
      <c r="C243" t="s">
        <v>709</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35">
      <c r="A244" t="s">
        <v>748</v>
      </c>
      <c r="B244">
        <v>2005</v>
      </c>
      <c r="C244" t="s">
        <v>706</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35">
      <c r="A245" t="s">
        <v>748</v>
      </c>
      <c r="B245">
        <v>2005</v>
      </c>
      <c r="C245" t="s">
        <v>711</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35">
      <c r="A246" t="s">
        <v>748</v>
      </c>
      <c r="B246">
        <v>2005</v>
      </c>
      <c r="C246" t="s">
        <v>708</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35">
      <c r="A247" t="s">
        <v>749</v>
      </c>
      <c r="B247">
        <v>2005</v>
      </c>
      <c r="C247" t="s">
        <v>708</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35">
      <c r="A248" t="s">
        <v>749</v>
      </c>
      <c r="B248">
        <v>2005</v>
      </c>
      <c r="C248" t="s">
        <v>706</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35">
      <c r="A249" t="s">
        <v>749</v>
      </c>
      <c r="B249">
        <v>2005</v>
      </c>
      <c r="C249" t="s">
        <v>707</v>
      </c>
      <c r="D249">
        <v>0.7984</v>
      </c>
      <c r="E249">
        <v>0.7984</v>
      </c>
      <c r="F249">
        <v>0.7984</v>
      </c>
      <c r="G249">
        <v>0.7984</v>
      </c>
      <c r="H249">
        <v>0.7984</v>
      </c>
      <c r="I249">
        <v>0.7984</v>
      </c>
      <c r="J249">
        <v>0.7984</v>
      </c>
      <c r="K249">
        <v>0.7984</v>
      </c>
      <c r="L249">
        <v>0.7984</v>
      </c>
    </row>
    <row r="250" spans="1:12" x14ac:dyDescent="0.35">
      <c r="A250" t="s">
        <v>749</v>
      </c>
      <c r="B250">
        <v>2005</v>
      </c>
      <c r="C250" t="s">
        <v>709</v>
      </c>
      <c r="D250">
        <v>0.1656</v>
      </c>
      <c r="E250">
        <v>0.1656</v>
      </c>
      <c r="F250">
        <v>0.1656</v>
      </c>
      <c r="G250">
        <v>0.1656</v>
      </c>
      <c r="H250">
        <v>0.1656</v>
      </c>
      <c r="I250">
        <v>0.1656</v>
      </c>
      <c r="J250">
        <v>0.1656</v>
      </c>
      <c r="K250">
        <v>0.1656</v>
      </c>
      <c r="L250">
        <v>0.1656</v>
      </c>
    </row>
    <row r="251" spans="1:12" x14ac:dyDescent="0.35">
      <c r="A251" t="s">
        <v>749</v>
      </c>
      <c r="B251">
        <v>2005</v>
      </c>
      <c r="C251" t="s">
        <v>712</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35">
      <c r="A252" t="s">
        <v>749</v>
      </c>
      <c r="B252">
        <v>2005</v>
      </c>
      <c r="C252" t="s">
        <v>710</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35">
      <c r="A253" t="s">
        <v>749</v>
      </c>
      <c r="B253">
        <v>2005</v>
      </c>
      <c r="C253" t="s">
        <v>711</v>
      </c>
      <c r="D253">
        <v>0.1163</v>
      </c>
      <c r="E253">
        <v>0.1163</v>
      </c>
      <c r="F253">
        <v>0.1163</v>
      </c>
      <c r="G253">
        <v>0.1163</v>
      </c>
      <c r="H253">
        <v>0.1163</v>
      </c>
      <c r="I253">
        <v>0.1163</v>
      </c>
      <c r="J253">
        <v>0.1163</v>
      </c>
      <c r="K253">
        <v>0.1163</v>
      </c>
      <c r="L253">
        <v>0.1163</v>
      </c>
    </row>
    <row r="254" spans="1:12" x14ac:dyDescent="0.35">
      <c r="A254" t="s">
        <v>750</v>
      </c>
      <c r="B254">
        <v>2005</v>
      </c>
      <c r="C254" t="s">
        <v>707</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35">
      <c r="A255" t="s">
        <v>750</v>
      </c>
      <c r="B255">
        <v>2005</v>
      </c>
      <c r="C255" t="s">
        <v>710</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35">
      <c r="A256" t="s">
        <v>750</v>
      </c>
      <c r="B256">
        <v>2005</v>
      </c>
      <c r="C256" t="s">
        <v>712</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35">
      <c r="A257" t="s">
        <v>750</v>
      </c>
      <c r="B257">
        <v>2005</v>
      </c>
      <c r="C257" t="s">
        <v>706</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35">
      <c r="A258" t="s">
        <v>750</v>
      </c>
      <c r="B258">
        <v>2005</v>
      </c>
      <c r="C258" t="s">
        <v>709</v>
      </c>
      <c r="D258">
        <v>0.1691</v>
      </c>
      <c r="E258">
        <v>0.1691</v>
      </c>
      <c r="F258">
        <v>0.1691</v>
      </c>
      <c r="G258">
        <v>0.1691</v>
      </c>
      <c r="H258">
        <v>0.1691</v>
      </c>
      <c r="I258">
        <v>0.1691</v>
      </c>
      <c r="J258">
        <v>0.1691</v>
      </c>
      <c r="K258">
        <v>0.1691</v>
      </c>
      <c r="L258">
        <v>0.1691</v>
      </c>
    </row>
    <row r="259" spans="1:12" x14ac:dyDescent="0.35">
      <c r="A259" t="s">
        <v>750</v>
      </c>
      <c r="B259">
        <v>2005</v>
      </c>
      <c r="C259" t="s">
        <v>708</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35">
      <c r="A260" t="s">
        <v>750</v>
      </c>
      <c r="B260">
        <v>2005</v>
      </c>
      <c r="C260" t="s">
        <v>711</v>
      </c>
      <c r="D260">
        <v>0.1188</v>
      </c>
      <c r="E260">
        <v>0.1188</v>
      </c>
      <c r="F260">
        <v>0.1188</v>
      </c>
      <c r="G260">
        <v>0.1188</v>
      </c>
      <c r="H260">
        <v>0.1188</v>
      </c>
      <c r="I260">
        <v>0.1188</v>
      </c>
      <c r="J260">
        <v>0.1188</v>
      </c>
      <c r="K260">
        <v>0.1188</v>
      </c>
      <c r="L260">
        <v>0.1188</v>
      </c>
    </row>
    <row r="261" spans="1:12" x14ac:dyDescent="0.35">
      <c r="A261" t="s">
        <v>751</v>
      </c>
      <c r="B261">
        <v>2005</v>
      </c>
      <c r="C261" t="s">
        <v>712</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35">
      <c r="A262" t="s">
        <v>751</v>
      </c>
      <c r="B262">
        <v>2005</v>
      </c>
      <c r="C262" t="s">
        <v>710</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35">
      <c r="A263" t="s">
        <v>751</v>
      </c>
      <c r="B263">
        <v>2005</v>
      </c>
      <c r="C263" t="s">
        <v>708</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35">
      <c r="A264" t="s">
        <v>751</v>
      </c>
      <c r="B264">
        <v>2005</v>
      </c>
      <c r="C264" t="s">
        <v>709</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35">
      <c r="A265" t="s">
        <v>751</v>
      </c>
      <c r="B265">
        <v>2005</v>
      </c>
      <c r="C265" t="s">
        <v>711</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35">
      <c r="A266" t="s">
        <v>751</v>
      </c>
      <c r="B266">
        <v>2005</v>
      </c>
      <c r="C266" t="s">
        <v>707</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35">
      <c r="A267" t="s">
        <v>751</v>
      </c>
      <c r="B267">
        <v>2005</v>
      </c>
      <c r="C267" t="s">
        <v>706</v>
      </c>
      <c r="D267">
        <v>3.0547</v>
      </c>
      <c r="E267">
        <v>3.0547</v>
      </c>
      <c r="F267">
        <v>3.0547</v>
      </c>
      <c r="G267">
        <v>3.0547</v>
      </c>
      <c r="H267">
        <v>3.0547</v>
      </c>
      <c r="I267">
        <v>3.0547</v>
      </c>
      <c r="J267">
        <v>3.0547</v>
      </c>
      <c r="K267">
        <v>3.0547</v>
      </c>
      <c r="L267">
        <v>3.0547</v>
      </c>
    </row>
    <row r="268" spans="1:12" x14ac:dyDescent="0.35">
      <c r="A268" t="s">
        <v>752</v>
      </c>
      <c r="B268">
        <v>2005</v>
      </c>
      <c r="C268" t="s">
        <v>709</v>
      </c>
      <c r="D268">
        <v>5.11E-2</v>
      </c>
      <c r="E268">
        <v>5.11E-2</v>
      </c>
      <c r="F268">
        <v>5.11E-2</v>
      </c>
      <c r="G268">
        <v>5.11E-2</v>
      </c>
      <c r="H268">
        <v>5.11E-2</v>
      </c>
      <c r="I268">
        <v>5.11E-2</v>
      </c>
      <c r="J268">
        <v>5.11E-2</v>
      </c>
      <c r="K268">
        <v>5.11E-2</v>
      </c>
      <c r="L268">
        <v>5.11E-2</v>
      </c>
    </row>
    <row r="269" spans="1:12" x14ac:dyDescent="0.35">
      <c r="A269" t="s">
        <v>752</v>
      </c>
      <c r="B269">
        <v>2005</v>
      </c>
      <c r="C269" t="s">
        <v>708</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35">
      <c r="A270" t="s">
        <v>752</v>
      </c>
      <c r="B270">
        <v>2005</v>
      </c>
      <c r="C270" t="s">
        <v>711</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35">
      <c r="A271" t="s">
        <v>752</v>
      </c>
      <c r="B271">
        <v>2005</v>
      </c>
      <c r="C271" t="s">
        <v>707</v>
      </c>
      <c r="D271">
        <v>0.1545</v>
      </c>
      <c r="E271">
        <v>0.1545</v>
      </c>
      <c r="F271">
        <v>0.1545</v>
      </c>
      <c r="G271">
        <v>0.1545</v>
      </c>
      <c r="H271">
        <v>0.1545</v>
      </c>
      <c r="I271">
        <v>0.1545</v>
      </c>
      <c r="J271">
        <v>0.1545</v>
      </c>
      <c r="K271">
        <v>0.1545</v>
      </c>
      <c r="L271">
        <v>0.1545</v>
      </c>
    </row>
    <row r="272" spans="1:12" x14ac:dyDescent="0.35">
      <c r="A272" t="s">
        <v>752</v>
      </c>
      <c r="B272">
        <v>2005</v>
      </c>
      <c r="C272" t="s">
        <v>706</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35">
      <c r="A273" t="s">
        <v>752</v>
      </c>
      <c r="B273">
        <v>2005</v>
      </c>
      <c r="C273" t="s">
        <v>710</v>
      </c>
      <c r="D273">
        <v>1.11E-2</v>
      </c>
      <c r="E273">
        <v>1.11E-2</v>
      </c>
      <c r="F273">
        <v>1.11E-2</v>
      </c>
      <c r="G273">
        <v>1.11E-2</v>
      </c>
      <c r="H273">
        <v>1.11E-2</v>
      </c>
      <c r="I273">
        <v>1.11E-2</v>
      </c>
      <c r="J273">
        <v>1.11E-2</v>
      </c>
      <c r="K273">
        <v>1.11E-2</v>
      </c>
      <c r="L273">
        <v>1.11E-2</v>
      </c>
    </row>
    <row r="274" spans="1:12" x14ac:dyDescent="0.35">
      <c r="A274" t="s">
        <v>752</v>
      </c>
      <c r="B274">
        <v>2005</v>
      </c>
      <c r="C274" t="s">
        <v>712</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35">
      <c r="A275" t="s">
        <v>753</v>
      </c>
      <c r="B275">
        <v>2005</v>
      </c>
      <c r="C275" t="s">
        <v>708</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35">
      <c r="A276" t="s">
        <v>753</v>
      </c>
      <c r="B276">
        <v>2005</v>
      </c>
      <c r="C276" t="s">
        <v>712</v>
      </c>
      <c r="D276">
        <v>0.03</v>
      </c>
      <c r="E276">
        <v>0.03</v>
      </c>
      <c r="F276">
        <v>0.03</v>
      </c>
      <c r="G276">
        <v>0.03</v>
      </c>
      <c r="H276">
        <v>0.03</v>
      </c>
      <c r="I276">
        <v>0.03</v>
      </c>
      <c r="J276">
        <v>0.03</v>
      </c>
      <c r="K276">
        <v>0.03</v>
      </c>
      <c r="L276">
        <v>0.03</v>
      </c>
    </row>
    <row r="277" spans="1:12" x14ac:dyDescent="0.35">
      <c r="A277" t="s">
        <v>753</v>
      </c>
      <c r="B277">
        <v>2005</v>
      </c>
      <c r="C277" t="s">
        <v>711</v>
      </c>
      <c r="D277">
        <v>0.1401</v>
      </c>
      <c r="E277">
        <v>0.1401</v>
      </c>
      <c r="F277">
        <v>0.1401</v>
      </c>
      <c r="G277">
        <v>0.1401</v>
      </c>
      <c r="H277">
        <v>0.1401</v>
      </c>
      <c r="I277">
        <v>0.1401</v>
      </c>
      <c r="J277">
        <v>0.1401</v>
      </c>
      <c r="K277">
        <v>0.1401</v>
      </c>
      <c r="L277">
        <v>0.1401</v>
      </c>
    </row>
    <row r="278" spans="1:12" x14ac:dyDescent="0.35">
      <c r="A278" t="s">
        <v>753</v>
      </c>
      <c r="B278">
        <v>2005</v>
      </c>
      <c r="C278" t="s">
        <v>709</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35">
      <c r="A279" t="s">
        <v>753</v>
      </c>
      <c r="B279">
        <v>2005</v>
      </c>
      <c r="C279" t="s">
        <v>707</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35">
      <c r="A280" t="s">
        <v>753</v>
      </c>
      <c r="B280">
        <v>2005</v>
      </c>
      <c r="C280" t="s">
        <v>706</v>
      </c>
      <c r="D280">
        <v>1.2625</v>
      </c>
      <c r="E280">
        <v>1.2625</v>
      </c>
      <c r="F280">
        <v>1.2625</v>
      </c>
      <c r="G280">
        <v>1.2625</v>
      </c>
      <c r="H280">
        <v>1.2625</v>
      </c>
      <c r="I280">
        <v>1.2625</v>
      </c>
      <c r="J280">
        <v>1.2625</v>
      </c>
      <c r="K280">
        <v>1.2625</v>
      </c>
      <c r="L280">
        <v>1.2625</v>
      </c>
    </row>
    <row r="281" spans="1:12" x14ac:dyDescent="0.35">
      <c r="A281" t="s">
        <v>753</v>
      </c>
      <c r="B281">
        <v>2005</v>
      </c>
      <c r="C281" t="s">
        <v>710</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35">
      <c r="A282" t="s">
        <v>754</v>
      </c>
      <c r="B282">
        <v>2005</v>
      </c>
      <c r="C282" t="s">
        <v>709</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35">
      <c r="A283" t="s">
        <v>754</v>
      </c>
      <c r="B283">
        <v>2005</v>
      </c>
      <c r="C283" t="s">
        <v>712</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35">
      <c r="A284" t="s">
        <v>754</v>
      </c>
      <c r="B284">
        <v>2005</v>
      </c>
      <c r="C284" t="s">
        <v>710</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35">
      <c r="A285" t="s">
        <v>754</v>
      </c>
      <c r="B285">
        <v>2005</v>
      </c>
      <c r="C285" t="s">
        <v>707</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35">
      <c r="A286" t="s">
        <v>754</v>
      </c>
      <c r="B286">
        <v>2005</v>
      </c>
      <c r="C286" t="s">
        <v>706</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35">
      <c r="A287" t="s">
        <v>754</v>
      </c>
      <c r="B287">
        <v>2005</v>
      </c>
      <c r="C287" t="s">
        <v>708</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35">
      <c r="A288" t="s">
        <v>754</v>
      </c>
      <c r="B288">
        <v>2005</v>
      </c>
      <c r="C288" t="s">
        <v>711</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35">
      <c r="A289" t="s">
        <v>755</v>
      </c>
      <c r="B289">
        <v>2005</v>
      </c>
      <c r="C289" t="s">
        <v>706</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35">
      <c r="A290" t="s">
        <v>755</v>
      </c>
      <c r="B290">
        <v>2005</v>
      </c>
      <c r="C290" t="s">
        <v>711</v>
      </c>
      <c r="D290">
        <v>0.1971</v>
      </c>
      <c r="E290">
        <v>0.1971</v>
      </c>
      <c r="F290">
        <v>0.1971</v>
      </c>
      <c r="G290">
        <v>0.1971</v>
      </c>
      <c r="H290">
        <v>0.1971</v>
      </c>
      <c r="I290">
        <v>0.1971</v>
      </c>
      <c r="J290">
        <v>0.1971</v>
      </c>
      <c r="K290">
        <v>0.1971</v>
      </c>
      <c r="L290">
        <v>0.1971</v>
      </c>
    </row>
    <row r="291" spans="1:12" x14ac:dyDescent="0.35">
      <c r="A291" t="s">
        <v>755</v>
      </c>
      <c r="B291">
        <v>2005</v>
      </c>
      <c r="C291" t="s">
        <v>710</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35">
      <c r="A292" t="s">
        <v>755</v>
      </c>
      <c r="B292">
        <v>2005</v>
      </c>
      <c r="C292" t="s">
        <v>709</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35">
      <c r="A293" t="s">
        <v>755</v>
      </c>
      <c r="B293">
        <v>2005</v>
      </c>
      <c r="C293" t="s">
        <v>712</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35">
      <c r="A294" t="s">
        <v>755</v>
      </c>
      <c r="B294">
        <v>2005</v>
      </c>
      <c r="C294" t="s">
        <v>708</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35">
      <c r="A295" t="s">
        <v>755</v>
      </c>
      <c r="B295">
        <v>2005</v>
      </c>
      <c r="C295" t="s">
        <v>707</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35">
      <c r="A296" t="s">
        <v>756</v>
      </c>
      <c r="B296">
        <v>2005</v>
      </c>
      <c r="C296" t="s">
        <v>708</v>
      </c>
      <c r="D296">
        <v>1.35E-2</v>
      </c>
      <c r="E296">
        <v>1.35E-2</v>
      </c>
      <c r="F296">
        <v>1.35E-2</v>
      </c>
      <c r="G296">
        <v>1.35E-2</v>
      </c>
      <c r="H296">
        <v>1.35E-2</v>
      </c>
      <c r="I296">
        <v>1.35E-2</v>
      </c>
      <c r="J296">
        <v>1.35E-2</v>
      </c>
      <c r="K296">
        <v>1.35E-2</v>
      </c>
      <c r="L296">
        <v>1.35E-2</v>
      </c>
    </row>
    <row r="297" spans="1:12" x14ac:dyDescent="0.35">
      <c r="A297" t="s">
        <v>756</v>
      </c>
      <c r="B297">
        <v>2005</v>
      </c>
      <c r="C297" t="s">
        <v>712</v>
      </c>
      <c r="D297">
        <v>0.161</v>
      </c>
      <c r="E297">
        <v>0.161</v>
      </c>
      <c r="F297">
        <v>0.161</v>
      </c>
      <c r="G297">
        <v>0.161</v>
      </c>
      <c r="H297">
        <v>0.161</v>
      </c>
      <c r="I297">
        <v>0.161</v>
      </c>
      <c r="J297">
        <v>0.161</v>
      </c>
      <c r="K297">
        <v>0.161</v>
      </c>
      <c r="L297">
        <v>0.161</v>
      </c>
    </row>
    <row r="298" spans="1:12" x14ac:dyDescent="0.35">
      <c r="A298" t="s">
        <v>756</v>
      </c>
      <c r="B298">
        <v>2005</v>
      </c>
      <c r="C298" t="s">
        <v>710</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35">
      <c r="A299" t="s">
        <v>756</v>
      </c>
      <c r="B299">
        <v>2005</v>
      </c>
      <c r="C299" t="s">
        <v>709</v>
      </c>
      <c r="D299">
        <v>1.071</v>
      </c>
      <c r="E299">
        <v>1.071</v>
      </c>
      <c r="F299">
        <v>1.071</v>
      </c>
      <c r="G299">
        <v>1.071</v>
      </c>
      <c r="H299">
        <v>1.071</v>
      </c>
      <c r="I299">
        <v>1.071</v>
      </c>
      <c r="J299">
        <v>1.071</v>
      </c>
      <c r="K299">
        <v>1.071</v>
      </c>
      <c r="L299">
        <v>1.071</v>
      </c>
    </row>
    <row r="300" spans="1:12" x14ac:dyDescent="0.35">
      <c r="A300" t="s">
        <v>756</v>
      </c>
      <c r="B300">
        <v>2005</v>
      </c>
      <c r="C300" t="s">
        <v>707</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35">
      <c r="A301" t="s">
        <v>756</v>
      </c>
      <c r="B301">
        <v>2005</v>
      </c>
      <c r="C301" t="s">
        <v>711</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35">
      <c r="A302" t="s">
        <v>756</v>
      </c>
      <c r="B302">
        <v>2005</v>
      </c>
      <c r="C302" t="s">
        <v>706</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35">
      <c r="A303" t="s">
        <v>757</v>
      </c>
      <c r="B303">
        <v>2005</v>
      </c>
      <c r="C303" t="s">
        <v>712</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35">
      <c r="A304" t="s">
        <v>757</v>
      </c>
      <c r="B304">
        <v>2005</v>
      </c>
      <c r="C304" t="s">
        <v>709</v>
      </c>
      <c r="D304">
        <v>0.1137</v>
      </c>
      <c r="E304">
        <v>0.1137</v>
      </c>
      <c r="F304">
        <v>0.1137</v>
      </c>
      <c r="G304">
        <v>0.1137</v>
      </c>
      <c r="H304">
        <v>0.1137</v>
      </c>
      <c r="I304">
        <v>0.1137</v>
      </c>
      <c r="J304">
        <v>0.1137</v>
      </c>
      <c r="K304">
        <v>0.1137</v>
      </c>
      <c r="L304">
        <v>0.1137</v>
      </c>
    </row>
    <row r="305" spans="1:12" x14ac:dyDescent="0.35">
      <c r="A305" t="s">
        <v>757</v>
      </c>
      <c r="B305">
        <v>2005</v>
      </c>
      <c r="C305" t="s">
        <v>710</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35">
      <c r="A306" t="s">
        <v>757</v>
      </c>
      <c r="B306">
        <v>2005</v>
      </c>
      <c r="C306" t="s">
        <v>707</v>
      </c>
      <c r="D306">
        <v>0.4657</v>
      </c>
      <c r="E306">
        <v>0.4657</v>
      </c>
      <c r="F306">
        <v>0.4657</v>
      </c>
      <c r="G306">
        <v>0.4657</v>
      </c>
      <c r="H306">
        <v>0.4657</v>
      </c>
      <c r="I306">
        <v>0.4657</v>
      </c>
      <c r="J306">
        <v>0.4657</v>
      </c>
      <c r="K306">
        <v>0.4657</v>
      </c>
      <c r="L306">
        <v>0.4657</v>
      </c>
    </row>
    <row r="307" spans="1:12" x14ac:dyDescent="0.35">
      <c r="A307" t="s">
        <v>757</v>
      </c>
      <c r="B307">
        <v>2005</v>
      </c>
      <c r="C307" t="s">
        <v>706</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35">
      <c r="A308" t="s">
        <v>757</v>
      </c>
      <c r="B308">
        <v>2005</v>
      </c>
      <c r="C308" t="s">
        <v>711</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35">
      <c r="A309" t="s">
        <v>757</v>
      </c>
      <c r="B309">
        <v>2005</v>
      </c>
      <c r="C309" t="s">
        <v>708</v>
      </c>
      <c r="D309">
        <v>1.4E-3</v>
      </c>
      <c r="E309">
        <v>1.4E-3</v>
      </c>
      <c r="F309">
        <v>1.4E-3</v>
      </c>
      <c r="G309">
        <v>1.4E-3</v>
      </c>
      <c r="H309">
        <v>1.4E-3</v>
      </c>
      <c r="I309">
        <v>1.4E-3</v>
      </c>
      <c r="J309">
        <v>1.4E-3</v>
      </c>
      <c r="K309">
        <v>1.4E-3</v>
      </c>
      <c r="L309">
        <v>1.4E-3</v>
      </c>
    </row>
    <row r="310" spans="1:12" x14ac:dyDescent="0.35">
      <c r="A310" t="s">
        <v>758</v>
      </c>
      <c r="B310">
        <v>2005</v>
      </c>
      <c r="C310" t="s">
        <v>706</v>
      </c>
      <c r="D310">
        <v>0.1837</v>
      </c>
      <c r="E310">
        <v>0.1837</v>
      </c>
      <c r="F310">
        <v>0.1837</v>
      </c>
      <c r="G310">
        <v>0.1837</v>
      </c>
      <c r="H310">
        <v>0.1837</v>
      </c>
      <c r="I310">
        <v>0.1837</v>
      </c>
      <c r="J310">
        <v>0.1837</v>
      </c>
      <c r="K310">
        <v>0.1837</v>
      </c>
      <c r="L310">
        <v>0.1837</v>
      </c>
    </row>
    <row r="311" spans="1:12" x14ac:dyDescent="0.35">
      <c r="A311" t="s">
        <v>758</v>
      </c>
      <c r="B311">
        <v>2005</v>
      </c>
      <c r="C311" t="s">
        <v>710</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35">
      <c r="A312" t="s">
        <v>758</v>
      </c>
      <c r="B312">
        <v>2005</v>
      </c>
      <c r="C312" t="s">
        <v>709</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35">
      <c r="A313" t="s">
        <v>758</v>
      </c>
      <c r="B313">
        <v>2005</v>
      </c>
      <c r="C313" t="s">
        <v>707</v>
      </c>
      <c r="D313">
        <v>0.1216</v>
      </c>
      <c r="E313">
        <v>0.1216</v>
      </c>
      <c r="F313">
        <v>0.1216</v>
      </c>
      <c r="G313">
        <v>0.1216</v>
      </c>
      <c r="H313">
        <v>0.1216</v>
      </c>
      <c r="I313">
        <v>0.1216</v>
      </c>
      <c r="J313">
        <v>0.1216</v>
      </c>
      <c r="K313">
        <v>0.1216</v>
      </c>
      <c r="L313">
        <v>0.1216</v>
      </c>
    </row>
    <row r="314" spans="1:12" x14ac:dyDescent="0.35">
      <c r="A314" t="s">
        <v>758</v>
      </c>
      <c r="B314">
        <v>2005</v>
      </c>
      <c r="C314" t="s">
        <v>712</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35">
      <c r="A315" t="s">
        <v>758</v>
      </c>
      <c r="B315">
        <v>2005</v>
      </c>
      <c r="C315" t="s">
        <v>711</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35">
      <c r="A316" t="s">
        <v>758</v>
      </c>
      <c r="B316">
        <v>2005</v>
      </c>
      <c r="C316" t="s">
        <v>708</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35">
      <c r="A317" t="s">
        <v>759</v>
      </c>
      <c r="B317">
        <v>2005</v>
      </c>
      <c r="C317" t="s">
        <v>708</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35">
      <c r="A318" t="s">
        <v>759</v>
      </c>
      <c r="B318">
        <v>2005</v>
      </c>
      <c r="C318" t="s">
        <v>711</v>
      </c>
      <c r="D318">
        <v>0.2495</v>
      </c>
      <c r="E318">
        <v>0.2495</v>
      </c>
      <c r="F318">
        <v>0.2495</v>
      </c>
      <c r="G318">
        <v>0.2495</v>
      </c>
      <c r="H318">
        <v>0.2495</v>
      </c>
      <c r="I318">
        <v>0.2495</v>
      </c>
      <c r="J318">
        <v>0.2495</v>
      </c>
      <c r="K318">
        <v>0.2495</v>
      </c>
      <c r="L318">
        <v>0.2495</v>
      </c>
    </row>
    <row r="319" spans="1:12" x14ac:dyDescent="0.35">
      <c r="A319" t="s">
        <v>759</v>
      </c>
      <c r="B319">
        <v>2005</v>
      </c>
      <c r="C319" t="s">
        <v>706</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35">
      <c r="A320" t="s">
        <v>759</v>
      </c>
      <c r="B320">
        <v>2005</v>
      </c>
      <c r="C320" t="s">
        <v>710</v>
      </c>
      <c r="D320">
        <v>9.35E-2</v>
      </c>
      <c r="E320">
        <v>9.35E-2</v>
      </c>
      <c r="F320">
        <v>9.35E-2</v>
      </c>
      <c r="G320">
        <v>9.35E-2</v>
      </c>
      <c r="H320">
        <v>9.35E-2</v>
      </c>
      <c r="I320">
        <v>9.35E-2</v>
      </c>
      <c r="J320">
        <v>9.35E-2</v>
      </c>
      <c r="K320">
        <v>9.35E-2</v>
      </c>
      <c r="L320">
        <v>9.35E-2</v>
      </c>
    </row>
    <row r="321" spans="1:12" x14ac:dyDescent="0.35">
      <c r="A321" t="s">
        <v>759</v>
      </c>
      <c r="B321">
        <v>2005</v>
      </c>
      <c r="C321" t="s">
        <v>707</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35">
      <c r="A322" t="s">
        <v>759</v>
      </c>
      <c r="B322">
        <v>2005</v>
      </c>
      <c r="C322" t="s">
        <v>712</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35">
      <c r="A323" t="s">
        <v>759</v>
      </c>
      <c r="B323">
        <v>2005</v>
      </c>
      <c r="C323" t="s">
        <v>709</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35">
      <c r="A324" t="s">
        <v>760</v>
      </c>
      <c r="B324">
        <v>2005</v>
      </c>
      <c r="C324" t="s">
        <v>711</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35">
      <c r="A325" t="s">
        <v>760</v>
      </c>
      <c r="B325">
        <v>2005</v>
      </c>
      <c r="C325" t="s">
        <v>710</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35">
      <c r="A326" t="s">
        <v>760</v>
      </c>
      <c r="B326">
        <v>2005</v>
      </c>
      <c r="C326" t="s">
        <v>712</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35">
      <c r="A327" t="s">
        <v>760</v>
      </c>
      <c r="B327">
        <v>2005</v>
      </c>
      <c r="C327" t="s">
        <v>709</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35">
      <c r="A328" t="s">
        <v>760</v>
      </c>
      <c r="B328">
        <v>2005</v>
      </c>
      <c r="C328" t="s">
        <v>707</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35">
      <c r="A329" t="s">
        <v>760</v>
      </c>
      <c r="B329">
        <v>2005</v>
      </c>
      <c r="C329" t="s">
        <v>706</v>
      </c>
      <c r="D329">
        <v>1.6287</v>
      </c>
      <c r="E329">
        <v>1.6287</v>
      </c>
      <c r="F329">
        <v>1.6287</v>
      </c>
      <c r="G329">
        <v>1.6287</v>
      </c>
      <c r="H329">
        <v>1.6287</v>
      </c>
      <c r="I329">
        <v>1.6287</v>
      </c>
      <c r="J329">
        <v>1.6287</v>
      </c>
      <c r="K329">
        <v>1.6287</v>
      </c>
      <c r="L329">
        <v>1.6287</v>
      </c>
    </row>
    <row r="330" spans="1:12" x14ac:dyDescent="0.35">
      <c r="A330" t="s">
        <v>760</v>
      </c>
      <c r="B330">
        <v>2005</v>
      </c>
      <c r="C330" t="s">
        <v>708</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35">
      <c r="A331" t="s">
        <v>761</v>
      </c>
      <c r="B331">
        <v>2005</v>
      </c>
      <c r="C331" t="s">
        <v>709</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35">
      <c r="A332" t="s">
        <v>761</v>
      </c>
      <c r="B332">
        <v>2005</v>
      </c>
      <c r="C332" t="s">
        <v>707</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35">
      <c r="A333" t="s">
        <v>761</v>
      </c>
      <c r="B333">
        <v>2005</v>
      </c>
      <c r="C333" t="s">
        <v>710</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35">
      <c r="A334" t="s">
        <v>761</v>
      </c>
      <c r="B334">
        <v>2005</v>
      </c>
      <c r="C334" t="s">
        <v>708</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35">
      <c r="A335" t="s">
        <v>761</v>
      </c>
      <c r="B335">
        <v>2005</v>
      </c>
      <c r="C335" t="s">
        <v>706</v>
      </c>
      <c r="D335">
        <v>0.1328</v>
      </c>
      <c r="E335">
        <v>0.1328</v>
      </c>
      <c r="F335">
        <v>0.1328</v>
      </c>
      <c r="G335">
        <v>0.1328</v>
      </c>
      <c r="H335">
        <v>0.1328</v>
      </c>
      <c r="I335">
        <v>0.1328</v>
      </c>
      <c r="J335">
        <v>0.1328</v>
      </c>
      <c r="K335">
        <v>0.1328</v>
      </c>
      <c r="L335">
        <v>0.1328</v>
      </c>
    </row>
    <row r="336" spans="1:12" x14ac:dyDescent="0.35">
      <c r="A336" t="s">
        <v>761</v>
      </c>
      <c r="B336">
        <v>2005</v>
      </c>
      <c r="C336" t="s">
        <v>711</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35">
      <c r="A337" t="s">
        <v>761</v>
      </c>
      <c r="B337">
        <v>2005</v>
      </c>
      <c r="C337" t="s">
        <v>712</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35">
      <c r="A338" t="s">
        <v>762</v>
      </c>
      <c r="B338">
        <v>2005</v>
      </c>
      <c r="C338" t="s">
        <v>712</v>
      </c>
      <c r="D338">
        <v>1.29E-2</v>
      </c>
      <c r="E338">
        <v>1.29E-2</v>
      </c>
      <c r="F338">
        <v>1.29E-2</v>
      </c>
      <c r="G338">
        <v>1.29E-2</v>
      </c>
      <c r="H338">
        <v>1.29E-2</v>
      </c>
      <c r="I338">
        <v>1.29E-2</v>
      </c>
      <c r="J338">
        <v>1.29E-2</v>
      </c>
      <c r="K338">
        <v>1.29E-2</v>
      </c>
      <c r="L338">
        <v>1.29E-2</v>
      </c>
    </row>
    <row r="339" spans="1:12" x14ac:dyDescent="0.35">
      <c r="A339" t="s">
        <v>762</v>
      </c>
      <c r="B339">
        <v>2005</v>
      </c>
      <c r="C339" t="s">
        <v>708</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35">
      <c r="A340" t="s">
        <v>762</v>
      </c>
      <c r="B340">
        <v>2005</v>
      </c>
      <c r="C340" t="s">
        <v>707</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35">
      <c r="A341" t="s">
        <v>762</v>
      </c>
      <c r="B341">
        <v>2005</v>
      </c>
      <c r="C341" t="s">
        <v>710</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35">
      <c r="A342" t="s">
        <v>762</v>
      </c>
      <c r="B342">
        <v>2005</v>
      </c>
      <c r="C342" t="s">
        <v>711</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35">
      <c r="A343" t="s">
        <v>762</v>
      </c>
      <c r="B343">
        <v>2005</v>
      </c>
      <c r="C343" t="s">
        <v>706</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35">
      <c r="A344" t="s">
        <v>762</v>
      </c>
      <c r="B344">
        <v>2005</v>
      </c>
      <c r="C344" t="s">
        <v>709</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35">
      <c r="A345" t="s">
        <v>763</v>
      </c>
      <c r="B345">
        <v>2005</v>
      </c>
      <c r="C345" t="s">
        <v>709</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35">
      <c r="A346" t="s">
        <v>763</v>
      </c>
      <c r="B346">
        <v>2005</v>
      </c>
      <c r="C346" t="s">
        <v>708</v>
      </c>
      <c r="D346">
        <v>3.3E-3</v>
      </c>
      <c r="E346">
        <v>3.3E-3</v>
      </c>
      <c r="F346">
        <v>3.3E-3</v>
      </c>
      <c r="G346">
        <v>3.3E-3</v>
      </c>
      <c r="H346">
        <v>3.3E-3</v>
      </c>
      <c r="I346">
        <v>3.3E-3</v>
      </c>
      <c r="J346">
        <v>3.3E-3</v>
      </c>
      <c r="K346">
        <v>3.3E-3</v>
      </c>
      <c r="L346">
        <v>3.3E-3</v>
      </c>
    </row>
    <row r="347" spans="1:12" x14ac:dyDescent="0.35">
      <c r="A347" t="s">
        <v>763</v>
      </c>
      <c r="B347">
        <v>2005</v>
      </c>
      <c r="C347" t="s">
        <v>712</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35">
      <c r="A348" t="s">
        <v>763</v>
      </c>
      <c r="B348">
        <v>2005</v>
      </c>
      <c r="C348" t="s">
        <v>707</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35">
      <c r="A349" t="s">
        <v>763</v>
      </c>
      <c r="B349">
        <v>2005</v>
      </c>
      <c r="C349" t="s">
        <v>710</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35">
      <c r="A350" t="s">
        <v>763</v>
      </c>
      <c r="B350">
        <v>2005</v>
      </c>
      <c r="C350" t="s">
        <v>706</v>
      </c>
      <c r="D350">
        <v>1.5525</v>
      </c>
      <c r="E350">
        <v>1.5525</v>
      </c>
      <c r="F350">
        <v>1.5525</v>
      </c>
      <c r="G350">
        <v>1.5525</v>
      </c>
      <c r="H350">
        <v>1.5525</v>
      </c>
      <c r="I350">
        <v>1.5525</v>
      </c>
      <c r="J350">
        <v>1.5525</v>
      </c>
      <c r="K350">
        <v>1.5525</v>
      </c>
      <c r="L350">
        <v>1.5525</v>
      </c>
    </row>
    <row r="351" spans="1:12" x14ac:dyDescent="0.35">
      <c r="A351" t="s">
        <v>763</v>
      </c>
      <c r="B351">
        <v>2005</v>
      </c>
      <c r="C351" t="s">
        <v>711</v>
      </c>
      <c r="D351">
        <v>0.1835</v>
      </c>
      <c r="E351">
        <v>0.1835</v>
      </c>
      <c r="F351">
        <v>0.1835</v>
      </c>
      <c r="G351">
        <v>0.1835</v>
      </c>
      <c r="H351">
        <v>0.1835</v>
      </c>
      <c r="I351">
        <v>0.1835</v>
      </c>
      <c r="J351">
        <v>0.1835</v>
      </c>
      <c r="K351">
        <v>0.1835</v>
      </c>
      <c r="L351">
        <v>0.1835</v>
      </c>
    </row>
    <row r="352" spans="1:12" x14ac:dyDescent="0.35">
      <c r="A352" t="s">
        <v>764</v>
      </c>
      <c r="B352">
        <v>2005</v>
      </c>
      <c r="C352" t="s">
        <v>707</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35">
      <c r="A353" t="s">
        <v>764</v>
      </c>
      <c r="B353">
        <v>2005</v>
      </c>
      <c r="C353" t="s">
        <v>712</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35">
      <c r="A354" t="s">
        <v>764</v>
      </c>
      <c r="B354">
        <v>2005</v>
      </c>
      <c r="C354" t="s">
        <v>708</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35">
      <c r="A355" t="s">
        <v>764</v>
      </c>
      <c r="B355">
        <v>2005</v>
      </c>
      <c r="C355" t="s">
        <v>709</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35">
      <c r="A356" t="s">
        <v>764</v>
      </c>
      <c r="B356">
        <v>2005</v>
      </c>
      <c r="C356" t="s">
        <v>710</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35">
      <c r="A357" t="s">
        <v>764</v>
      </c>
      <c r="B357">
        <v>2005</v>
      </c>
      <c r="C357" t="s">
        <v>711</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35">
      <c r="A358" t="s">
        <v>764</v>
      </c>
      <c r="B358">
        <v>2005</v>
      </c>
      <c r="C358" t="s">
        <v>706</v>
      </c>
      <c r="D358">
        <v>0.1976</v>
      </c>
      <c r="E358">
        <v>0.1976</v>
      </c>
      <c r="F358">
        <v>0.1976</v>
      </c>
      <c r="G358">
        <v>0.1976</v>
      </c>
      <c r="H358">
        <v>0.1976</v>
      </c>
      <c r="I358">
        <v>0.1976</v>
      </c>
      <c r="J358">
        <v>0.1976</v>
      </c>
      <c r="K358">
        <v>0.1976</v>
      </c>
      <c r="L358">
        <v>0.1976</v>
      </c>
    </row>
    <row r="359" spans="1:12" x14ac:dyDescent="0.35">
      <c r="A359" t="s">
        <v>705</v>
      </c>
      <c r="B359">
        <v>2006</v>
      </c>
      <c r="C359" t="s">
        <v>710</v>
      </c>
      <c r="D359">
        <v>7.46E-2</v>
      </c>
      <c r="E359">
        <v>7.46E-2</v>
      </c>
      <c r="F359">
        <v>7.46E-2</v>
      </c>
      <c r="G359">
        <v>7.46E-2</v>
      </c>
      <c r="H359">
        <v>7.46E-2</v>
      </c>
      <c r="I359">
        <v>7.46E-2</v>
      </c>
      <c r="J359">
        <v>7.46E-2</v>
      </c>
      <c r="K359">
        <v>7.46E-2</v>
      </c>
      <c r="L359">
        <v>7.46E-2</v>
      </c>
    </row>
    <row r="360" spans="1:12" x14ac:dyDescent="0.35">
      <c r="A360" t="s">
        <v>705</v>
      </c>
      <c r="B360">
        <v>2006</v>
      </c>
      <c r="C360" t="s">
        <v>708</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35">
      <c r="A361" t="s">
        <v>705</v>
      </c>
      <c r="B361">
        <v>2006</v>
      </c>
      <c r="C361" t="s">
        <v>709</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35">
      <c r="A362" t="s">
        <v>705</v>
      </c>
      <c r="B362">
        <v>2006</v>
      </c>
      <c r="C362" t="s">
        <v>707</v>
      </c>
      <c r="D362">
        <v>1.1609</v>
      </c>
      <c r="E362">
        <v>1.1609</v>
      </c>
      <c r="F362">
        <v>1.1609</v>
      </c>
      <c r="G362">
        <v>1.1609</v>
      </c>
      <c r="H362">
        <v>1.1609</v>
      </c>
      <c r="I362">
        <v>1.1609</v>
      </c>
      <c r="J362">
        <v>1.1609</v>
      </c>
      <c r="K362">
        <v>1.1609</v>
      </c>
      <c r="L362">
        <v>1.1609</v>
      </c>
    </row>
    <row r="363" spans="1:12" x14ac:dyDescent="0.35">
      <c r="A363" t="s">
        <v>705</v>
      </c>
      <c r="B363">
        <v>2006</v>
      </c>
      <c r="C363" t="s">
        <v>712</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35">
      <c r="A364" t="s">
        <v>705</v>
      </c>
      <c r="B364">
        <v>2006</v>
      </c>
      <c r="C364" t="s">
        <v>711</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35">
      <c r="A365" t="s">
        <v>705</v>
      </c>
      <c r="B365">
        <v>2006</v>
      </c>
      <c r="C365" t="s">
        <v>706</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35">
      <c r="A366" t="s">
        <v>713</v>
      </c>
      <c r="B366">
        <v>2006</v>
      </c>
      <c r="C366" t="s">
        <v>711</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35">
      <c r="A367" t="s">
        <v>713</v>
      </c>
      <c r="B367">
        <v>2006</v>
      </c>
      <c r="C367" t="s">
        <v>710</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35">
      <c r="A368" t="s">
        <v>713</v>
      </c>
      <c r="B368">
        <v>2006</v>
      </c>
      <c r="C368" t="s">
        <v>712</v>
      </c>
      <c r="D368">
        <v>5.3E-3</v>
      </c>
      <c r="E368">
        <v>5.3E-3</v>
      </c>
      <c r="F368">
        <v>5.3E-3</v>
      </c>
      <c r="G368">
        <v>5.3E-3</v>
      </c>
      <c r="H368">
        <v>5.3E-3</v>
      </c>
      <c r="I368">
        <v>5.3E-3</v>
      </c>
      <c r="J368">
        <v>5.3E-3</v>
      </c>
      <c r="K368">
        <v>5.3E-3</v>
      </c>
      <c r="L368">
        <v>5.3E-3</v>
      </c>
    </row>
    <row r="369" spans="1:12" x14ac:dyDescent="0.35">
      <c r="A369" t="s">
        <v>713</v>
      </c>
      <c r="B369">
        <v>2006</v>
      </c>
      <c r="C369" t="s">
        <v>706</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35">
      <c r="A370" t="s">
        <v>713</v>
      </c>
      <c r="B370">
        <v>2006</v>
      </c>
      <c r="C370" t="s">
        <v>708</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35">
      <c r="A371" t="s">
        <v>713</v>
      </c>
      <c r="B371">
        <v>2006</v>
      </c>
      <c r="C371" t="s">
        <v>707</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35">
      <c r="A372" t="s">
        <v>713</v>
      </c>
      <c r="B372">
        <v>2006</v>
      </c>
      <c r="C372" t="s">
        <v>709</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35">
      <c r="A373" t="s">
        <v>715</v>
      </c>
      <c r="B373">
        <v>2006</v>
      </c>
      <c r="C373" t="s">
        <v>709</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35">
      <c r="A374" t="s">
        <v>715</v>
      </c>
      <c r="B374">
        <v>2006</v>
      </c>
      <c r="C374" t="s">
        <v>706</v>
      </c>
      <c r="D374">
        <v>1.7784</v>
      </c>
      <c r="E374">
        <v>1.7784</v>
      </c>
      <c r="F374">
        <v>1.7784</v>
      </c>
      <c r="G374">
        <v>1.7784</v>
      </c>
      <c r="H374">
        <v>1.7784</v>
      </c>
      <c r="I374">
        <v>1.7784</v>
      </c>
      <c r="J374">
        <v>1.7784</v>
      </c>
      <c r="K374">
        <v>1.7784</v>
      </c>
      <c r="L374">
        <v>1.7784</v>
      </c>
    </row>
    <row r="375" spans="1:12" x14ac:dyDescent="0.35">
      <c r="A375" t="s">
        <v>715</v>
      </c>
      <c r="B375">
        <v>2006</v>
      </c>
      <c r="C375" t="s">
        <v>707</v>
      </c>
      <c r="D375">
        <v>1.1266</v>
      </c>
      <c r="E375">
        <v>1.1266</v>
      </c>
      <c r="F375">
        <v>1.1266</v>
      </c>
      <c r="G375">
        <v>1.1266</v>
      </c>
      <c r="H375">
        <v>1.1266</v>
      </c>
      <c r="I375">
        <v>1.1266</v>
      </c>
      <c r="J375">
        <v>1.1266</v>
      </c>
      <c r="K375">
        <v>1.1266</v>
      </c>
      <c r="L375">
        <v>1.1266</v>
      </c>
    </row>
    <row r="376" spans="1:12" x14ac:dyDescent="0.35">
      <c r="A376" t="s">
        <v>715</v>
      </c>
      <c r="B376">
        <v>2006</v>
      </c>
      <c r="C376" t="s">
        <v>710</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35">
      <c r="A377" t="s">
        <v>715</v>
      </c>
      <c r="B377">
        <v>2006</v>
      </c>
      <c r="C377" t="s">
        <v>708</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35">
      <c r="A378" t="s">
        <v>715</v>
      </c>
      <c r="B378">
        <v>2006</v>
      </c>
      <c r="C378" t="s">
        <v>712</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35">
      <c r="A379" t="s">
        <v>715</v>
      </c>
      <c r="B379">
        <v>2006</v>
      </c>
      <c r="C379" t="s">
        <v>711</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35">
      <c r="A380" t="s">
        <v>717</v>
      </c>
      <c r="B380">
        <v>2006</v>
      </c>
      <c r="C380" t="s">
        <v>706</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35">
      <c r="A381" t="s">
        <v>717</v>
      </c>
      <c r="B381">
        <v>2006</v>
      </c>
      <c r="C381" t="s">
        <v>709</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35">
      <c r="A382" t="s">
        <v>717</v>
      </c>
      <c r="B382">
        <v>2006</v>
      </c>
      <c r="C382" t="s">
        <v>711</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35">
      <c r="A383" t="s">
        <v>717</v>
      </c>
      <c r="B383">
        <v>2006</v>
      </c>
      <c r="C383" t="s">
        <v>707</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35">
      <c r="A384" t="s">
        <v>717</v>
      </c>
      <c r="B384">
        <v>2006</v>
      </c>
      <c r="C384" t="s">
        <v>710</v>
      </c>
      <c r="D384">
        <v>4.53E-2</v>
      </c>
      <c r="E384">
        <v>4.53E-2</v>
      </c>
      <c r="F384">
        <v>4.53E-2</v>
      </c>
      <c r="G384">
        <v>4.53E-2</v>
      </c>
      <c r="H384">
        <v>4.53E-2</v>
      </c>
      <c r="I384">
        <v>4.53E-2</v>
      </c>
      <c r="J384">
        <v>4.53E-2</v>
      </c>
      <c r="K384">
        <v>4.53E-2</v>
      </c>
      <c r="L384">
        <v>4.53E-2</v>
      </c>
    </row>
    <row r="385" spans="1:12" x14ac:dyDescent="0.35">
      <c r="A385" t="s">
        <v>717</v>
      </c>
      <c r="B385">
        <v>2006</v>
      </c>
      <c r="C385" t="s">
        <v>708</v>
      </c>
      <c r="D385">
        <v>1.9E-3</v>
      </c>
      <c r="E385">
        <v>1.9E-3</v>
      </c>
      <c r="F385">
        <v>1.9E-3</v>
      </c>
      <c r="G385">
        <v>1.9E-3</v>
      </c>
      <c r="H385">
        <v>1.9E-3</v>
      </c>
      <c r="I385">
        <v>1.9E-3</v>
      </c>
      <c r="J385">
        <v>1.9E-3</v>
      </c>
      <c r="K385">
        <v>1.9E-3</v>
      </c>
      <c r="L385">
        <v>1.9E-3</v>
      </c>
    </row>
    <row r="386" spans="1:12" x14ac:dyDescent="0.35">
      <c r="A386" t="s">
        <v>717</v>
      </c>
      <c r="B386">
        <v>2006</v>
      </c>
      <c r="C386" t="s">
        <v>712</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35">
      <c r="A387" t="s">
        <v>718</v>
      </c>
      <c r="B387">
        <v>2006</v>
      </c>
      <c r="C387" t="s">
        <v>708</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35">
      <c r="A388" t="s">
        <v>718</v>
      </c>
      <c r="B388">
        <v>2006</v>
      </c>
      <c r="C388" t="s">
        <v>712</v>
      </c>
      <c r="D388">
        <v>0.2873</v>
      </c>
      <c r="E388">
        <v>0.2873</v>
      </c>
      <c r="F388">
        <v>0.2873</v>
      </c>
      <c r="G388">
        <v>0.2873</v>
      </c>
      <c r="H388">
        <v>0.2873</v>
      </c>
      <c r="I388">
        <v>0.2873</v>
      </c>
      <c r="J388">
        <v>0.2873</v>
      </c>
      <c r="K388">
        <v>0.2873</v>
      </c>
      <c r="L388">
        <v>0.2873</v>
      </c>
    </row>
    <row r="389" spans="1:12" x14ac:dyDescent="0.35">
      <c r="A389" t="s">
        <v>718</v>
      </c>
      <c r="B389">
        <v>2006</v>
      </c>
      <c r="C389" t="s">
        <v>710</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35">
      <c r="A390" t="s">
        <v>718</v>
      </c>
      <c r="B390">
        <v>2006</v>
      </c>
      <c r="C390" t="s">
        <v>711</v>
      </c>
      <c r="D390">
        <v>1.198</v>
      </c>
      <c r="E390">
        <v>1.198</v>
      </c>
      <c r="F390">
        <v>1.198</v>
      </c>
      <c r="G390">
        <v>1.198</v>
      </c>
      <c r="H390">
        <v>1.198</v>
      </c>
      <c r="I390">
        <v>1.198</v>
      </c>
      <c r="J390">
        <v>1.198</v>
      </c>
      <c r="K390">
        <v>1.198</v>
      </c>
      <c r="L390">
        <v>1.198</v>
      </c>
    </row>
    <row r="391" spans="1:12" x14ac:dyDescent="0.35">
      <c r="A391" t="s">
        <v>718</v>
      </c>
      <c r="B391">
        <v>2006</v>
      </c>
      <c r="C391" t="s">
        <v>706</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35">
      <c r="A392" t="s">
        <v>718</v>
      </c>
      <c r="B392">
        <v>2006</v>
      </c>
      <c r="C392" t="s">
        <v>709</v>
      </c>
      <c r="D392">
        <v>1.9653</v>
      </c>
      <c r="E392">
        <v>1.9653</v>
      </c>
      <c r="F392">
        <v>1.9653</v>
      </c>
      <c r="G392">
        <v>1.9653</v>
      </c>
      <c r="H392">
        <v>1.9653</v>
      </c>
      <c r="I392">
        <v>1.9653</v>
      </c>
      <c r="J392">
        <v>1.9653</v>
      </c>
      <c r="K392">
        <v>1.9653</v>
      </c>
      <c r="L392">
        <v>1.9653</v>
      </c>
    </row>
    <row r="393" spans="1:12" x14ac:dyDescent="0.35">
      <c r="A393" t="s">
        <v>718</v>
      </c>
      <c r="B393">
        <v>2006</v>
      </c>
      <c r="C393" t="s">
        <v>707</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35">
      <c r="A394" t="s">
        <v>719</v>
      </c>
      <c r="B394">
        <v>2006</v>
      </c>
      <c r="C394" t="s">
        <v>706</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35">
      <c r="A395" t="s">
        <v>719</v>
      </c>
      <c r="B395">
        <v>2006</v>
      </c>
      <c r="C395" t="s">
        <v>709</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35">
      <c r="A396" t="s">
        <v>719</v>
      </c>
      <c r="B396">
        <v>2006</v>
      </c>
      <c r="C396" t="s">
        <v>712</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35">
      <c r="A397" t="s">
        <v>719</v>
      </c>
      <c r="B397">
        <v>2006</v>
      </c>
      <c r="C397" t="s">
        <v>710</v>
      </c>
      <c r="D397">
        <v>6.2E-2</v>
      </c>
      <c r="E397">
        <v>6.2E-2</v>
      </c>
      <c r="F397">
        <v>6.2E-2</v>
      </c>
      <c r="G397">
        <v>6.2E-2</v>
      </c>
      <c r="H397">
        <v>6.2E-2</v>
      </c>
      <c r="I397">
        <v>6.2E-2</v>
      </c>
      <c r="J397">
        <v>6.2E-2</v>
      </c>
      <c r="K397">
        <v>6.2E-2</v>
      </c>
      <c r="L397">
        <v>6.2E-2</v>
      </c>
    </row>
    <row r="398" spans="1:12" x14ac:dyDescent="0.35">
      <c r="A398" t="s">
        <v>719</v>
      </c>
      <c r="B398">
        <v>2006</v>
      </c>
      <c r="C398" t="s">
        <v>711</v>
      </c>
      <c r="D398">
        <v>0.1532</v>
      </c>
      <c r="E398">
        <v>0.1532</v>
      </c>
      <c r="F398">
        <v>0.1532</v>
      </c>
      <c r="G398">
        <v>0.1532</v>
      </c>
      <c r="H398">
        <v>0.1532</v>
      </c>
      <c r="I398">
        <v>0.1532</v>
      </c>
      <c r="J398">
        <v>0.1532</v>
      </c>
      <c r="K398">
        <v>0.1532</v>
      </c>
      <c r="L398">
        <v>0.1532</v>
      </c>
    </row>
    <row r="399" spans="1:12" x14ac:dyDescent="0.35">
      <c r="A399" t="s">
        <v>719</v>
      </c>
      <c r="B399">
        <v>2006</v>
      </c>
      <c r="C399" t="s">
        <v>707</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35">
      <c r="A400" t="s">
        <v>719</v>
      </c>
      <c r="B400">
        <v>2006</v>
      </c>
      <c r="C400" t="s">
        <v>708</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35">
      <c r="A401" t="s">
        <v>720</v>
      </c>
      <c r="B401">
        <v>2006</v>
      </c>
      <c r="C401" t="s">
        <v>711</v>
      </c>
      <c r="D401">
        <v>0.1157</v>
      </c>
      <c r="E401">
        <v>0.1157</v>
      </c>
      <c r="F401">
        <v>0.1157</v>
      </c>
      <c r="G401">
        <v>0.1157</v>
      </c>
      <c r="H401">
        <v>0.1157</v>
      </c>
      <c r="I401">
        <v>0.1157</v>
      </c>
      <c r="J401">
        <v>0.1157</v>
      </c>
      <c r="K401">
        <v>0.1157</v>
      </c>
      <c r="L401">
        <v>0.1157</v>
      </c>
    </row>
    <row r="402" spans="1:12" x14ac:dyDescent="0.35">
      <c r="A402" t="s">
        <v>720</v>
      </c>
      <c r="B402">
        <v>2006</v>
      </c>
      <c r="C402" t="s">
        <v>712</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35">
      <c r="A403" t="s">
        <v>720</v>
      </c>
      <c r="B403">
        <v>2006</v>
      </c>
      <c r="C403" t="s">
        <v>707</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35">
      <c r="A404" t="s">
        <v>720</v>
      </c>
      <c r="B404">
        <v>2006</v>
      </c>
      <c r="C404" t="s">
        <v>708</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35">
      <c r="A405" t="s">
        <v>720</v>
      </c>
      <c r="B405">
        <v>2006</v>
      </c>
      <c r="C405" t="s">
        <v>710</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35">
      <c r="A406" t="s">
        <v>720</v>
      </c>
      <c r="B406">
        <v>2006</v>
      </c>
      <c r="C406" t="s">
        <v>709</v>
      </c>
      <c r="D406">
        <v>0.1898</v>
      </c>
      <c r="E406">
        <v>0.1898</v>
      </c>
      <c r="F406">
        <v>0.1898</v>
      </c>
      <c r="G406">
        <v>0.1898</v>
      </c>
      <c r="H406">
        <v>0.1898</v>
      </c>
      <c r="I406">
        <v>0.1898</v>
      </c>
      <c r="J406">
        <v>0.1898</v>
      </c>
      <c r="K406">
        <v>0.1898</v>
      </c>
      <c r="L406">
        <v>0.1898</v>
      </c>
    </row>
    <row r="407" spans="1:12" x14ac:dyDescent="0.35">
      <c r="A407" t="s">
        <v>720</v>
      </c>
      <c r="B407">
        <v>2006</v>
      </c>
      <c r="C407" t="s">
        <v>706</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35">
      <c r="A408" t="s">
        <v>721</v>
      </c>
      <c r="B408">
        <v>2006</v>
      </c>
      <c r="C408" t="s">
        <v>710</v>
      </c>
      <c r="D408">
        <v>1.37E-2</v>
      </c>
      <c r="E408">
        <v>1.37E-2</v>
      </c>
      <c r="F408">
        <v>1.37E-2</v>
      </c>
      <c r="G408">
        <v>1.37E-2</v>
      </c>
      <c r="H408">
        <v>1.37E-2</v>
      </c>
      <c r="I408">
        <v>1.37E-2</v>
      </c>
      <c r="J408">
        <v>1.37E-2</v>
      </c>
      <c r="K408">
        <v>1.37E-2</v>
      </c>
      <c r="L408">
        <v>1.37E-2</v>
      </c>
    </row>
    <row r="409" spans="1:12" x14ac:dyDescent="0.35">
      <c r="A409" t="s">
        <v>721</v>
      </c>
      <c r="B409">
        <v>2006</v>
      </c>
      <c r="C409" t="s">
        <v>706</v>
      </c>
      <c r="D409">
        <v>0.2641</v>
      </c>
      <c r="E409">
        <v>0.2641</v>
      </c>
      <c r="F409">
        <v>0.2641</v>
      </c>
      <c r="G409">
        <v>0.2641</v>
      </c>
      <c r="H409">
        <v>0.2641</v>
      </c>
      <c r="I409">
        <v>0.2641</v>
      </c>
      <c r="J409">
        <v>0.2641</v>
      </c>
      <c r="K409">
        <v>0.2641</v>
      </c>
      <c r="L409">
        <v>0.2641</v>
      </c>
    </row>
    <row r="410" spans="1:12" x14ac:dyDescent="0.35">
      <c r="A410" t="s">
        <v>721</v>
      </c>
      <c r="B410">
        <v>2006</v>
      </c>
      <c r="C410" t="s">
        <v>712</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35">
      <c r="A411" t="s">
        <v>721</v>
      </c>
      <c r="B411">
        <v>2006</v>
      </c>
      <c r="C411" t="s">
        <v>707</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35">
      <c r="A412" t="s">
        <v>721</v>
      </c>
      <c r="B412">
        <v>2006</v>
      </c>
      <c r="C412" t="s">
        <v>708</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35">
      <c r="A413" t="s">
        <v>721</v>
      </c>
      <c r="B413">
        <v>2006</v>
      </c>
      <c r="C413" t="s">
        <v>711</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35">
      <c r="A414" t="s">
        <v>721</v>
      </c>
      <c r="B414">
        <v>2006</v>
      </c>
      <c r="C414" t="s">
        <v>709</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35">
      <c r="A415" t="s">
        <v>722</v>
      </c>
      <c r="B415">
        <v>2006</v>
      </c>
      <c r="C415" t="s">
        <v>711</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35">
      <c r="A416" t="s">
        <v>722</v>
      </c>
      <c r="B416">
        <v>2006</v>
      </c>
      <c r="C416" t="s">
        <v>712</v>
      </c>
      <c r="D416">
        <v>0.1406</v>
      </c>
      <c r="E416">
        <v>0.1406</v>
      </c>
      <c r="F416">
        <v>0.1406</v>
      </c>
      <c r="G416">
        <v>0.1406</v>
      </c>
      <c r="H416">
        <v>0.1406</v>
      </c>
      <c r="I416">
        <v>0.1406</v>
      </c>
      <c r="J416">
        <v>0.1406</v>
      </c>
      <c r="K416">
        <v>0.1406</v>
      </c>
      <c r="L416">
        <v>0.1406</v>
      </c>
    </row>
    <row r="417" spans="1:12" x14ac:dyDescent="0.35">
      <c r="A417" t="s">
        <v>722</v>
      </c>
      <c r="B417">
        <v>2006</v>
      </c>
      <c r="C417" t="s">
        <v>709</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35">
      <c r="A418" t="s">
        <v>722</v>
      </c>
      <c r="B418">
        <v>2006</v>
      </c>
      <c r="C418" t="s">
        <v>707</v>
      </c>
      <c r="D418">
        <v>3.6031</v>
      </c>
      <c r="E418">
        <v>3.6031</v>
      </c>
      <c r="F418">
        <v>3.6031</v>
      </c>
      <c r="G418">
        <v>3.6031</v>
      </c>
      <c r="H418">
        <v>3.6031</v>
      </c>
      <c r="I418">
        <v>3.6031</v>
      </c>
      <c r="J418">
        <v>3.6031</v>
      </c>
      <c r="K418">
        <v>3.6031</v>
      </c>
      <c r="L418">
        <v>3.6031</v>
      </c>
    </row>
    <row r="419" spans="1:12" x14ac:dyDescent="0.35">
      <c r="A419" t="s">
        <v>722</v>
      </c>
      <c r="B419">
        <v>2006</v>
      </c>
      <c r="C419" t="s">
        <v>708</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35">
      <c r="A420" t="s">
        <v>722</v>
      </c>
      <c r="B420">
        <v>2006</v>
      </c>
      <c r="C420" t="s">
        <v>706</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35">
      <c r="A421" t="s">
        <v>722</v>
      </c>
      <c r="B421">
        <v>2006</v>
      </c>
      <c r="C421" t="s">
        <v>710</v>
      </c>
      <c r="D421">
        <v>0.2913</v>
      </c>
      <c r="E421">
        <v>0.2913</v>
      </c>
      <c r="F421">
        <v>0.2913</v>
      </c>
      <c r="G421">
        <v>0.2913</v>
      </c>
      <c r="H421">
        <v>0.2913</v>
      </c>
      <c r="I421">
        <v>0.2913</v>
      </c>
      <c r="J421">
        <v>0.2913</v>
      </c>
      <c r="K421">
        <v>0.2913</v>
      </c>
      <c r="L421">
        <v>0.2913</v>
      </c>
    </row>
    <row r="422" spans="1:12" x14ac:dyDescent="0.35">
      <c r="A422" t="s">
        <v>723</v>
      </c>
      <c r="B422">
        <v>2006</v>
      </c>
      <c r="C422" t="s">
        <v>710</v>
      </c>
      <c r="D422">
        <v>0.1419</v>
      </c>
      <c r="E422">
        <v>0.1419</v>
      </c>
      <c r="F422">
        <v>0.1419</v>
      </c>
      <c r="G422">
        <v>0.1419</v>
      </c>
      <c r="H422">
        <v>0.1419</v>
      </c>
      <c r="I422">
        <v>0.1419</v>
      </c>
      <c r="J422">
        <v>0.1419</v>
      </c>
      <c r="K422">
        <v>0.1419</v>
      </c>
      <c r="L422">
        <v>0.1419</v>
      </c>
    </row>
    <row r="423" spans="1:12" x14ac:dyDescent="0.35">
      <c r="A423" t="s">
        <v>723</v>
      </c>
      <c r="B423">
        <v>2006</v>
      </c>
      <c r="C423" t="s">
        <v>708</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35">
      <c r="A424" t="s">
        <v>723</v>
      </c>
      <c r="B424">
        <v>2006</v>
      </c>
      <c r="C424" t="s">
        <v>707</v>
      </c>
      <c r="D424">
        <v>1.9756</v>
      </c>
      <c r="E424">
        <v>1.9756</v>
      </c>
      <c r="F424">
        <v>1.9756</v>
      </c>
      <c r="G424">
        <v>1.9756</v>
      </c>
      <c r="H424">
        <v>1.9756</v>
      </c>
      <c r="I424">
        <v>1.9756</v>
      </c>
      <c r="J424">
        <v>1.9756</v>
      </c>
      <c r="K424">
        <v>1.9756</v>
      </c>
      <c r="L424">
        <v>1.9756</v>
      </c>
    </row>
    <row r="425" spans="1:12" x14ac:dyDescent="0.35">
      <c r="A425" t="s">
        <v>723</v>
      </c>
      <c r="B425">
        <v>2006</v>
      </c>
      <c r="C425" t="s">
        <v>709</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35">
      <c r="A426" t="s">
        <v>723</v>
      </c>
      <c r="B426">
        <v>2006</v>
      </c>
      <c r="C426" t="s">
        <v>711</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35">
      <c r="A427" t="s">
        <v>723</v>
      </c>
      <c r="B427">
        <v>2006</v>
      </c>
      <c r="C427" t="s">
        <v>706</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35">
      <c r="A428" t="s">
        <v>723</v>
      </c>
      <c r="B428">
        <v>2006</v>
      </c>
      <c r="C428" t="s">
        <v>712</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35">
      <c r="A429" t="s">
        <v>724</v>
      </c>
      <c r="B429">
        <v>2006</v>
      </c>
      <c r="C429" t="s">
        <v>709</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35">
      <c r="A430" t="s">
        <v>724</v>
      </c>
      <c r="B430">
        <v>2006</v>
      </c>
      <c r="C430" t="s">
        <v>711</v>
      </c>
      <c r="D430">
        <v>4.24E-2</v>
      </c>
      <c r="E430">
        <v>4.24E-2</v>
      </c>
      <c r="F430">
        <v>4.24E-2</v>
      </c>
      <c r="G430">
        <v>4.24E-2</v>
      </c>
      <c r="H430">
        <v>4.24E-2</v>
      </c>
      <c r="I430">
        <v>4.24E-2</v>
      </c>
      <c r="J430">
        <v>4.24E-2</v>
      </c>
      <c r="K430">
        <v>4.24E-2</v>
      </c>
      <c r="L430">
        <v>4.24E-2</v>
      </c>
    </row>
    <row r="431" spans="1:12" x14ac:dyDescent="0.35">
      <c r="A431" t="s">
        <v>724</v>
      </c>
      <c r="B431">
        <v>2006</v>
      </c>
      <c r="C431" t="s">
        <v>707</v>
      </c>
      <c r="D431">
        <v>0.2001</v>
      </c>
      <c r="E431">
        <v>0.2001</v>
      </c>
      <c r="F431">
        <v>0.2001</v>
      </c>
      <c r="G431">
        <v>0.2001</v>
      </c>
      <c r="H431">
        <v>0.2001</v>
      </c>
      <c r="I431">
        <v>0.2001</v>
      </c>
      <c r="J431">
        <v>0.2001</v>
      </c>
      <c r="K431">
        <v>0.2001</v>
      </c>
      <c r="L431">
        <v>0.2001</v>
      </c>
    </row>
    <row r="432" spans="1:12" x14ac:dyDescent="0.35">
      <c r="A432" t="s">
        <v>724</v>
      </c>
      <c r="B432">
        <v>2006</v>
      </c>
      <c r="C432" t="s">
        <v>708</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35">
      <c r="A433" t="s">
        <v>724</v>
      </c>
      <c r="B433">
        <v>2006</v>
      </c>
      <c r="C433" t="s">
        <v>712</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35">
      <c r="A434" t="s">
        <v>724</v>
      </c>
      <c r="B434">
        <v>2006</v>
      </c>
      <c r="C434" t="s">
        <v>710</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35">
      <c r="A435" t="s">
        <v>724</v>
      </c>
      <c r="B435">
        <v>2006</v>
      </c>
      <c r="C435" t="s">
        <v>706</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35">
      <c r="A436" t="s">
        <v>725</v>
      </c>
      <c r="B436">
        <v>2006</v>
      </c>
      <c r="C436" t="s">
        <v>708</v>
      </c>
      <c r="D436">
        <v>1E-3</v>
      </c>
      <c r="E436">
        <v>1E-3</v>
      </c>
      <c r="F436">
        <v>1E-3</v>
      </c>
      <c r="G436">
        <v>1E-3</v>
      </c>
      <c r="H436">
        <v>1E-3</v>
      </c>
      <c r="I436">
        <v>1E-3</v>
      </c>
      <c r="J436">
        <v>1E-3</v>
      </c>
      <c r="K436">
        <v>1E-3</v>
      </c>
      <c r="L436">
        <v>1E-3</v>
      </c>
    </row>
    <row r="437" spans="1:12" x14ac:dyDescent="0.35">
      <c r="A437" t="s">
        <v>725</v>
      </c>
      <c r="B437">
        <v>2006</v>
      </c>
      <c r="C437" t="s">
        <v>709</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35">
      <c r="A438" t="s">
        <v>725</v>
      </c>
      <c r="B438">
        <v>2006</v>
      </c>
      <c r="C438" t="s">
        <v>710</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35">
      <c r="A439" t="s">
        <v>725</v>
      </c>
      <c r="B439">
        <v>2006</v>
      </c>
      <c r="C439" t="s">
        <v>706</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35">
      <c r="A440" t="s">
        <v>725</v>
      </c>
      <c r="B440">
        <v>2006</v>
      </c>
      <c r="C440" t="s">
        <v>711</v>
      </c>
      <c r="D440">
        <v>4.7E-2</v>
      </c>
      <c r="E440">
        <v>4.7E-2</v>
      </c>
      <c r="F440">
        <v>4.7E-2</v>
      </c>
      <c r="G440">
        <v>4.7E-2</v>
      </c>
      <c r="H440">
        <v>4.7E-2</v>
      </c>
      <c r="I440">
        <v>4.7E-2</v>
      </c>
      <c r="J440">
        <v>4.7E-2</v>
      </c>
      <c r="K440">
        <v>4.7E-2</v>
      </c>
      <c r="L440">
        <v>4.7E-2</v>
      </c>
    </row>
    <row r="441" spans="1:12" x14ac:dyDescent="0.35">
      <c r="A441" t="s">
        <v>725</v>
      </c>
      <c r="B441">
        <v>2006</v>
      </c>
      <c r="C441" t="s">
        <v>712</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35">
      <c r="A442" t="s">
        <v>725</v>
      </c>
      <c r="B442">
        <v>2006</v>
      </c>
      <c r="C442" t="s">
        <v>707</v>
      </c>
      <c r="D442">
        <v>0.2848</v>
      </c>
      <c r="E442">
        <v>0.2848</v>
      </c>
      <c r="F442">
        <v>0.2848</v>
      </c>
      <c r="G442">
        <v>0.2848</v>
      </c>
      <c r="H442">
        <v>0.2848</v>
      </c>
      <c r="I442">
        <v>0.2848</v>
      </c>
      <c r="J442">
        <v>0.2848</v>
      </c>
      <c r="K442">
        <v>0.2848</v>
      </c>
      <c r="L442">
        <v>0.2848</v>
      </c>
    </row>
    <row r="443" spans="1:12" x14ac:dyDescent="0.35">
      <c r="A443" t="s">
        <v>726</v>
      </c>
      <c r="B443">
        <v>2006</v>
      </c>
      <c r="C443" t="s">
        <v>711</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35">
      <c r="A444" t="s">
        <v>726</v>
      </c>
      <c r="B444">
        <v>2006</v>
      </c>
      <c r="C444" t="s">
        <v>706</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35">
      <c r="A445" t="s">
        <v>726</v>
      </c>
      <c r="B445">
        <v>2006</v>
      </c>
      <c r="C445" t="s">
        <v>709</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35">
      <c r="A446" t="s">
        <v>726</v>
      </c>
      <c r="B446">
        <v>2006</v>
      </c>
      <c r="C446" t="s">
        <v>708</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35">
      <c r="A447" t="s">
        <v>726</v>
      </c>
      <c r="B447">
        <v>2006</v>
      </c>
      <c r="C447" t="s">
        <v>707</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35">
      <c r="A448" t="s">
        <v>726</v>
      </c>
      <c r="B448">
        <v>2006</v>
      </c>
      <c r="C448" t="s">
        <v>712</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35">
      <c r="A449" t="s">
        <v>726</v>
      </c>
      <c r="B449">
        <v>2006</v>
      </c>
      <c r="C449" t="s">
        <v>710</v>
      </c>
      <c r="D449">
        <v>0.1903</v>
      </c>
      <c r="E449">
        <v>0.1903</v>
      </c>
      <c r="F449">
        <v>0.1903</v>
      </c>
      <c r="G449">
        <v>0.1903</v>
      </c>
      <c r="H449">
        <v>0.1903</v>
      </c>
      <c r="I449">
        <v>0.1903</v>
      </c>
      <c r="J449">
        <v>0.1903</v>
      </c>
      <c r="K449">
        <v>0.1903</v>
      </c>
      <c r="L449">
        <v>0.1903</v>
      </c>
    </row>
    <row r="450" spans="1:12" x14ac:dyDescent="0.35">
      <c r="A450" t="s">
        <v>727</v>
      </c>
      <c r="B450">
        <v>2006</v>
      </c>
      <c r="C450" t="s">
        <v>710</v>
      </c>
      <c r="D450">
        <v>9.64E-2</v>
      </c>
      <c r="E450">
        <v>9.64E-2</v>
      </c>
      <c r="F450">
        <v>9.64E-2</v>
      </c>
      <c r="G450">
        <v>9.64E-2</v>
      </c>
      <c r="H450">
        <v>9.64E-2</v>
      </c>
      <c r="I450">
        <v>9.64E-2</v>
      </c>
      <c r="J450">
        <v>9.64E-2</v>
      </c>
      <c r="K450">
        <v>9.64E-2</v>
      </c>
      <c r="L450">
        <v>9.64E-2</v>
      </c>
    </row>
    <row r="451" spans="1:12" x14ac:dyDescent="0.35">
      <c r="A451" t="s">
        <v>727</v>
      </c>
      <c r="B451">
        <v>2006</v>
      </c>
      <c r="C451" t="s">
        <v>711</v>
      </c>
      <c r="D451">
        <v>0.2064</v>
      </c>
      <c r="E451">
        <v>0.2064</v>
      </c>
      <c r="F451">
        <v>0.2064</v>
      </c>
      <c r="G451">
        <v>0.2064</v>
      </c>
      <c r="H451">
        <v>0.2064</v>
      </c>
      <c r="I451">
        <v>0.2064</v>
      </c>
      <c r="J451">
        <v>0.2064</v>
      </c>
      <c r="K451">
        <v>0.2064</v>
      </c>
      <c r="L451">
        <v>0.2064</v>
      </c>
    </row>
    <row r="452" spans="1:12" x14ac:dyDescent="0.35">
      <c r="A452" t="s">
        <v>727</v>
      </c>
      <c r="B452">
        <v>2006</v>
      </c>
      <c r="C452" t="s">
        <v>709</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35">
      <c r="A453" t="s">
        <v>727</v>
      </c>
      <c r="B453">
        <v>2006</v>
      </c>
      <c r="C453" t="s">
        <v>708</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35">
      <c r="A454" t="s">
        <v>727</v>
      </c>
      <c r="B454">
        <v>2006</v>
      </c>
      <c r="C454" t="s">
        <v>712</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35">
      <c r="A455" t="s">
        <v>727</v>
      </c>
      <c r="B455">
        <v>2006</v>
      </c>
      <c r="C455" t="s">
        <v>706</v>
      </c>
      <c r="D455">
        <v>2.0947</v>
      </c>
      <c r="E455">
        <v>2.0947</v>
      </c>
      <c r="F455">
        <v>2.0947</v>
      </c>
      <c r="G455">
        <v>2.0947</v>
      </c>
      <c r="H455">
        <v>2.0947</v>
      </c>
      <c r="I455">
        <v>2.0947</v>
      </c>
      <c r="J455">
        <v>2.0947</v>
      </c>
      <c r="K455">
        <v>2.0947</v>
      </c>
      <c r="L455">
        <v>2.0947</v>
      </c>
    </row>
    <row r="456" spans="1:12" x14ac:dyDescent="0.35">
      <c r="A456" t="s">
        <v>727</v>
      </c>
      <c r="B456">
        <v>2006</v>
      </c>
      <c r="C456" t="s">
        <v>707</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35">
      <c r="A457" t="s">
        <v>728</v>
      </c>
      <c r="B457">
        <v>2006</v>
      </c>
      <c r="C457" t="s">
        <v>706</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35">
      <c r="A458" t="s">
        <v>728</v>
      </c>
      <c r="B458">
        <v>2006</v>
      </c>
      <c r="C458" t="s">
        <v>711</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35">
      <c r="A459" t="s">
        <v>728</v>
      </c>
      <c r="B459">
        <v>2006</v>
      </c>
      <c r="C459" t="s">
        <v>710</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35">
      <c r="A460" t="s">
        <v>728</v>
      </c>
      <c r="B460">
        <v>2006</v>
      </c>
      <c r="C460" t="s">
        <v>709</v>
      </c>
      <c r="D460">
        <v>0.1608</v>
      </c>
      <c r="E460">
        <v>0.1608</v>
      </c>
      <c r="F460">
        <v>0.1608</v>
      </c>
      <c r="G460">
        <v>0.1608</v>
      </c>
      <c r="H460">
        <v>0.1608</v>
      </c>
      <c r="I460">
        <v>0.1608</v>
      </c>
      <c r="J460">
        <v>0.1608</v>
      </c>
      <c r="K460">
        <v>0.1608</v>
      </c>
      <c r="L460">
        <v>0.1608</v>
      </c>
    </row>
    <row r="461" spans="1:12" x14ac:dyDescent="0.35">
      <c r="A461" t="s">
        <v>728</v>
      </c>
      <c r="B461">
        <v>2006</v>
      </c>
      <c r="C461" t="s">
        <v>712</v>
      </c>
      <c r="D461">
        <v>2.35E-2</v>
      </c>
      <c r="E461">
        <v>2.35E-2</v>
      </c>
      <c r="F461">
        <v>2.35E-2</v>
      </c>
      <c r="G461">
        <v>2.35E-2</v>
      </c>
      <c r="H461">
        <v>2.35E-2</v>
      </c>
      <c r="I461">
        <v>2.35E-2</v>
      </c>
      <c r="J461">
        <v>2.35E-2</v>
      </c>
      <c r="K461">
        <v>2.35E-2</v>
      </c>
      <c r="L461">
        <v>2.35E-2</v>
      </c>
    </row>
    <row r="462" spans="1:12" x14ac:dyDescent="0.35">
      <c r="A462" t="s">
        <v>728</v>
      </c>
      <c r="B462">
        <v>2006</v>
      </c>
      <c r="C462" t="s">
        <v>707</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35">
      <c r="A463" t="s">
        <v>728</v>
      </c>
      <c r="B463">
        <v>2006</v>
      </c>
      <c r="C463" t="s">
        <v>708</v>
      </c>
      <c r="D463">
        <v>2E-3</v>
      </c>
      <c r="E463">
        <v>2E-3</v>
      </c>
      <c r="F463">
        <v>2E-3</v>
      </c>
      <c r="G463">
        <v>2E-3</v>
      </c>
      <c r="H463">
        <v>2E-3</v>
      </c>
      <c r="I463">
        <v>2E-3</v>
      </c>
      <c r="J463">
        <v>2E-3</v>
      </c>
      <c r="K463">
        <v>2E-3</v>
      </c>
      <c r="L463">
        <v>2E-3</v>
      </c>
    </row>
    <row r="464" spans="1:12" x14ac:dyDescent="0.35">
      <c r="A464" t="s">
        <v>729</v>
      </c>
      <c r="B464">
        <v>2006</v>
      </c>
      <c r="C464" t="s">
        <v>712</v>
      </c>
      <c r="D464">
        <v>2.18E-2</v>
      </c>
      <c r="E464">
        <v>2.18E-2</v>
      </c>
      <c r="F464">
        <v>2.18E-2</v>
      </c>
      <c r="G464">
        <v>2.18E-2</v>
      </c>
      <c r="H464">
        <v>2.18E-2</v>
      </c>
      <c r="I464">
        <v>2.18E-2</v>
      </c>
      <c r="J464">
        <v>2.18E-2</v>
      </c>
      <c r="K464">
        <v>2.18E-2</v>
      </c>
      <c r="L464">
        <v>2.18E-2</v>
      </c>
    </row>
    <row r="465" spans="1:12" x14ac:dyDescent="0.35">
      <c r="A465" t="s">
        <v>729</v>
      </c>
      <c r="B465">
        <v>2006</v>
      </c>
      <c r="C465" t="s">
        <v>708</v>
      </c>
      <c r="D465">
        <v>1.8E-3</v>
      </c>
      <c r="E465">
        <v>1.8E-3</v>
      </c>
      <c r="F465">
        <v>1.8E-3</v>
      </c>
      <c r="G465">
        <v>1.8E-3</v>
      </c>
      <c r="H465">
        <v>1.8E-3</v>
      </c>
      <c r="I465">
        <v>1.8E-3</v>
      </c>
      <c r="J465">
        <v>1.8E-3</v>
      </c>
      <c r="K465">
        <v>1.8E-3</v>
      </c>
      <c r="L465">
        <v>1.8E-3</v>
      </c>
    </row>
    <row r="466" spans="1:12" x14ac:dyDescent="0.35">
      <c r="A466" t="s">
        <v>729</v>
      </c>
      <c r="B466">
        <v>2006</v>
      </c>
      <c r="C466" t="s">
        <v>710</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35">
      <c r="A467" t="s">
        <v>729</v>
      </c>
      <c r="B467">
        <v>2006</v>
      </c>
      <c r="C467" t="s">
        <v>709</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35">
      <c r="A468" t="s">
        <v>729</v>
      </c>
      <c r="B468">
        <v>2006</v>
      </c>
      <c r="C468" t="s">
        <v>707</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35">
      <c r="A469" t="s">
        <v>729</v>
      </c>
      <c r="B469">
        <v>2006</v>
      </c>
      <c r="C469" t="s">
        <v>711</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35">
      <c r="A470" t="s">
        <v>729</v>
      </c>
      <c r="B470">
        <v>2006</v>
      </c>
      <c r="C470" t="s">
        <v>706</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35">
      <c r="A471" t="s">
        <v>730</v>
      </c>
      <c r="B471">
        <v>2006</v>
      </c>
      <c r="C471" t="s">
        <v>708</v>
      </c>
      <c r="D471">
        <v>2.8E-3</v>
      </c>
      <c r="E471">
        <v>2.8E-3</v>
      </c>
      <c r="F471">
        <v>2.8E-3</v>
      </c>
      <c r="G471">
        <v>2.8E-3</v>
      </c>
      <c r="H471">
        <v>2.8E-3</v>
      </c>
      <c r="I471">
        <v>2.8E-3</v>
      </c>
      <c r="J471">
        <v>2.8E-3</v>
      </c>
      <c r="K471">
        <v>2.8E-3</v>
      </c>
      <c r="L471">
        <v>2.8E-3</v>
      </c>
    </row>
    <row r="472" spans="1:12" x14ac:dyDescent="0.35">
      <c r="A472" t="s">
        <v>730</v>
      </c>
      <c r="B472">
        <v>2006</v>
      </c>
      <c r="C472" t="s">
        <v>709</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35">
      <c r="A473" t="s">
        <v>730</v>
      </c>
      <c r="B473">
        <v>2006</v>
      </c>
      <c r="C473" t="s">
        <v>712</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35">
      <c r="A474" t="s">
        <v>730</v>
      </c>
      <c r="B474">
        <v>2006</v>
      </c>
      <c r="C474" t="s">
        <v>707</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35">
      <c r="A475" t="s">
        <v>730</v>
      </c>
      <c r="B475">
        <v>2006</v>
      </c>
      <c r="C475" t="s">
        <v>711</v>
      </c>
      <c r="D475">
        <v>0.1376</v>
      </c>
      <c r="E475">
        <v>0.1376</v>
      </c>
      <c r="F475">
        <v>0.1376</v>
      </c>
      <c r="G475">
        <v>0.1376</v>
      </c>
      <c r="H475">
        <v>0.1376</v>
      </c>
      <c r="I475">
        <v>0.1376</v>
      </c>
      <c r="J475">
        <v>0.1376</v>
      </c>
      <c r="K475">
        <v>0.1376</v>
      </c>
      <c r="L475">
        <v>0.1376</v>
      </c>
    </row>
    <row r="476" spans="1:12" x14ac:dyDescent="0.35">
      <c r="A476" t="s">
        <v>730</v>
      </c>
      <c r="B476">
        <v>2006</v>
      </c>
      <c r="C476" t="s">
        <v>710</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35">
      <c r="A477" t="s">
        <v>730</v>
      </c>
      <c r="B477">
        <v>2006</v>
      </c>
      <c r="C477" t="s">
        <v>706</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35">
      <c r="A478" t="s">
        <v>731</v>
      </c>
      <c r="B478">
        <v>2006</v>
      </c>
      <c r="C478" t="s">
        <v>709</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35">
      <c r="A479" t="s">
        <v>731</v>
      </c>
      <c r="B479">
        <v>2006</v>
      </c>
      <c r="C479" t="s">
        <v>707</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35">
      <c r="A480" t="s">
        <v>731</v>
      </c>
      <c r="B480">
        <v>2006</v>
      </c>
      <c r="C480" t="s">
        <v>706</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35">
      <c r="A481" t="s">
        <v>731</v>
      </c>
      <c r="B481">
        <v>2006</v>
      </c>
      <c r="C481" t="s">
        <v>711</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35">
      <c r="A482" t="s">
        <v>731</v>
      </c>
      <c r="B482">
        <v>2006</v>
      </c>
      <c r="C482" t="s">
        <v>708</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35">
      <c r="A483" t="s">
        <v>731</v>
      </c>
      <c r="B483">
        <v>2006</v>
      </c>
      <c r="C483" t="s">
        <v>710</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35">
      <c r="A484" t="s">
        <v>731</v>
      </c>
      <c r="B484">
        <v>2006</v>
      </c>
      <c r="C484" t="s">
        <v>712</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35">
      <c r="A485" t="s">
        <v>732</v>
      </c>
      <c r="B485">
        <v>2006</v>
      </c>
      <c r="C485" t="s">
        <v>712</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35">
      <c r="A486" t="s">
        <v>732</v>
      </c>
      <c r="B486">
        <v>2006</v>
      </c>
      <c r="C486" t="s">
        <v>709</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35">
      <c r="A487" t="s">
        <v>732</v>
      </c>
      <c r="B487">
        <v>2006</v>
      </c>
      <c r="C487" t="s">
        <v>706</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35">
      <c r="A488" t="s">
        <v>732</v>
      </c>
      <c r="B488">
        <v>2006</v>
      </c>
      <c r="C488" t="s">
        <v>708</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35">
      <c r="A489" t="s">
        <v>732</v>
      </c>
      <c r="B489">
        <v>2006</v>
      </c>
      <c r="C489" t="s">
        <v>711</v>
      </c>
      <c r="D489">
        <v>4.36E-2</v>
      </c>
      <c r="E489">
        <v>4.36E-2</v>
      </c>
      <c r="F489">
        <v>4.36E-2</v>
      </c>
      <c r="G489">
        <v>4.36E-2</v>
      </c>
      <c r="H489">
        <v>4.36E-2</v>
      </c>
      <c r="I489">
        <v>4.36E-2</v>
      </c>
      <c r="J489">
        <v>4.36E-2</v>
      </c>
      <c r="K489">
        <v>4.36E-2</v>
      </c>
      <c r="L489">
        <v>4.36E-2</v>
      </c>
    </row>
    <row r="490" spans="1:12" x14ac:dyDescent="0.35">
      <c r="A490" t="s">
        <v>732</v>
      </c>
      <c r="B490">
        <v>2006</v>
      </c>
      <c r="C490" t="s">
        <v>710</v>
      </c>
      <c r="D490">
        <v>1.83E-2</v>
      </c>
      <c r="E490">
        <v>1.83E-2</v>
      </c>
      <c r="F490">
        <v>1.83E-2</v>
      </c>
      <c r="G490">
        <v>1.83E-2</v>
      </c>
      <c r="H490">
        <v>1.83E-2</v>
      </c>
      <c r="I490">
        <v>1.83E-2</v>
      </c>
      <c r="J490">
        <v>1.83E-2</v>
      </c>
      <c r="K490">
        <v>1.83E-2</v>
      </c>
      <c r="L490">
        <v>1.83E-2</v>
      </c>
    </row>
    <row r="491" spans="1:12" x14ac:dyDescent="0.35">
      <c r="A491" t="s">
        <v>732</v>
      </c>
      <c r="B491">
        <v>2006</v>
      </c>
      <c r="C491" t="s">
        <v>707</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35">
      <c r="A492" t="s">
        <v>733</v>
      </c>
      <c r="B492">
        <v>2006</v>
      </c>
      <c r="C492" t="s">
        <v>706</v>
      </c>
      <c r="D492">
        <v>1.6858</v>
      </c>
      <c r="E492">
        <v>1.6858</v>
      </c>
      <c r="F492">
        <v>1.6858</v>
      </c>
      <c r="G492">
        <v>1.6858</v>
      </c>
      <c r="H492">
        <v>1.6858</v>
      </c>
      <c r="I492">
        <v>1.6858</v>
      </c>
      <c r="J492">
        <v>1.6858</v>
      </c>
      <c r="K492">
        <v>1.6858</v>
      </c>
      <c r="L492">
        <v>1.6858</v>
      </c>
    </row>
    <row r="493" spans="1:12" x14ac:dyDescent="0.35">
      <c r="A493" t="s">
        <v>733</v>
      </c>
      <c r="B493">
        <v>2006</v>
      </c>
      <c r="C493" t="s">
        <v>712</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35">
      <c r="A494" t="s">
        <v>733</v>
      </c>
      <c r="B494">
        <v>2006</v>
      </c>
      <c r="C494" t="s">
        <v>708</v>
      </c>
      <c r="D494">
        <v>3.8E-3</v>
      </c>
      <c r="E494">
        <v>3.8E-3</v>
      </c>
      <c r="F494">
        <v>3.8E-3</v>
      </c>
      <c r="G494">
        <v>3.8E-3</v>
      </c>
      <c r="H494">
        <v>3.8E-3</v>
      </c>
      <c r="I494">
        <v>3.8E-3</v>
      </c>
      <c r="J494">
        <v>3.8E-3</v>
      </c>
      <c r="K494">
        <v>3.8E-3</v>
      </c>
      <c r="L494">
        <v>3.8E-3</v>
      </c>
    </row>
    <row r="495" spans="1:12" x14ac:dyDescent="0.35">
      <c r="A495" t="s">
        <v>733</v>
      </c>
      <c r="B495">
        <v>2006</v>
      </c>
      <c r="C495" t="s">
        <v>709</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35">
      <c r="A496" t="s">
        <v>733</v>
      </c>
      <c r="B496">
        <v>2006</v>
      </c>
      <c r="C496" t="s">
        <v>707</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35">
      <c r="A497" t="s">
        <v>733</v>
      </c>
      <c r="B497">
        <v>2006</v>
      </c>
      <c r="C497" t="s">
        <v>711</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35">
      <c r="A498" t="s">
        <v>733</v>
      </c>
      <c r="B498">
        <v>2006</v>
      </c>
      <c r="C498" t="s">
        <v>710</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35">
      <c r="A499" t="s">
        <v>734</v>
      </c>
      <c r="B499">
        <v>2006</v>
      </c>
      <c r="C499" t="s">
        <v>712</v>
      </c>
      <c r="D499">
        <v>5.16E-2</v>
      </c>
      <c r="E499">
        <v>5.16E-2</v>
      </c>
      <c r="F499">
        <v>5.16E-2</v>
      </c>
      <c r="G499">
        <v>5.16E-2</v>
      </c>
      <c r="H499">
        <v>5.16E-2</v>
      </c>
      <c r="I499">
        <v>5.16E-2</v>
      </c>
      <c r="J499">
        <v>5.16E-2</v>
      </c>
      <c r="K499">
        <v>5.16E-2</v>
      </c>
      <c r="L499">
        <v>5.16E-2</v>
      </c>
    </row>
    <row r="500" spans="1:12" x14ac:dyDescent="0.35">
      <c r="A500" t="s">
        <v>734</v>
      </c>
      <c r="B500">
        <v>2006</v>
      </c>
      <c r="C500" t="s">
        <v>706</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35">
      <c r="A501" t="s">
        <v>734</v>
      </c>
      <c r="B501">
        <v>2006</v>
      </c>
      <c r="C501" t="s">
        <v>711</v>
      </c>
      <c r="D501">
        <v>0.2152</v>
      </c>
      <c r="E501">
        <v>0.2152</v>
      </c>
      <c r="F501">
        <v>0.2152</v>
      </c>
      <c r="G501">
        <v>0.2152</v>
      </c>
      <c r="H501">
        <v>0.2152</v>
      </c>
      <c r="I501">
        <v>0.2152</v>
      </c>
      <c r="J501">
        <v>0.2152</v>
      </c>
      <c r="K501">
        <v>0.2152</v>
      </c>
      <c r="L501">
        <v>0.2152</v>
      </c>
    </row>
    <row r="502" spans="1:12" x14ac:dyDescent="0.35">
      <c r="A502" t="s">
        <v>734</v>
      </c>
      <c r="B502">
        <v>2006</v>
      </c>
      <c r="C502" t="s">
        <v>708</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35">
      <c r="A503" t="s">
        <v>734</v>
      </c>
      <c r="B503">
        <v>2006</v>
      </c>
      <c r="C503" t="s">
        <v>710</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35">
      <c r="A504" t="s">
        <v>734</v>
      </c>
      <c r="B504">
        <v>2006</v>
      </c>
      <c r="C504" t="s">
        <v>707</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35">
      <c r="A505" t="s">
        <v>734</v>
      </c>
      <c r="B505">
        <v>2006</v>
      </c>
      <c r="C505" t="s">
        <v>709</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35">
      <c r="A506" t="s">
        <v>735</v>
      </c>
      <c r="B506">
        <v>2006</v>
      </c>
      <c r="C506" t="s">
        <v>708</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35">
      <c r="A507" t="s">
        <v>735</v>
      </c>
      <c r="B507">
        <v>2006</v>
      </c>
      <c r="C507" t="s">
        <v>706</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35">
      <c r="A508" t="s">
        <v>735</v>
      </c>
      <c r="B508">
        <v>2006</v>
      </c>
      <c r="C508" t="s">
        <v>711</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35">
      <c r="A509" t="s">
        <v>735</v>
      </c>
      <c r="B509">
        <v>2006</v>
      </c>
      <c r="C509" t="s">
        <v>707</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35">
      <c r="A510" t="s">
        <v>735</v>
      </c>
      <c r="B510">
        <v>2006</v>
      </c>
      <c r="C510" t="s">
        <v>709</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35">
      <c r="A511" t="s">
        <v>735</v>
      </c>
      <c r="B511">
        <v>2006</v>
      </c>
      <c r="C511" t="s">
        <v>710</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35">
      <c r="A512" t="s">
        <v>735</v>
      </c>
      <c r="B512">
        <v>2006</v>
      </c>
      <c r="C512" t="s">
        <v>712</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35">
      <c r="A513" t="s">
        <v>736</v>
      </c>
      <c r="B513">
        <v>2006</v>
      </c>
      <c r="C513" t="s">
        <v>709</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35">
      <c r="A514" t="s">
        <v>736</v>
      </c>
      <c r="B514">
        <v>2006</v>
      </c>
      <c r="C514" t="s">
        <v>712</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35">
      <c r="A515" t="s">
        <v>736</v>
      </c>
      <c r="B515">
        <v>2006</v>
      </c>
      <c r="C515" t="s">
        <v>706</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35">
      <c r="A516" t="s">
        <v>736</v>
      </c>
      <c r="B516">
        <v>2006</v>
      </c>
      <c r="C516" t="s">
        <v>711</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35">
      <c r="A517" t="s">
        <v>736</v>
      </c>
      <c r="B517">
        <v>2006</v>
      </c>
      <c r="C517" t="s">
        <v>708</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35">
      <c r="A518" t="s">
        <v>736</v>
      </c>
      <c r="B518">
        <v>2006</v>
      </c>
      <c r="C518" t="s">
        <v>710</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35">
      <c r="A519" t="s">
        <v>736</v>
      </c>
      <c r="B519">
        <v>2006</v>
      </c>
      <c r="C519" t="s">
        <v>707</v>
      </c>
      <c r="D519">
        <v>1.0521</v>
      </c>
      <c r="E519">
        <v>1.0521</v>
      </c>
      <c r="F519">
        <v>1.0521</v>
      </c>
      <c r="G519">
        <v>1.0521</v>
      </c>
      <c r="H519">
        <v>1.0521</v>
      </c>
      <c r="I519">
        <v>1.0521</v>
      </c>
      <c r="J519">
        <v>1.0521</v>
      </c>
      <c r="K519">
        <v>1.0521</v>
      </c>
      <c r="L519">
        <v>1.0521</v>
      </c>
    </row>
    <row r="520" spans="1:12" x14ac:dyDescent="0.35">
      <c r="A520" t="s">
        <v>737</v>
      </c>
      <c r="B520">
        <v>2006</v>
      </c>
      <c r="C520" t="s">
        <v>706</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35">
      <c r="A521" t="s">
        <v>737</v>
      </c>
      <c r="B521">
        <v>2006</v>
      </c>
      <c r="C521" t="s">
        <v>707</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35">
      <c r="A522" t="s">
        <v>737</v>
      </c>
      <c r="B522">
        <v>2006</v>
      </c>
      <c r="C522" t="s">
        <v>710</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35">
      <c r="A523" t="s">
        <v>737</v>
      </c>
      <c r="B523">
        <v>2006</v>
      </c>
      <c r="C523" t="s">
        <v>708</v>
      </c>
      <c r="D523">
        <v>2E-3</v>
      </c>
      <c r="E523">
        <v>2E-3</v>
      </c>
      <c r="F523">
        <v>2E-3</v>
      </c>
      <c r="G523">
        <v>2E-3</v>
      </c>
      <c r="H523">
        <v>2E-3</v>
      </c>
      <c r="I523">
        <v>2E-3</v>
      </c>
      <c r="J523">
        <v>2E-3</v>
      </c>
      <c r="K523">
        <v>2E-3</v>
      </c>
      <c r="L523">
        <v>2E-3</v>
      </c>
    </row>
    <row r="524" spans="1:12" x14ac:dyDescent="0.35">
      <c r="A524" t="s">
        <v>737</v>
      </c>
      <c r="B524">
        <v>2006</v>
      </c>
      <c r="C524" t="s">
        <v>709</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35">
      <c r="A525" t="s">
        <v>737</v>
      </c>
      <c r="B525">
        <v>2006</v>
      </c>
      <c r="C525" t="s">
        <v>711</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35">
      <c r="A526" t="s">
        <v>737</v>
      </c>
      <c r="B526">
        <v>2006</v>
      </c>
      <c r="C526" t="s">
        <v>712</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35">
      <c r="A527" t="s">
        <v>738</v>
      </c>
      <c r="B527">
        <v>2006</v>
      </c>
      <c r="C527" t="s">
        <v>708</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35">
      <c r="A528" t="s">
        <v>738</v>
      </c>
      <c r="B528">
        <v>2006</v>
      </c>
      <c r="C528" t="s">
        <v>712</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35">
      <c r="A529" t="s">
        <v>738</v>
      </c>
      <c r="B529">
        <v>2006</v>
      </c>
      <c r="C529" t="s">
        <v>709</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35">
      <c r="A530" t="s">
        <v>738</v>
      </c>
      <c r="B530">
        <v>2006</v>
      </c>
      <c r="C530" t="s">
        <v>706</v>
      </c>
      <c r="D530">
        <v>1.7879</v>
      </c>
      <c r="E530">
        <v>1.7879</v>
      </c>
      <c r="F530">
        <v>1.7879</v>
      </c>
      <c r="G530">
        <v>1.7879</v>
      </c>
      <c r="H530">
        <v>1.7879</v>
      </c>
      <c r="I530">
        <v>1.7879</v>
      </c>
      <c r="J530">
        <v>1.7879</v>
      </c>
      <c r="K530">
        <v>1.7879</v>
      </c>
      <c r="L530">
        <v>1.7879</v>
      </c>
    </row>
    <row r="531" spans="1:12" x14ac:dyDescent="0.35">
      <c r="A531" t="s">
        <v>738</v>
      </c>
      <c r="B531">
        <v>2006</v>
      </c>
      <c r="C531" t="s">
        <v>710</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35">
      <c r="A532" t="s">
        <v>738</v>
      </c>
      <c r="B532">
        <v>2006</v>
      </c>
      <c r="C532" t="s">
        <v>707</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35">
      <c r="A533" t="s">
        <v>738</v>
      </c>
      <c r="B533">
        <v>2006</v>
      </c>
      <c r="C533" t="s">
        <v>711</v>
      </c>
      <c r="D533">
        <v>0.1905</v>
      </c>
      <c r="E533">
        <v>0.1905</v>
      </c>
      <c r="F533">
        <v>0.1905</v>
      </c>
      <c r="G533">
        <v>0.1905</v>
      </c>
      <c r="H533">
        <v>0.1905</v>
      </c>
      <c r="I533">
        <v>0.1905</v>
      </c>
      <c r="J533">
        <v>0.1905</v>
      </c>
      <c r="K533">
        <v>0.1905</v>
      </c>
      <c r="L533">
        <v>0.1905</v>
      </c>
    </row>
    <row r="534" spans="1:12" x14ac:dyDescent="0.35">
      <c r="A534" t="s">
        <v>739</v>
      </c>
      <c r="B534">
        <v>2006</v>
      </c>
      <c r="C534" t="s">
        <v>712</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35">
      <c r="A535" t="s">
        <v>739</v>
      </c>
      <c r="B535">
        <v>2006</v>
      </c>
      <c r="C535" t="s">
        <v>708</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35">
      <c r="A536" t="s">
        <v>739</v>
      </c>
      <c r="B536">
        <v>2006</v>
      </c>
      <c r="C536" t="s">
        <v>706</v>
      </c>
      <c r="D536">
        <v>0.3115</v>
      </c>
      <c r="E536">
        <v>0.3115</v>
      </c>
      <c r="F536">
        <v>0.3115</v>
      </c>
      <c r="G536">
        <v>0.3115</v>
      </c>
      <c r="H536">
        <v>0.3115</v>
      </c>
      <c r="I536">
        <v>0.3115</v>
      </c>
      <c r="J536">
        <v>0.3115</v>
      </c>
      <c r="K536">
        <v>0.3115</v>
      </c>
      <c r="L536">
        <v>0.3115</v>
      </c>
    </row>
    <row r="537" spans="1:12" x14ac:dyDescent="0.35">
      <c r="A537" t="s">
        <v>739</v>
      </c>
      <c r="B537">
        <v>2006</v>
      </c>
      <c r="C537" t="s">
        <v>711</v>
      </c>
      <c r="D537">
        <v>3.09E-2</v>
      </c>
      <c r="E537">
        <v>3.09E-2</v>
      </c>
      <c r="F537">
        <v>3.09E-2</v>
      </c>
      <c r="G537">
        <v>3.09E-2</v>
      </c>
      <c r="H537">
        <v>3.09E-2</v>
      </c>
      <c r="I537">
        <v>3.09E-2</v>
      </c>
      <c r="J537">
        <v>3.09E-2</v>
      </c>
      <c r="K537">
        <v>3.09E-2</v>
      </c>
      <c r="L537">
        <v>3.09E-2</v>
      </c>
    </row>
    <row r="538" spans="1:12" x14ac:dyDescent="0.35">
      <c r="A538" t="s">
        <v>739</v>
      </c>
      <c r="B538">
        <v>2006</v>
      </c>
      <c r="C538" t="s">
        <v>710</v>
      </c>
      <c r="D538">
        <v>1.29E-2</v>
      </c>
      <c r="E538">
        <v>1.29E-2</v>
      </c>
      <c r="F538">
        <v>1.29E-2</v>
      </c>
      <c r="G538">
        <v>1.29E-2</v>
      </c>
      <c r="H538">
        <v>1.29E-2</v>
      </c>
      <c r="I538">
        <v>1.29E-2</v>
      </c>
      <c r="J538">
        <v>1.29E-2</v>
      </c>
      <c r="K538">
        <v>1.29E-2</v>
      </c>
      <c r="L538">
        <v>1.29E-2</v>
      </c>
    </row>
    <row r="539" spans="1:12" x14ac:dyDescent="0.35">
      <c r="A539" t="s">
        <v>739</v>
      </c>
      <c r="B539">
        <v>2006</v>
      </c>
      <c r="C539" t="s">
        <v>707</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35">
      <c r="A540" t="s">
        <v>739</v>
      </c>
      <c r="B540">
        <v>2006</v>
      </c>
      <c r="C540" t="s">
        <v>709</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35">
      <c r="A541" t="s">
        <v>740</v>
      </c>
      <c r="B541">
        <v>2006</v>
      </c>
      <c r="C541" t="s">
        <v>707</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35">
      <c r="A542" t="s">
        <v>740</v>
      </c>
      <c r="B542">
        <v>2006</v>
      </c>
      <c r="C542" t="s">
        <v>706</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35">
      <c r="A543" t="s">
        <v>740</v>
      </c>
      <c r="B543">
        <v>2006</v>
      </c>
      <c r="C543" t="s">
        <v>709</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35">
      <c r="A544" t="s">
        <v>740</v>
      </c>
      <c r="B544">
        <v>2006</v>
      </c>
      <c r="C544" t="s">
        <v>712</v>
      </c>
      <c r="D544">
        <v>1.38E-2</v>
      </c>
      <c r="E544">
        <v>1.38E-2</v>
      </c>
      <c r="F544">
        <v>1.38E-2</v>
      </c>
      <c r="G544">
        <v>1.38E-2</v>
      </c>
      <c r="H544">
        <v>1.38E-2</v>
      </c>
      <c r="I544">
        <v>1.38E-2</v>
      </c>
      <c r="J544">
        <v>1.38E-2</v>
      </c>
      <c r="K544">
        <v>1.38E-2</v>
      </c>
      <c r="L544">
        <v>1.38E-2</v>
      </c>
    </row>
    <row r="545" spans="1:12" x14ac:dyDescent="0.35">
      <c r="A545" t="s">
        <v>740</v>
      </c>
      <c r="B545">
        <v>2006</v>
      </c>
      <c r="C545" t="s">
        <v>708</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35">
      <c r="A546" t="s">
        <v>740</v>
      </c>
      <c r="B546">
        <v>2006</v>
      </c>
      <c r="C546" t="s">
        <v>710</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35">
      <c r="A547" t="s">
        <v>740</v>
      </c>
      <c r="B547">
        <v>2006</v>
      </c>
      <c r="C547" t="s">
        <v>711</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35">
      <c r="A548" t="s">
        <v>741</v>
      </c>
      <c r="B548">
        <v>2006</v>
      </c>
      <c r="C548" t="s">
        <v>712</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35">
      <c r="A549" t="s">
        <v>741</v>
      </c>
      <c r="B549">
        <v>2006</v>
      </c>
      <c r="C549" t="s">
        <v>707</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35">
      <c r="A550" t="s">
        <v>741</v>
      </c>
      <c r="B550">
        <v>2006</v>
      </c>
      <c r="C550" t="s">
        <v>708</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35">
      <c r="A551" t="s">
        <v>741</v>
      </c>
      <c r="B551">
        <v>2006</v>
      </c>
      <c r="C551" t="s">
        <v>711</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35">
      <c r="A552" t="s">
        <v>741</v>
      </c>
      <c r="B552">
        <v>2006</v>
      </c>
      <c r="C552" t="s">
        <v>710</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35">
      <c r="A553" t="s">
        <v>741</v>
      </c>
      <c r="B553">
        <v>2006</v>
      </c>
      <c r="C553" t="s">
        <v>709</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35">
      <c r="A554" t="s">
        <v>741</v>
      </c>
      <c r="B554">
        <v>2006</v>
      </c>
      <c r="C554" t="s">
        <v>706</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35">
      <c r="A555" t="s">
        <v>742</v>
      </c>
      <c r="B555">
        <v>2006</v>
      </c>
      <c r="C555" t="s">
        <v>711</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35">
      <c r="A556" t="s">
        <v>742</v>
      </c>
      <c r="B556">
        <v>2006</v>
      </c>
      <c r="C556" t="s">
        <v>709</v>
      </c>
      <c r="D556">
        <v>7.17E-2</v>
      </c>
      <c r="E556">
        <v>7.17E-2</v>
      </c>
      <c r="F556">
        <v>7.17E-2</v>
      </c>
      <c r="G556">
        <v>7.17E-2</v>
      </c>
      <c r="H556">
        <v>7.17E-2</v>
      </c>
      <c r="I556">
        <v>7.17E-2</v>
      </c>
      <c r="J556">
        <v>7.17E-2</v>
      </c>
      <c r="K556">
        <v>7.17E-2</v>
      </c>
      <c r="L556">
        <v>7.17E-2</v>
      </c>
    </row>
    <row r="557" spans="1:12" x14ac:dyDescent="0.35">
      <c r="A557" t="s">
        <v>742</v>
      </c>
      <c r="B557">
        <v>2006</v>
      </c>
      <c r="C557" t="s">
        <v>710</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35">
      <c r="A558" t="s">
        <v>742</v>
      </c>
      <c r="B558">
        <v>2006</v>
      </c>
      <c r="C558" t="s">
        <v>708</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35">
      <c r="A559" t="s">
        <v>742</v>
      </c>
      <c r="B559">
        <v>2006</v>
      </c>
      <c r="C559" t="s">
        <v>712</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35">
      <c r="A560" t="s">
        <v>742</v>
      </c>
      <c r="B560">
        <v>2006</v>
      </c>
      <c r="C560" t="s">
        <v>706</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35">
      <c r="A561" t="s">
        <v>742</v>
      </c>
      <c r="B561">
        <v>2006</v>
      </c>
      <c r="C561" t="s">
        <v>707</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35">
      <c r="A562" t="s">
        <v>743</v>
      </c>
      <c r="B562">
        <v>2006</v>
      </c>
      <c r="C562" t="s">
        <v>707</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35">
      <c r="A563" t="s">
        <v>743</v>
      </c>
      <c r="B563">
        <v>2006</v>
      </c>
      <c r="C563" t="s">
        <v>712</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35">
      <c r="A564" t="s">
        <v>743</v>
      </c>
      <c r="B564">
        <v>2006</v>
      </c>
      <c r="C564" t="s">
        <v>711</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35">
      <c r="A565" t="s">
        <v>743</v>
      </c>
      <c r="B565">
        <v>2006</v>
      </c>
      <c r="C565" t="s">
        <v>706</v>
      </c>
      <c r="D565">
        <v>2.3472</v>
      </c>
      <c r="E565">
        <v>2.3472</v>
      </c>
      <c r="F565">
        <v>2.3472</v>
      </c>
      <c r="G565">
        <v>2.3472</v>
      </c>
      <c r="H565">
        <v>2.3472</v>
      </c>
      <c r="I565">
        <v>2.3472</v>
      </c>
      <c r="J565">
        <v>2.3472</v>
      </c>
      <c r="K565">
        <v>2.3472</v>
      </c>
      <c r="L565">
        <v>2.3472</v>
      </c>
    </row>
    <row r="566" spans="1:12" x14ac:dyDescent="0.35">
      <c r="A566" t="s">
        <v>743</v>
      </c>
      <c r="B566">
        <v>2006</v>
      </c>
      <c r="C566" t="s">
        <v>709</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35">
      <c r="A567" t="s">
        <v>743</v>
      </c>
      <c r="B567">
        <v>2006</v>
      </c>
      <c r="C567" t="s">
        <v>708</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35">
      <c r="A568" t="s">
        <v>743</v>
      </c>
      <c r="B568">
        <v>2006</v>
      </c>
      <c r="C568" t="s">
        <v>710</v>
      </c>
      <c r="D568">
        <v>0.1101</v>
      </c>
      <c r="E568">
        <v>0.1101</v>
      </c>
      <c r="F568">
        <v>0.1101</v>
      </c>
      <c r="G568">
        <v>0.1101</v>
      </c>
      <c r="H568">
        <v>0.1101</v>
      </c>
      <c r="I568">
        <v>0.1101</v>
      </c>
      <c r="J568">
        <v>0.1101</v>
      </c>
      <c r="K568">
        <v>0.1101</v>
      </c>
      <c r="L568">
        <v>0.1101</v>
      </c>
    </row>
    <row r="569" spans="1:12" x14ac:dyDescent="0.35">
      <c r="A569" t="s">
        <v>744</v>
      </c>
      <c r="B569">
        <v>2006</v>
      </c>
      <c r="C569" t="s">
        <v>709</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35">
      <c r="A570" t="s">
        <v>744</v>
      </c>
      <c r="B570">
        <v>2006</v>
      </c>
      <c r="C570" t="s">
        <v>706</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35">
      <c r="A571" t="s">
        <v>744</v>
      </c>
      <c r="B571">
        <v>2006</v>
      </c>
      <c r="C571" t="s">
        <v>710</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35">
      <c r="A572" t="s">
        <v>744</v>
      </c>
      <c r="B572">
        <v>2006</v>
      </c>
      <c r="C572" t="s">
        <v>712</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35">
      <c r="A573" t="s">
        <v>744</v>
      </c>
      <c r="B573">
        <v>2006</v>
      </c>
      <c r="C573" t="s">
        <v>711</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35">
      <c r="A574" t="s">
        <v>744</v>
      </c>
      <c r="B574">
        <v>2006</v>
      </c>
      <c r="C574" t="s">
        <v>707</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35">
      <c r="A575" t="s">
        <v>744</v>
      </c>
      <c r="B575">
        <v>2006</v>
      </c>
      <c r="C575" t="s">
        <v>708</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35">
      <c r="A576" t="s">
        <v>745</v>
      </c>
      <c r="B576">
        <v>2006</v>
      </c>
      <c r="C576" t="s">
        <v>707</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35">
      <c r="A577" t="s">
        <v>745</v>
      </c>
      <c r="B577">
        <v>2006</v>
      </c>
      <c r="C577" t="s">
        <v>712</v>
      </c>
      <c r="D577">
        <v>0.1522</v>
      </c>
      <c r="E577">
        <v>0.1522</v>
      </c>
      <c r="F577">
        <v>0.1522</v>
      </c>
      <c r="G577">
        <v>0.1522</v>
      </c>
      <c r="H577">
        <v>0.1522</v>
      </c>
      <c r="I577">
        <v>0.1522</v>
      </c>
      <c r="J577">
        <v>0.1522</v>
      </c>
      <c r="K577">
        <v>0.1522</v>
      </c>
      <c r="L577">
        <v>0.1522</v>
      </c>
    </row>
    <row r="578" spans="1:12" x14ac:dyDescent="0.35">
      <c r="A578" t="s">
        <v>745</v>
      </c>
      <c r="B578">
        <v>2006</v>
      </c>
      <c r="C578" t="s">
        <v>708</v>
      </c>
      <c r="D578">
        <v>1.29E-2</v>
      </c>
      <c r="E578">
        <v>1.29E-2</v>
      </c>
      <c r="F578">
        <v>1.29E-2</v>
      </c>
      <c r="G578">
        <v>1.29E-2</v>
      </c>
      <c r="H578">
        <v>1.29E-2</v>
      </c>
      <c r="I578">
        <v>1.29E-2</v>
      </c>
      <c r="J578">
        <v>1.29E-2</v>
      </c>
      <c r="K578">
        <v>1.29E-2</v>
      </c>
      <c r="L578">
        <v>1.29E-2</v>
      </c>
    </row>
    <row r="579" spans="1:12" x14ac:dyDescent="0.35">
      <c r="A579" t="s">
        <v>745</v>
      </c>
      <c r="B579">
        <v>2006</v>
      </c>
      <c r="C579" t="s">
        <v>706</v>
      </c>
      <c r="D579">
        <v>4.74</v>
      </c>
      <c r="E579">
        <v>4.74</v>
      </c>
      <c r="F579">
        <v>4.74</v>
      </c>
      <c r="G579">
        <v>4.74</v>
      </c>
      <c r="H579">
        <v>4.74</v>
      </c>
      <c r="I579">
        <v>4.74</v>
      </c>
      <c r="J579">
        <v>4.74</v>
      </c>
      <c r="K579">
        <v>4.74</v>
      </c>
      <c r="L579">
        <v>4.74</v>
      </c>
    </row>
    <row r="580" spans="1:12" x14ac:dyDescent="0.35">
      <c r="A580" t="s">
        <v>745</v>
      </c>
      <c r="B580">
        <v>2006</v>
      </c>
      <c r="C580" t="s">
        <v>711</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35">
      <c r="A581" t="s">
        <v>745</v>
      </c>
      <c r="B581">
        <v>2006</v>
      </c>
      <c r="C581" t="s">
        <v>709</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35">
      <c r="A582" t="s">
        <v>745</v>
      </c>
      <c r="B582">
        <v>2006</v>
      </c>
      <c r="C582" t="s">
        <v>710</v>
      </c>
      <c r="D582">
        <v>0.2457</v>
      </c>
      <c r="E582">
        <v>0.2457</v>
      </c>
      <c r="F582">
        <v>0.2457</v>
      </c>
      <c r="G582">
        <v>0.2457</v>
      </c>
      <c r="H582">
        <v>0.2457</v>
      </c>
      <c r="I582">
        <v>0.2457</v>
      </c>
      <c r="J582">
        <v>0.2457</v>
      </c>
      <c r="K582">
        <v>0.2457</v>
      </c>
      <c r="L582">
        <v>0.2457</v>
      </c>
    </row>
    <row r="583" spans="1:12" x14ac:dyDescent="0.35">
      <c r="A583" t="s">
        <v>746</v>
      </c>
      <c r="B583">
        <v>2006</v>
      </c>
      <c r="C583" t="s">
        <v>706</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35">
      <c r="A584" t="s">
        <v>746</v>
      </c>
      <c r="B584">
        <v>2006</v>
      </c>
      <c r="C584" t="s">
        <v>712</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35">
      <c r="A585" t="s">
        <v>746</v>
      </c>
      <c r="B585">
        <v>2006</v>
      </c>
      <c r="C585" t="s">
        <v>710</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35">
      <c r="A586" t="s">
        <v>746</v>
      </c>
      <c r="B586">
        <v>2006</v>
      </c>
      <c r="C586" t="s">
        <v>711</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35">
      <c r="A587" t="s">
        <v>746</v>
      </c>
      <c r="B587">
        <v>2006</v>
      </c>
      <c r="C587" t="s">
        <v>707</v>
      </c>
      <c r="D587">
        <v>1.956</v>
      </c>
      <c r="E587">
        <v>1.956</v>
      </c>
      <c r="F587">
        <v>1.956</v>
      </c>
      <c r="G587">
        <v>1.956</v>
      </c>
      <c r="H587">
        <v>1.956</v>
      </c>
      <c r="I587">
        <v>1.956</v>
      </c>
      <c r="J587">
        <v>1.956</v>
      </c>
      <c r="K587">
        <v>1.956</v>
      </c>
      <c r="L587">
        <v>1.956</v>
      </c>
    </row>
    <row r="588" spans="1:12" x14ac:dyDescent="0.35">
      <c r="A588" t="s">
        <v>746</v>
      </c>
      <c r="B588">
        <v>2006</v>
      </c>
      <c r="C588" t="s">
        <v>708</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35">
      <c r="A589" t="s">
        <v>746</v>
      </c>
      <c r="B589">
        <v>2006</v>
      </c>
      <c r="C589" t="s">
        <v>709</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35">
      <c r="A590" t="s">
        <v>747</v>
      </c>
      <c r="B590">
        <v>2006</v>
      </c>
      <c r="C590" t="s">
        <v>708</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35">
      <c r="A591" t="s">
        <v>747</v>
      </c>
      <c r="B591">
        <v>2006</v>
      </c>
      <c r="C591" t="s">
        <v>707</v>
      </c>
      <c r="D591">
        <v>0.161</v>
      </c>
      <c r="E591">
        <v>0.161</v>
      </c>
      <c r="F591">
        <v>0.161</v>
      </c>
      <c r="G591">
        <v>0.161</v>
      </c>
      <c r="H591">
        <v>0.161</v>
      </c>
      <c r="I591">
        <v>0.161</v>
      </c>
      <c r="J591">
        <v>0.161</v>
      </c>
      <c r="K591">
        <v>0.161</v>
      </c>
      <c r="L591">
        <v>0.161</v>
      </c>
    </row>
    <row r="592" spans="1:12" x14ac:dyDescent="0.35">
      <c r="A592" t="s">
        <v>747</v>
      </c>
      <c r="B592">
        <v>2006</v>
      </c>
      <c r="C592" t="s">
        <v>712</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35">
      <c r="A593" t="s">
        <v>747</v>
      </c>
      <c r="B593">
        <v>2006</v>
      </c>
      <c r="C593" t="s">
        <v>710</v>
      </c>
      <c r="D593">
        <v>1.04E-2</v>
      </c>
      <c r="E593">
        <v>1.04E-2</v>
      </c>
      <c r="F593">
        <v>1.04E-2</v>
      </c>
      <c r="G593">
        <v>1.04E-2</v>
      </c>
      <c r="H593">
        <v>1.04E-2</v>
      </c>
      <c r="I593">
        <v>1.04E-2</v>
      </c>
      <c r="J593">
        <v>1.04E-2</v>
      </c>
      <c r="K593">
        <v>1.04E-2</v>
      </c>
      <c r="L593">
        <v>1.04E-2</v>
      </c>
    </row>
    <row r="594" spans="1:12" x14ac:dyDescent="0.35">
      <c r="A594" t="s">
        <v>747</v>
      </c>
      <c r="B594">
        <v>2006</v>
      </c>
      <c r="C594" t="s">
        <v>706</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35">
      <c r="A595" t="s">
        <v>747</v>
      </c>
      <c r="B595">
        <v>2006</v>
      </c>
      <c r="C595" t="s">
        <v>709</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35">
      <c r="A596" t="s">
        <v>747</v>
      </c>
      <c r="B596">
        <v>2006</v>
      </c>
      <c r="C596" t="s">
        <v>711</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35">
      <c r="A597" t="s">
        <v>748</v>
      </c>
      <c r="B597">
        <v>2006</v>
      </c>
      <c r="C597" t="s">
        <v>707</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35">
      <c r="A598" t="s">
        <v>748</v>
      </c>
      <c r="B598">
        <v>2006</v>
      </c>
      <c r="C598" t="s">
        <v>709</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35">
      <c r="A599" t="s">
        <v>748</v>
      </c>
      <c r="B599">
        <v>2006</v>
      </c>
      <c r="C599" t="s">
        <v>711</v>
      </c>
      <c r="D599">
        <v>0.378</v>
      </c>
      <c r="E599">
        <v>0.378</v>
      </c>
      <c r="F599">
        <v>0.378</v>
      </c>
      <c r="G599">
        <v>0.378</v>
      </c>
      <c r="H599">
        <v>0.378</v>
      </c>
      <c r="I599">
        <v>0.378</v>
      </c>
      <c r="J599">
        <v>0.378</v>
      </c>
      <c r="K599">
        <v>0.378</v>
      </c>
      <c r="L599">
        <v>0.378</v>
      </c>
    </row>
    <row r="600" spans="1:12" x14ac:dyDescent="0.35">
      <c r="A600" t="s">
        <v>748</v>
      </c>
      <c r="B600">
        <v>2006</v>
      </c>
      <c r="C600" t="s">
        <v>712</v>
      </c>
      <c r="D600">
        <v>9.06E-2</v>
      </c>
      <c r="E600">
        <v>9.06E-2</v>
      </c>
      <c r="F600">
        <v>9.06E-2</v>
      </c>
      <c r="G600">
        <v>9.06E-2</v>
      </c>
      <c r="H600">
        <v>9.06E-2</v>
      </c>
      <c r="I600">
        <v>9.06E-2</v>
      </c>
      <c r="J600">
        <v>9.06E-2</v>
      </c>
      <c r="K600">
        <v>9.06E-2</v>
      </c>
      <c r="L600">
        <v>9.06E-2</v>
      </c>
    </row>
    <row r="601" spans="1:12" x14ac:dyDescent="0.35">
      <c r="A601" t="s">
        <v>748</v>
      </c>
      <c r="B601">
        <v>2006</v>
      </c>
      <c r="C601" t="s">
        <v>710</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35">
      <c r="A602" t="s">
        <v>748</v>
      </c>
      <c r="B602">
        <v>2006</v>
      </c>
      <c r="C602" t="s">
        <v>708</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35">
      <c r="A603" t="s">
        <v>748</v>
      </c>
      <c r="B603">
        <v>2006</v>
      </c>
      <c r="C603" t="s">
        <v>706</v>
      </c>
      <c r="D603">
        <v>3.6065</v>
      </c>
      <c r="E603">
        <v>3.6065</v>
      </c>
      <c r="F603">
        <v>3.6065</v>
      </c>
      <c r="G603">
        <v>3.6065</v>
      </c>
      <c r="H603">
        <v>3.6065</v>
      </c>
      <c r="I603">
        <v>3.6065</v>
      </c>
      <c r="J603">
        <v>3.6065</v>
      </c>
      <c r="K603">
        <v>3.6065</v>
      </c>
      <c r="L603">
        <v>3.6065</v>
      </c>
    </row>
    <row r="604" spans="1:12" x14ac:dyDescent="0.35">
      <c r="A604" t="s">
        <v>749</v>
      </c>
      <c r="B604">
        <v>2006</v>
      </c>
      <c r="C604" t="s">
        <v>707</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35">
      <c r="A605" t="s">
        <v>749</v>
      </c>
      <c r="B605">
        <v>2006</v>
      </c>
      <c r="C605" t="s">
        <v>706</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35">
      <c r="A606" t="s">
        <v>749</v>
      </c>
      <c r="B606">
        <v>2006</v>
      </c>
      <c r="C606" t="s">
        <v>708</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35">
      <c r="A607" t="s">
        <v>749</v>
      </c>
      <c r="B607">
        <v>2006</v>
      </c>
      <c r="C607" t="s">
        <v>711</v>
      </c>
      <c r="D607">
        <v>0.1162</v>
      </c>
      <c r="E607">
        <v>0.1162</v>
      </c>
      <c r="F607">
        <v>0.1162</v>
      </c>
      <c r="G607">
        <v>0.1162</v>
      </c>
      <c r="H607">
        <v>0.1162</v>
      </c>
      <c r="I607">
        <v>0.1162</v>
      </c>
      <c r="J607">
        <v>0.1162</v>
      </c>
      <c r="K607">
        <v>0.1162</v>
      </c>
      <c r="L607">
        <v>0.1162</v>
      </c>
    </row>
    <row r="608" spans="1:12" x14ac:dyDescent="0.35">
      <c r="A608" t="s">
        <v>749</v>
      </c>
      <c r="B608">
        <v>2006</v>
      </c>
      <c r="C608" t="s">
        <v>709</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35">
      <c r="A609" t="s">
        <v>749</v>
      </c>
      <c r="B609">
        <v>2006</v>
      </c>
      <c r="C609" t="s">
        <v>710</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35">
      <c r="A610" t="s">
        <v>749</v>
      </c>
      <c r="B610">
        <v>2006</v>
      </c>
      <c r="C610" t="s">
        <v>712</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35">
      <c r="A611" t="s">
        <v>750</v>
      </c>
      <c r="B611">
        <v>2006</v>
      </c>
      <c r="C611" t="s">
        <v>710</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35">
      <c r="A612" t="s">
        <v>750</v>
      </c>
      <c r="B612">
        <v>2006</v>
      </c>
      <c r="C612" t="s">
        <v>706</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35">
      <c r="A613" t="s">
        <v>750</v>
      </c>
      <c r="B613">
        <v>2006</v>
      </c>
      <c r="C613" t="s">
        <v>708</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35">
      <c r="A614" t="s">
        <v>750</v>
      </c>
      <c r="B614">
        <v>2006</v>
      </c>
      <c r="C614" t="s">
        <v>711</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35">
      <c r="A615" t="s">
        <v>750</v>
      </c>
      <c r="B615">
        <v>2006</v>
      </c>
      <c r="C615" t="s">
        <v>709</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35">
      <c r="A616" t="s">
        <v>750</v>
      </c>
      <c r="B616">
        <v>2006</v>
      </c>
      <c r="C616" t="s">
        <v>712</v>
      </c>
      <c r="D616">
        <v>2.86E-2</v>
      </c>
      <c r="E616">
        <v>2.86E-2</v>
      </c>
      <c r="F616">
        <v>2.86E-2</v>
      </c>
      <c r="G616">
        <v>2.86E-2</v>
      </c>
      <c r="H616">
        <v>2.86E-2</v>
      </c>
      <c r="I616">
        <v>2.86E-2</v>
      </c>
      <c r="J616">
        <v>2.86E-2</v>
      </c>
      <c r="K616">
        <v>2.86E-2</v>
      </c>
      <c r="L616">
        <v>2.86E-2</v>
      </c>
    </row>
    <row r="617" spans="1:12" x14ac:dyDescent="0.35">
      <c r="A617" t="s">
        <v>750</v>
      </c>
      <c r="B617">
        <v>2006</v>
      </c>
      <c r="C617" t="s">
        <v>707</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35">
      <c r="A618" t="s">
        <v>751</v>
      </c>
      <c r="B618">
        <v>2006</v>
      </c>
      <c r="C618" t="s">
        <v>712</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35">
      <c r="A619" t="s">
        <v>751</v>
      </c>
      <c r="B619">
        <v>2006</v>
      </c>
      <c r="C619" t="s">
        <v>707</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35">
      <c r="A620" t="s">
        <v>751</v>
      </c>
      <c r="B620">
        <v>2006</v>
      </c>
      <c r="C620" t="s">
        <v>709</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35">
      <c r="A621" t="s">
        <v>751</v>
      </c>
      <c r="B621">
        <v>2006</v>
      </c>
      <c r="C621" t="s">
        <v>706</v>
      </c>
      <c r="D621">
        <v>3.3102</v>
      </c>
      <c r="E621">
        <v>3.3102</v>
      </c>
      <c r="F621">
        <v>3.3102</v>
      </c>
      <c r="G621">
        <v>3.3102</v>
      </c>
      <c r="H621">
        <v>3.3102</v>
      </c>
      <c r="I621">
        <v>3.3102</v>
      </c>
      <c r="J621">
        <v>3.3102</v>
      </c>
      <c r="K621">
        <v>3.3102</v>
      </c>
      <c r="L621">
        <v>3.3102</v>
      </c>
    </row>
    <row r="622" spans="1:12" x14ac:dyDescent="0.35">
      <c r="A622" t="s">
        <v>751</v>
      </c>
      <c r="B622">
        <v>2006</v>
      </c>
      <c r="C622" t="s">
        <v>710</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35">
      <c r="A623" t="s">
        <v>751</v>
      </c>
      <c r="B623">
        <v>2006</v>
      </c>
      <c r="C623" t="s">
        <v>708</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35">
      <c r="A624" t="s">
        <v>751</v>
      </c>
      <c r="B624">
        <v>2006</v>
      </c>
      <c r="C624" t="s">
        <v>711</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35">
      <c r="A625" t="s">
        <v>752</v>
      </c>
      <c r="B625">
        <v>2006</v>
      </c>
      <c r="C625" t="s">
        <v>707</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35">
      <c r="A626" t="s">
        <v>752</v>
      </c>
      <c r="B626">
        <v>2006</v>
      </c>
      <c r="C626" t="s">
        <v>709</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35">
      <c r="A627" t="s">
        <v>752</v>
      </c>
      <c r="B627">
        <v>2006</v>
      </c>
      <c r="C627" t="s">
        <v>710</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35">
      <c r="A628" t="s">
        <v>752</v>
      </c>
      <c r="B628">
        <v>2006</v>
      </c>
      <c r="C628" t="s">
        <v>708</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35">
      <c r="A629" t="s">
        <v>752</v>
      </c>
      <c r="B629">
        <v>2006</v>
      </c>
      <c r="C629" t="s">
        <v>711</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35">
      <c r="A630" t="s">
        <v>752</v>
      </c>
      <c r="B630">
        <v>2006</v>
      </c>
      <c r="C630" t="s">
        <v>712</v>
      </c>
      <c r="D630">
        <v>8.6E-3</v>
      </c>
      <c r="E630">
        <v>8.6E-3</v>
      </c>
      <c r="F630">
        <v>8.6E-3</v>
      </c>
      <c r="G630">
        <v>8.6E-3</v>
      </c>
      <c r="H630">
        <v>8.6E-3</v>
      </c>
      <c r="I630">
        <v>8.6E-3</v>
      </c>
      <c r="J630">
        <v>8.6E-3</v>
      </c>
      <c r="K630">
        <v>8.6E-3</v>
      </c>
      <c r="L630">
        <v>8.6E-3</v>
      </c>
    </row>
    <row r="631" spans="1:12" x14ac:dyDescent="0.35">
      <c r="A631" t="s">
        <v>752</v>
      </c>
      <c r="B631">
        <v>2006</v>
      </c>
      <c r="C631" t="s">
        <v>706</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35">
      <c r="A632" t="s">
        <v>753</v>
      </c>
      <c r="B632">
        <v>2006</v>
      </c>
      <c r="C632" t="s">
        <v>709</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35">
      <c r="A633" t="s">
        <v>753</v>
      </c>
      <c r="B633">
        <v>2006</v>
      </c>
      <c r="C633" t="s">
        <v>710</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35">
      <c r="A634" t="s">
        <v>753</v>
      </c>
      <c r="B634">
        <v>2006</v>
      </c>
      <c r="C634" t="s">
        <v>711</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35">
      <c r="A635" t="s">
        <v>753</v>
      </c>
      <c r="B635">
        <v>2006</v>
      </c>
      <c r="C635" t="s">
        <v>712</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35">
      <c r="A636" t="s">
        <v>753</v>
      </c>
      <c r="B636">
        <v>2006</v>
      </c>
      <c r="C636" t="s">
        <v>708</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35">
      <c r="A637" t="s">
        <v>753</v>
      </c>
      <c r="B637">
        <v>2006</v>
      </c>
      <c r="C637" t="s">
        <v>706</v>
      </c>
      <c r="D637">
        <v>1.3729</v>
      </c>
      <c r="E637">
        <v>1.3729</v>
      </c>
      <c r="F637">
        <v>1.3729</v>
      </c>
      <c r="G637">
        <v>1.3729</v>
      </c>
      <c r="H637">
        <v>1.3729</v>
      </c>
      <c r="I637">
        <v>1.3729</v>
      </c>
      <c r="J637">
        <v>1.3729</v>
      </c>
      <c r="K637">
        <v>1.3729</v>
      </c>
      <c r="L637">
        <v>1.3729</v>
      </c>
    </row>
    <row r="638" spans="1:12" x14ac:dyDescent="0.35">
      <c r="A638" t="s">
        <v>753</v>
      </c>
      <c r="B638">
        <v>2006</v>
      </c>
      <c r="C638" t="s">
        <v>707</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35">
      <c r="A639" t="s">
        <v>754</v>
      </c>
      <c r="B639">
        <v>2006</v>
      </c>
      <c r="C639" t="s">
        <v>711</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35">
      <c r="A640" t="s">
        <v>754</v>
      </c>
      <c r="B640">
        <v>2006</v>
      </c>
      <c r="C640" t="s">
        <v>709</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35">
      <c r="A641" t="s">
        <v>754</v>
      </c>
      <c r="B641">
        <v>2006</v>
      </c>
      <c r="C641" t="s">
        <v>706</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35">
      <c r="A642" t="s">
        <v>754</v>
      </c>
      <c r="B642">
        <v>2006</v>
      </c>
      <c r="C642" t="s">
        <v>708</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35">
      <c r="A643" t="s">
        <v>754</v>
      </c>
      <c r="B643">
        <v>2006</v>
      </c>
      <c r="C643" t="s">
        <v>710</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35">
      <c r="A644" t="s">
        <v>754</v>
      </c>
      <c r="B644">
        <v>2006</v>
      </c>
      <c r="C644" t="s">
        <v>712</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35">
      <c r="A645" t="s">
        <v>754</v>
      </c>
      <c r="B645">
        <v>2006</v>
      </c>
      <c r="C645" t="s">
        <v>707</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35">
      <c r="A646" t="s">
        <v>755</v>
      </c>
      <c r="B646">
        <v>2006</v>
      </c>
      <c r="C646" t="s">
        <v>706</v>
      </c>
      <c r="D646">
        <v>1.9702</v>
      </c>
      <c r="E646">
        <v>1.9702</v>
      </c>
      <c r="F646">
        <v>1.9702</v>
      </c>
      <c r="G646">
        <v>1.9702</v>
      </c>
      <c r="H646">
        <v>1.9702</v>
      </c>
      <c r="I646">
        <v>1.9702</v>
      </c>
      <c r="J646">
        <v>1.9702</v>
      </c>
      <c r="K646">
        <v>1.9702</v>
      </c>
      <c r="L646">
        <v>1.9702</v>
      </c>
    </row>
    <row r="647" spans="1:12" x14ac:dyDescent="0.35">
      <c r="A647" t="s">
        <v>755</v>
      </c>
      <c r="B647">
        <v>2006</v>
      </c>
      <c r="C647" t="s">
        <v>710</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35">
      <c r="A648" t="s">
        <v>755</v>
      </c>
      <c r="B648">
        <v>2006</v>
      </c>
      <c r="C648" t="s">
        <v>712</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35">
      <c r="A649" t="s">
        <v>755</v>
      </c>
      <c r="B649">
        <v>2006</v>
      </c>
      <c r="C649" t="s">
        <v>707</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35">
      <c r="A650" t="s">
        <v>755</v>
      </c>
      <c r="B650">
        <v>2006</v>
      </c>
      <c r="C650" t="s">
        <v>708</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35">
      <c r="A651" t="s">
        <v>755</v>
      </c>
      <c r="B651">
        <v>2006</v>
      </c>
      <c r="C651" t="s">
        <v>709</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35">
      <c r="A652" t="s">
        <v>755</v>
      </c>
      <c r="B652">
        <v>2006</v>
      </c>
      <c r="C652" t="s">
        <v>711</v>
      </c>
      <c r="D652">
        <v>0.1978</v>
      </c>
      <c r="E652">
        <v>0.1978</v>
      </c>
      <c r="F652">
        <v>0.1978</v>
      </c>
      <c r="G652">
        <v>0.1978</v>
      </c>
      <c r="H652">
        <v>0.1978</v>
      </c>
      <c r="I652">
        <v>0.1978</v>
      </c>
      <c r="J652">
        <v>0.1978</v>
      </c>
      <c r="K652">
        <v>0.1978</v>
      </c>
      <c r="L652">
        <v>0.1978</v>
      </c>
    </row>
    <row r="653" spans="1:12" x14ac:dyDescent="0.35">
      <c r="A653" t="s">
        <v>756</v>
      </c>
      <c r="B653">
        <v>2006</v>
      </c>
      <c r="C653" t="s">
        <v>710</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35">
      <c r="A654" t="s">
        <v>756</v>
      </c>
      <c r="B654">
        <v>2006</v>
      </c>
      <c r="C654" t="s">
        <v>707</v>
      </c>
      <c r="D654">
        <v>4.5324</v>
      </c>
      <c r="E654">
        <v>4.5324</v>
      </c>
      <c r="F654">
        <v>4.5324</v>
      </c>
      <c r="G654">
        <v>4.5324</v>
      </c>
      <c r="H654">
        <v>4.5324</v>
      </c>
      <c r="I654">
        <v>4.5324</v>
      </c>
      <c r="J654">
        <v>4.5324</v>
      </c>
      <c r="K654">
        <v>4.5324</v>
      </c>
      <c r="L654">
        <v>4.5324</v>
      </c>
    </row>
    <row r="655" spans="1:12" x14ac:dyDescent="0.35">
      <c r="A655" t="s">
        <v>756</v>
      </c>
      <c r="B655">
        <v>2006</v>
      </c>
      <c r="C655" t="s">
        <v>711</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35">
      <c r="A656" t="s">
        <v>756</v>
      </c>
      <c r="B656">
        <v>2006</v>
      </c>
      <c r="C656" t="s">
        <v>706</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35">
      <c r="A657" t="s">
        <v>756</v>
      </c>
      <c r="B657">
        <v>2006</v>
      </c>
      <c r="C657" t="s">
        <v>708</v>
      </c>
      <c r="D657">
        <v>1.55E-2</v>
      </c>
      <c r="E657">
        <v>1.55E-2</v>
      </c>
      <c r="F657">
        <v>1.55E-2</v>
      </c>
      <c r="G657">
        <v>1.55E-2</v>
      </c>
      <c r="H657">
        <v>1.55E-2</v>
      </c>
      <c r="I657">
        <v>1.55E-2</v>
      </c>
      <c r="J657">
        <v>1.55E-2</v>
      </c>
      <c r="K657">
        <v>1.55E-2</v>
      </c>
      <c r="L657">
        <v>1.55E-2</v>
      </c>
    </row>
    <row r="658" spans="1:12" x14ac:dyDescent="0.35">
      <c r="A658" t="s">
        <v>756</v>
      </c>
      <c r="B658">
        <v>2006</v>
      </c>
      <c r="C658" t="s">
        <v>712</v>
      </c>
      <c r="D658">
        <v>0.1825</v>
      </c>
      <c r="E658">
        <v>0.1825</v>
      </c>
      <c r="F658">
        <v>0.1825</v>
      </c>
      <c r="G658">
        <v>0.1825</v>
      </c>
      <c r="H658">
        <v>0.1825</v>
      </c>
      <c r="I658">
        <v>0.1825</v>
      </c>
      <c r="J658">
        <v>0.1825</v>
      </c>
      <c r="K658">
        <v>0.1825</v>
      </c>
      <c r="L658">
        <v>0.1825</v>
      </c>
    </row>
    <row r="659" spans="1:12" x14ac:dyDescent="0.35">
      <c r="A659" t="s">
        <v>756</v>
      </c>
      <c r="B659">
        <v>2006</v>
      </c>
      <c r="C659" t="s">
        <v>709</v>
      </c>
      <c r="D659">
        <v>1.2481</v>
      </c>
      <c r="E659">
        <v>1.2481</v>
      </c>
      <c r="F659">
        <v>1.2481</v>
      </c>
      <c r="G659">
        <v>1.2481</v>
      </c>
      <c r="H659">
        <v>1.2481</v>
      </c>
      <c r="I659">
        <v>1.2481</v>
      </c>
      <c r="J659">
        <v>1.2481</v>
      </c>
      <c r="K659">
        <v>1.2481</v>
      </c>
      <c r="L659">
        <v>1.2481</v>
      </c>
    </row>
    <row r="660" spans="1:12" x14ac:dyDescent="0.35">
      <c r="A660" t="s">
        <v>757</v>
      </c>
      <c r="B660">
        <v>2006</v>
      </c>
      <c r="C660" t="s">
        <v>711</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35">
      <c r="A661" t="s">
        <v>757</v>
      </c>
      <c r="B661">
        <v>2006</v>
      </c>
      <c r="C661" t="s">
        <v>712</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35">
      <c r="A662" t="s">
        <v>757</v>
      </c>
      <c r="B662">
        <v>2006</v>
      </c>
      <c r="C662" t="s">
        <v>708</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35">
      <c r="A663" t="s">
        <v>757</v>
      </c>
      <c r="B663">
        <v>2006</v>
      </c>
      <c r="C663" t="s">
        <v>706</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35">
      <c r="A664" t="s">
        <v>757</v>
      </c>
      <c r="B664">
        <v>2006</v>
      </c>
      <c r="C664" t="s">
        <v>709</v>
      </c>
      <c r="D664">
        <v>0.1323</v>
      </c>
      <c r="E664">
        <v>0.1323</v>
      </c>
      <c r="F664">
        <v>0.1323</v>
      </c>
      <c r="G664">
        <v>0.1323</v>
      </c>
      <c r="H664">
        <v>0.1323</v>
      </c>
      <c r="I664">
        <v>0.1323</v>
      </c>
      <c r="J664">
        <v>0.1323</v>
      </c>
      <c r="K664">
        <v>0.1323</v>
      </c>
      <c r="L664">
        <v>0.1323</v>
      </c>
    </row>
    <row r="665" spans="1:12" x14ac:dyDescent="0.35">
      <c r="A665" t="s">
        <v>757</v>
      </c>
      <c r="B665">
        <v>2006</v>
      </c>
      <c r="C665" t="s">
        <v>710</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35">
      <c r="A666" t="s">
        <v>757</v>
      </c>
      <c r="B666">
        <v>2006</v>
      </c>
      <c r="C666" t="s">
        <v>707</v>
      </c>
      <c r="D666">
        <v>0.4985</v>
      </c>
      <c r="E666">
        <v>0.4985</v>
      </c>
      <c r="F666">
        <v>0.4985</v>
      </c>
      <c r="G666">
        <v>0.4985</v>
      </c>
      <c r="H666">
        <v>0.4985</v>
      </c>
      <c r="I666">
        <v>0.4985</v>
      </c>
      <c r="J666">
        <v>0.4985</v>
      </c>
      <c r="K666">
        <v>0.4985</v>
      </c>
      <c r="L666">
        <v>0.4985</v>
      </c>
    </row>
    <row r="667" spans="1:12" x14ac:dyDescent="0.35">
      <c r="A667" t="s">
        <v>758</v>
      </c>
      <c r="B667">
        <v>2006</v>
      </c>
      <c r="C667" t="s">
        <v>706</v>
      </c>
      <c r="D667">
        <v>0.1993</v>
      </c>
      <c r="E667">
        <v>0.1993</v>
      </c>
      <c r="F667">
        <v>0.1993</v>
      </c>
      <c r="G667">
        <v>0.1993</v>
      </c>
      <c r="H667">
        <v>0.1993</v>
      </c>
      <c r="I667">
        <v>0.1993</v>
      </c>
      <c r="J667">
        <v>0.1993</v>
      </c>
      <c r="K667">
        <v>0.1993</v>
      </c>
      <c r="L667">
        <v>0.1993</v>
      </c>
    </row>
    <row r="668" spans="1:12" x14ac:dyDescent="0.35">
      <c r="A668" t="s">
        <v>758</v>
      </c>
      <c r="B668">
        <v>2006</v>
      </c>
      <c r="C668" t="s">
        <v>711</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35">
      <c r="A669" t="s">
        <v>758</v>
      </c>
      <c r="B669">
        <v>2006</v>
      </c>
      <c r="C669" t="s">
        <v>709</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35">
      <c r="A670" t="s">
        <v>758</v>
      </c>
      <c r="B670">
        <v>2006</v>
      </c>
      <c r="C670" t="s">
        <v>710</v>
      </c>
      <c r="D670">
        <v>8.6E-3</v>
      </c>
      <c r="E670">
        <v>8.6E-3</v>
      </c>
      <c r="F670">
        <v>8.6E-3</v>
      </c>
      <c r="G670">
        <v>8.6E-3</v>
      </c>
      <c r="H670">
        <v>8.6E-3</v>
      </c>
      <c r="I670">
        <v>8.6E-3</v>
      </c>
      <c r="J670">
        <v>8.6E-3</v>
      </c>
      <c r="K670">
        <v>8.6E-3</v>
      </c>
      <c r="L670">
        <v>8.6E-3</v>
      </c>
    </row>
    <row r="671" spans="1:12" x14ac:dyDescent="0.35">
      <c r="A671" t="s">
        <v>758</v>
      </c>
      <c r="B671">
        <v>2006</v>
      </c>
      <c r="C671" t="s">
        <v>707</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35">
      <c r="A672" t="s">
        <v>758</v>
      </c>
      <c r="B672">
        <v>2006</v>
      </c>
      <c r="C672" t="s">
        <v>708</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35">
      <c r="A673" t="s">
        <v>758</v>
      </c>
      <c r="B673">
        <v>2006</v>
      </c>
      <c r="C673" t="s">
        <v>712</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35">
      <c r="A674" t="s">
        <v>759</v>
      </c>
      <c r="B674">
        <v>2006</v>
      </c>
      <c r="C674" t="s">
        <v>711</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35">
      <c r="A675" t="s">
        <v>759</v>
      </c>
      <c r="B675">
        <v>2006</v>
      </c>
      <c r="C675" t="s">
        <v>706</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35">
      <c r="A676" t="s">
        <v>759</v>
      </c>
      <c r="B676">
        <v>2006</v>
      </c>
      <c r="C676" t="s">
        <v>708</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35">
      <c r="A677" t="s">
        <v>759</v>
      </c>
      <c r="B677">
        <v>2006</v>
      </c>
      <c r="C677" t="s">
        <v>707</v>
      </c>
      <c r="D677">
        <v>1.5484</v>
      </c>
      <c r="E677">
        <v>1.5484</v>
      </c>
      <c r="F677">
        <v>1.5484</v>
      </c>
      <c r="G677">
        <v>1.5484</v>
      </c>
      <c r="H677">
        <v>1.5484</v>
      </c>
      <c r="I677">
        <v>1.5484</v>
      </c>
      <c r="J677">
        <v>1.5484</v>
      </c>
      <c r="K677">
        <v>1.5484</v>
      </c>
      <c r="L677">
        <v>1.5484</v>
      </c>
    </row>
    <row r="678" spans="1:12" x14ac:dyDescent="0.35">
      <c r="A678" t="s">
        <v>759</v>
      </c>
      <c r="B678">
        <v>2006</v>
      </c>
      <c r="C678" t="s">
        <v>709</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35">
      <c r="A679" t="s">
        <v>759</v>
      </c>
      <c r="B679">
        <v>2006</v>
      </c>
      <c r="C679" t="s">
        <v>712</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35">
      <c r="A680" t="s">
        <v>759</v>
      </c>
      <c r="B680">
        <v>2006</v>
      </c>
      <c r="C680" t="s">
        <v>710</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35">
      <c r="A681" t="s">
        <v>760</v>
      </c>
      <c r="B681">
        <v>2006</v>
      </c>
      <c r="C681" t="s">
        <v>706</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35">
      <c r="A682" t="s">
        <v>760</v>
      </c>
      <c r="B682">
        <v>2006</v>
      </c>
      <c r="C682" t="s">
        <v>709</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35">
      <c r="A683" t="s">
        <v>760</v>
      </c>
      <c r="B683">
        <v>2006</v>
      </c>
      <c r="C683" t="s">
        <v>710</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35">
      <c r="A684" t="s">
        <v>760</v>
      </c>
      <c r="B684">
        <v>2006</v>
      </c>
      <c r="C684" t="s">
        <v>707</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35">
      <c r="A685" t="s">
        <v>760</v>
      </c>
      <c r="B685">
        <v>2006</v>
      </c>
      <c r="C685" t="s">
        <v>708</v>
      </c>
      <c r="D685">
        <v>4.3E-3</v>
      </c>
      <c r="E685">
        <v>4.3E-3</v>
      </c>
      <c r="F685">
        <v>4.3E-3</v>
      </c>
      <c r="G685">
        <v>4.3E-3</v>
      </c>
      <c r="H685">
        <v>4.3E-3</v>
      </c>
      <c r="I685">
        <v>4.3E-3</v>
      </c>
      <c r="J685">
        <v>4.3E-3</v>
      </c>
      <c r="K685">
        <v>4.3E-3</v>
      </c>
      <c r="L685">
        <v>4.3E-3</v>
      </c>
    </row>
    <row r="686" spans="1:12" x14ac:dyDescent="0.35">
      <c r="A686" t="s">
        <v>760</v>
      </c>
      <c r="B686">
        <v>2006</v>
      </c>
      <c r="C686" t="s">
        <v>712</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35">
      <c r="A687" t="s">
        <v>760</v>
      </c>
      <c r="B687">
        <v>2006</v>
      </c>
      <c r="C687" t="s">
        <v>711</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35">
      <c r="A688" t="s">
        <v>761</v>
      </c>
      <c r="B688">
        <v>2006</v>
      </c>
      <c r="C688" t="s">
        <v>712</v>
      </c>
      <c r="D688">
        <v>4.3E-3</v>
      </c>
      <c r="E688">
        <v>4.3E-3</v>
      </c>
      <c r="F688">
        <v>4.3E-3</v>
      </c>
      <c r="G688">
        <v>4.3E-3</v>
      </c>
      <c r="H688">
        <v>4.3E-3</v>
      </c>
      <c r="I688">
        <v>4.3E-3</v>
      </c>
      <c r="J688">
        <v>4.3E-3</v>
      </c>
      <c r="K688">
        <v>4.3E-3</v>
      </c>
      <c r="L688">
        <v>4.3E-3</v>
      </c>
    </row>
    <row r="689" spans="1:12" x14ac:dyDescent="0.35">
      <c r="A689" t="s">
        <v>761</v>
      </c>
      <c r="B689">
        <v>2006</v>
      </c>
      <c r="C689" t="s">
        <v>706</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35">
      <c r="A690" t="s">
        <v>761</v>
      </c>
      <c r="B690">
        <v>2006</v>
      </c>
      <c r="C690" t="s">
        <v>711</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35">
      <c r="A691" t="s">
        <v>761</v>
      </c>
      <c r="B691">
        <v>2006</v>
      </c>
      <c r="C691" t="s">
        <v>709</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35">
      <c r="A692" t="s">
        <v>761</v>
      </c>
      <c r="B692">
        <v>2006</v>
      </c>
      <c r="C692" t="s">
        <v>710</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35">
      <c r="A693" t="s">
        <v>761</v>
      </c>
      <c r="B693">
        <v>2006</v>
      </c>
      <c r="C693" t="s">
        <v>707</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35">
      <c r="A694" t="s">
        <v>761</v>
      </c>
      <c r="B694">
        <v>2006</v>
      </c>
      <c r="C694" t="s">
        <v>708</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35">
      <c r="A695" t="s">
        <v>762</v>
      </c>
      <c r="B695">
        <v>2006</v>
      </c>
      <c r="C695" t="s">
        <v>706</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35">
      <c r="A696" t="s">
        <v>762</v>
      </c>
      <c r="B696">
        <v>2006</v>
      </c>
      <c r="C696" t="s">
        <v>707</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35">
      <c r="A697" t="s">
        <v>762</v>
      </c>
      <c r="B697">
        <v>2006</v>
      </c>
      <c r="C697" t="s">
        <v>709</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35">
      <c r="A698" t="s">
        <v>762</v>
      </c>
      <c r="B698">
        <v>2006</v>
      </c>
      <c r="C698" t="s">
        <v>708</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35">
      <c r="A699" t="s">
        <v>762</v>
      </c>
      <c r="B699">
        <v>2006</v>
      </c>
      <c r="C699" t="s">
        <v>710</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35">
      <c r="A700" t="s">
        <v>762</v>
      </c>
      <c r="B700">
        <v>2006</v>
      </c>
      <c r="C700" t="s">
        <v>712</v>
      </c>
      <c r="D700">
        <v>1.44E-2</v>
      </c>
      <c r="E700">
        <v>1.44E-2</v>
      </c>
      <c r="F700">
        <v>1.44E-2</v>
      </c>
      <c r="G700">
        <v>1.44E-2</v>
      </c>
      <c r="H700">
        <v>1.44E-2</v>
      </c>
      <c r="I700">
        <v>1.44E-2</v>
      </c>
      <c r="J700">
        <v>1.44E-2</v>
      </c>
      <c r="K700">
        <v>1.44E-2</v>
      </c>
      <c r="L700">
        <v>1.44E-2</v>
      </c>
    </row>
    <row r="701" spans="1:12" x14ac:dyDescent="0.35">
      <c r="A701" t="s">
        <v>762</v>
      </c>
      <c r="B701">
        <v>2006</v>
      </c>
      <c r="C701" t="s">
        <v>711</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35">
      <c r="A702" t="s">
        <v>763</v>
      </c>
      <c r="B702">
        <v>2006</v>
      </c>
      <c r="C702" t="s">
        <v>711</v>
      </c>
      <c r="D702">
        <v>0.1837</v>
      </c>
      <c r="E702">
        <v>0.1837</v>
      </c>
      <c r="F702">
        <v>0.1837</v>
      </c>
      <c r="G702">
        <v>0.1837</v>
      </c>
      <c r="H702">
        <v>0.1837</v>
      </c>
      <c r="I702">
        <v>0.1837</v>
      </c>
      <c r="J702">
        <v>0.1837</v>
      </c>
      <c r="K702">
        <v>0.1837</v>
      </c>
      <c r="L702">
        <v>0.1837</v>
      </c>
    </row>
    <row r="703" spans="1:12" x14ac:dyDescent="0.35">
      <c r="A703" t="s">
        <v>763</v>
      </c>
      <c r="B703">
        <v>2006</v>
      </c>
      <c r="C703" t="s">
        <v>709</v>
      </c>
      <c r="D703">
        <v>0.3014</v>
      </c>
      <c r="E703">
        <v>0.3014</v>
      </c>
      <c r="F703">
        <v>0.3014</v>
      </c>
      <c r="G703">
        <v>0.3014</v>
      </c>
      <c r="H703">
        <v>0.3014</v>
      </c>
      <c r="I703">
        <v>0.3014</v>
      </c>
      <c r="J703">
        <v>0.3014</v>
      </c>
      <c r="K703">
        <v>0.3014</v>
      </c>
      <c r="L703">
        <v>0.3014</v>
      </c>
    </row>
    <row r="704" spans="1:12" x14ac:dyDescent="0.35">
      <c r="A704" t="s">
        <v>763</v>
      </c>
      <c r="B704">
        <v>2006</v>
      </c>
      <c r="C704" t="s">
        <v>707</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35">
      <c r="A705" t="s">
        <v>763</v>
      </c>
      <c r="B705">
        <v>2006</v>
      </c>
      <c r="C705" t="s">
        <v>706</v>
      </c>
      <c r="D705">
        <v>1.6856</v>
      </c>
      <c r="E705">
        <v>1.6856</v>
      </c>
      <c r="F705">
        <v>1.6856</v>
      </c>
      <c r="G705">
        <v>1.6856</v>
      </c>
      <c r="H705">
        <v>1.6856</v>
      </c>
      <c r="I705">
        <v>1.6856</v>
      </c>
      <c r="J705">
        <v>1.6856</v>
      </c>
      <c r="K705">
        <v>1.6856</v>
      </c>
      <c r="L705">
        <v>1.6856</v>
      </c>
    </row>
    <row r="706" spans="1:12" x14ac:dyDescent="0.35">
      <c r="A706" t="s">
        <v>763</v>
      </c>
      <c r="B706">
        <v>2006</v>
      </c>
      <c r="C706" t="s">
        <v>710</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35">
      <c r="A707" t="s">
        <v>763</v>
      </c>
      <c r="B707">
        <v>2006</v>
      </c>
      <c r="C707" t="s">
        <v>708</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35">
      <c r="A708" t="s">
        <v>763</v>
      </c>
      <c r="B708">
        <v>2006</v>
      </c>
      <c r="C708" t="s">
        <v>712</v>
      </c>
      <c r="D708">
        <v>4.41E-2</v>
      </c>
      <c r="E708">
        <v>4.41E-2</v>
      </c>
      <c r="F708">
        <v>4.41E-2</v>
      </c>
      <c r="G708">
        <v>4.41E-2</v>
      </c>
      <c r="H708">
        <v>4.41E-2</v>
      </c>
      <c r="I708">
        <v>4.41E-2</v>
      </c>
      <c r="J708">
        <v>4.41E-2</v>
      </c>
      <c r="K708">
        <v>4.41E-2</v>
      </c>
      <c r="L708">
        <v>4.41E-2</v>
      </c>
    </row>
    <row r="709" spans="1:12" x14ac:dyDescent="0.35">
      <c r="A709" t="s">
        <v>764</v>
      </c>
      <c r="B709">
        <v>2006</v>
      </c>
      <c r="C709" t="s">
        <v>710</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35">
      <c r="A710" t="s">
        <v>764</v>
      </c>
      <c r="B710">
        <v>2006</v>
      </c>
      <c r="C710" t="s">
        <v>706</v>
      </c>
      <c r="D710">
        <v>0.2137</v>
      </c>
      <c r="E710">
        <v>0.2137</v>
      </c>
      <c r="F710">
        <v>0.2137</v>
      </c>
      <c r="G710">
        <v>0.2137</v>
      </c>
      <c r="H710">
        <v>0.2137</v>
      </c>
      <c r="I710">
        <v>0.2137</v>
      </c>
      <c r="J710">
        <v>0.2137</v>
      </c>
      <c r="K710">
        <v>0.2137</v>
      </c>
      <c r="L710">
        <v>0.2137</v>
      </c>
    </row>
    <row r="711" spans="1:12" x14ac:dyDescent="0.35">
      <c r="A711" t="s">
        <v>764</v>
      </c>
      <c r="B711">
        <v>2006</v>
      </c>
      <c r="C711" t="s">
        <v>708</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35">
      <c r="A712" t="s">
        <v>764</v>
      </c>
      <c r="B712">
        <v>2006</v>
      </c>
      <c r="C712" t="s">
        <v>712</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35">
      <c r="A713" t="s">
        <v>764</v>
      </c>
      <c r="B713">
        <v>2006</v>
      </c>
      <c r="C713" t="s">
        <v>709</v>
      </c>
      <c r="D713">
        <v>2.75E-2</v>
      </c>
      <c r="E713">
        <v>2.75E-2</v>
      </c>
      <c r="F713">
        <v>2.75E-2</v>
      </c>
      <c r="G713">
        <v>2.75E-2</v>
      </c>
      <c r="H713">
        <v>2.75E-2</v>
      </c>
      <c r="I713">
        <v>2.75E-2</v>
      </c>
      <c r="J713">
        <v>2.75E-2</v>
      </c>
      <c r="K713">
        <v>2.75E-2</v>
      </c>
      <c r="L713">
        <v>2.75E-2</v>
      </c>
    </row>
    <row r="714" spans="1:12" x14ac:dyDescent="0.35">
      <c r="A714" t="s">
        <v>764</v>
      </c>
      <c r="B714">
        <v>2006</v>
      </c>
      <c r="C714" t="s">
        <v>711</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35">
      <c r="A715" t="s">
        <v>764</v>
      </c>
      <c r="B715">
        <v>2006</v>
      </c>
      <c r="C715" t="s">
        <v>707</v>
      </c>
      <c r="D715">
        <v>0.158</v>
      </c>
      <c r="E715">
        <v>0.158</v>
      </c>
      <c r="F715">
        <v>0.158</v>
      </c>
      <c r="G715">
        <v>0.158</v>
      </c>
      <c r="H715">
        <v>0.158</v>
      </c>
      <c r="I715">
        <v>0.158</v>
      </c>
      <c r="J715">
        <v>0.158</v>
      </c>
      <c r="K715">
        <v>0.158</v>
      </c>
      <c r="L715">
        <v>0.158</v>
      </c>
    </row>
    <row r="716" spans="1:12" x14ac:dyDescent="0.35">
      <c r="A716" t="s">
        <v>705</v>
      </c>
      <c r="B716">
        <v>2007</v>
      </c>
      <c r="C716" t="s">
        <v>707</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35">
      <c r="A717" t="s">
        <v>705</v>
      </c>
      <c r="B717">
        <v>2007</v>
      </c>
      <c r="C717" t="s">
        <v>711</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35">
      <c r="A718" t="s">
        <v>705</v>
      </c>
      <c r="B718">
        <v>2007</v>
      </c>
      <c r="C718" t="s">
        <v>708</v>
      </c>
      <c r="D718">
        <v>2.8E-3</v>
      </c>
      <c r="E718">
        <v>2.8E-3</v>
      </c>
      <c r="F718">
        <v>2.8E-3</v>
      </c>
      <c r="G718">
        <v>2.8E-3</v>
      </c>
      <c r="H718">
        <v>2.8E-3</v>
      </c>
      <c r="I718">
        <v>2.8E-3</v>
      </c>
      <c r="J718">
        <v>2.8E-3</v>
      </c>
      <c r="K718">
        <v>2.8E-3</v>
      </c>
      <c r="L718">
        <v>2.8E-3</v>
      </c>
    </row>
    <row r="719" spans="1:12" x14ac:dyDescent="0.35">
      <c r="A719" t="s">
        <v>705</v>
      </c>
      <c r="B719">
        <v>2007</v>
      </c>
      <c r="C719" t="s">
        <v>712</v>
      </c>
      <c r="D719">
        <v>3.61E-2</v>
      </c>
      <c r="E719">
        <v>3.61E-2</v>
      </c>
      <c r="F719">
        <v>3.61E-2</v>
      </c>
      <c r="G719">
        <v>3.61E-2</v>
      </c>
      <c r="H719">
        <v>3.61E-2</v>
      </c>
      <c r="I719">
        <v>3.61E-2</v>
      </c>
      <c r="J719">
        <v>3.61E-2</v>
      </c>
      <c r="K719">
        <v>3.61E-2</v>
      </c>
      <c r="L719">
        <v>3.61E-2</v>
      </c>
    </row>
    <row r="720" spans="1:12" x14ac:dyDescent="0.35">
      <c r="A720" t="s">
        <v>705</v>
      </c>
      <c r="B720">
        <v>2007</v>
      </c>
      <c r="C720" t="s">
        <v>706</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35">
      <c r="A721" t="s">
        <v>705</v>
      </c>
      <c r="B721">
        <v>2007</v>
      </c>
      <c r="C721" t="s">
        <v>709</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35">
      <c r="A722" t="s">
        <v>705</v>
      </c>
      <c r="B722">
        <v>2007</v>
      </c>
      <c r="C722" t="s">
        <v>710</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35">
      <c r="A723" t="s">
        <v>713</v>
      </c>
      <c r="B723">
        <v>2007</v>
      </c>
      <c r="C723" t="s">
        <v>709</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35">
      <c r="A724" t="s">
        <v>713</v>
      </c>
      <c r="B724">
        <v>2007</v>
      </c>
      <c r="C724" t="s">
        <v>712</v>
      </c>
      <c r="D724">
        <v>5.3E-3</v>
      </c>
      <c r="E724">
        <v>5.3E-3</v>
      </c>
      <c r="F724">
        <v>5.3E-3</v>
      </c>
      <c r="G724">
        <v>5.3E-3</v>
      </c>
      <c r="H724">
        <v>5.3E-3</v>
      </c>
      <c r="I724">
        <v>5.3E-3</v>
      </c>
      <c r="J724">
        <v>5.3E-3</v>
      </c>
      <c r="K724">
        <v>5.3E-3</v>
      </c>
      <c r="L724">
        <v>5.3E-3</v>
      </c>
    </row>
    <row r="725" spans="1:12" x14ac:dyDescent="0.35">
      <c r="A725" t="s">
        <v>713</v>
      </c>
      <c r="B725">
        <v>2007</v>
      </c>
      <c r="C725" t="s">
        <v>711</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35">
      <c r="A726" t="s">
        <v>713</v>
      </c>
      <c r="B726">
        <v>2007</v>
      </c>
      <c r="C726" t="s">
        <v>706</v>
      </c>
      <c r="D726">
        <v>0.1825</v>
      </c>
      <c r="E726">
        <v>0.1825</v>
      </c>
      <c r="F726">
        <v>0.1825</v>
      </c>
      <c r="G726">
        <v>0.1825</v>
      </c>
      <c r="H726">
        <v>0.1825</v>
      </c>
      <c r="I726">
        <v>0.1825</v>
      </c>
      <c r="J726">
        <v>0.1825</v>
      </c>
      <c r="K726">
        <v>0.1825</v>
      </c>
      <c r="L726">
        <v>0.1825</v>
      </c>
    </row>
    <row r="727" spans="1:12" x14ac:dyDescent="0.35">
      <c r="A727" t="s">
        <v>713</v>
      </c>
      <c r="B727">
        <v>2007</v>
      </c>
      <c r="C727" t="s">
        <v>710</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35">
      <c r="A728" t="s">
        <v>713</v>
      </c>
      <c r="B728">
        <v>2007</v>
      </c>
      <c r="C728" t="s">
        <v>708</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35">
      <c r="A729" t="s">
        <v>713</v>
      </c>
      <c r="B729">
        <v>2007</v>
      </c>
      <c r="C729" t="s">
        <v>707</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35">
      <c r="A730" t="s">
        <v>715</v>
      </c>
      <c r="B730">
        <v>2007</v>
      </c>
      <c r="C730" t="s">
        <v>707</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35">
      <c r="A731" t="s">
        <v>715</v>
      </c>
      <c r="B731">
        <v>2007</v>
      </c>
      <c r="C731" t="s">
        <v>706</v>
      </c>
      <c r="D731">
        <v>1.9218</v>
      </c>
      <c r="E731">
        <v>1.9218</v>
      </c>
      <c r="F731">
        <v>1.9218</v>
      </c>
      <c r="G731">
        <v>1.9218</v>
      </c>
      <c r="H731">
        <v>1.9218</v>
      </c>
      <c r="I731">
        <v>1.9218</v>
      </c>
      <c r="J731">
        <v>1.9218</v>
      </c>
      <c r="K731">
        <v>1.9218</v>
      </c>
      <c r="L731">
        <v>1.9218</v>
      </c>
    </row>
    <row r="732" spans="1:12" x14ac:dyDescent="0.35">
      <c r="A732" t="s">
        <v>715</v>
      </c>
      <c r="B732">
        <v>2007</v>
      </c>
      <c r="C732" t="s">
        <v>712</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35">
      <c r="A733" t="s">
        <v>715</v>
      </c>
      <c r="B733">
        <v>2007</v>
      </c>
      <c r="C733" t="s">
        <v>709</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35">
      <c r="A734" t="s">
        <v>715</v>
      </c>
      <c r="B734">
        <v>2007</v>
      </c>
      <c r="C734" t="s">
        <v>708</v>
      </c>
      <c r="D734">
        <v>3.8E-3</v>
      </c>
      <c r="E734">
        <v>3.8E-3</v>
      </c>
      <c r="F734">
        <v>3.8E-3</v>
      </c>
      <c r="G734">
        <v>3.8E-3</v>
      </c>
      <c r="H734">
        <v>3.8E-3</v>
      </c>
      <c r="I734">
        <v>3.8E-3</v>
      </c>
      <c r="J734">
        <v>3.8E-3</v>
      </c>
      <c r="K734">
        <v>3.8E-3</v>
      </c>
      <c r="L734">
        <v>3.8E-3</v>
      </c>
    </row>
    <row r="735" spans="1:12" x14ac:dyDescent="0.35">
      <c r="A735" t="s">
        <v>715</v>
      </c>
      <c r="B735">
        <v>2007</v>
      </c>
      <c r="C735" t="s">
        <v>711</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35">
      <c r="A736" t="s">
        <v>715</v>
      </c>
      <c r="B736">
        <v>2007</v>
      </c>
      <c r="C736" t="s">
        <v>710</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35">
      <c r="A737" t="s">
        <v>717</v>
      </c>
      <c r="B737">
        <v>2007</v>
      </c>
      <c r="C737" t="s">
        <v>710</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35">
      <c r="A738" t="s">
        <v>717</v>
      </c>
      <c r="B738">
        <v>2007</v>
      </c>
      <c r="C738" t="s">
        <v>711</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35">
      <c r="A739" t="s">
        <v>717</v>
      </c>
      <c r="B739">
        <v>2007</v>
      </c>
      <c r="C739" t="s">
        <v>707</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35">
      <c r="A740" t="s">
        <v>717</v>
      </c>
      <c r="B740">
        <v>2007</v>
      </c>
      <c r="C740" t="s">
        <v>709</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35">
      <c r="A741" t="s">
        <v>717</v>
      </c>
      <c r="B741">
        <v>2007</v>
      </c>
      <c r="C741" t="s">
        <v>708</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35">
      <c r="A742" t="s">
        <v>717</v>
      </c>
      <c r="B742">
        <v>2007</v>
      </c>
      <c r="C742" t="s">
        <v>712</v>
      </c>
      <c r="D742">
        <v>2.23E-2</v>
      </c>
      <c r="E742">
        <v>2.23E-2</v>
      </c>
      <c r="F742">
        <v>2.23E-2</v>
      </c>
      <c r="G742">
        <v>2.23E-2</v>
      </c>
      <c r="H742">
        <v>2.23E-2</v>
      </c>
      <c r="I742">
        <v>2.23E-2</v>
      </c>
      <c r="J742">
        <v>2.23E-2</v>
      </c>
      <c r="K742">
        <v>2.23E-2</v>
      </c>
      <c r="L742">
        <v>2.23E-2</v>
      </c>
    </row>
    <row r="743" spans="1:12" x14ac:dyDescent="0.35">
      <c r="A743" t="s">
        <v>717</v>
      </c>
      <c r="B743">
        <v>2007</v>
      </c>
      <c r="C743" t="s">
        <v>706</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35">
      <c r="A744" t="s">
        <v>718</v>
      </c>
      <c r="B744">
        <v>2007</v>
      </c>
      <c r="C744" t="s">
        <v>711</v>
      </c>
      <c r="D744">
        <v>1.2056</v>
      </c>
      <c r="E744">
        <v>1.2056</v>
      </c>
      <c r="F744">
        <v>1.2056</v>
      </c>
      <c r="G744">
        <v>1.2056</v>
      </c>
      <c r="H744">
        <v>1.2056</v>
      </c>
      <c r="I744">
        <v>1.2056</v>
      </c>
      <c r="J744">
        <v>1.2056</v>
      </c>
      <c r="K744">
        <v>1.2056</v>
      </c>
      <c r="L744">
        <v>1.2056</v>
      </c>
    </row>
    <row r="745" spans="1:12" x14ac:dyDescent="0.35">
      <c r="A745" t="s">
        <v>718</v>
      </c>
      <c r="B745">
        <v>2007</v>
      </c>
      <c r="C745" t="s">
        <v>709</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35">
      <c r="A746" t="s">
        <v>718</v>
      </c>
      <c r="B746">
        <v>2007</v>
      </c>
      <c r="C746" t="s">
        <v>712</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35">
      <c r="A747" t="s">
        <v>718</v>
      </c>
      <c r="B747">
        <v>2007</v>
      </c>
      <c r="C747" t="s">
        <v>710</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35">
      <c r="A748" t="s">
        <v>718</v>
      </c>
      <c r="B748">
        <v>2007</v>
      </c>
      <c r="C748" t="s">
        <v>708</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35">
      <c r="A749" t="s">
        <v>718</v>
      </c>
      <c r="B749">
        <v>2007</v>
      </c>
      <c r="C749" t="s">
        <v>707</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35">
      <c r="A750" t="s">
        <v>718</v>
      </c>
      <c r="B750">
        <v>2007</v>
      </c>
      <c r="C750" t="s">
        <v>706</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35">
      <c r="A751" t="s">
        <v>719</v>
      </c>
      <c r="B751">
        <v>2007</v>
      </c>
      <c r="C751" t="s">
        <v>712</v>
      </c>
      <c r="D751">
        <v>3.73E-2</v>
      </c>
      <c r="E751">
        <v>3.73E-2</v>
      </c>
      <c r="F751">
        <v>3.73E-2</v>
      </c>
      <c r="G751">
        <v>3.73E-2</v>
      </c>
      <c r="H751">
        <v>3.73E-2</v>
      </c>
      <c r="I751">
        <v>3.73E-2</v>
      </c>
      <c r="J751">
        <v>3.73E-2</v>
      </c>
      <c r="K751">
        <v>3.73E-2</v>
      </c>
      <c r="L751">
        <v>3.73E-2</v>
      </c>
    </row>
    <row r="752" spans="1:12" x14ac:dyDescent="0.35">
      <c r="A752" t="s">
        <v>719</v>
      </c>
      <c r="B752">
        <v>2007</v>
      </c>
      <c r="C752" t="s">
        <v>711</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35">
      <c r="A753" t="s">
        <v>719</v>
      </c>
      <c r="B753">
        <v>2007</v>
      </c>
      <c r="C753" t="s">
        <v>708</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35">
      <c r="A754" t="s">
        <v>719</v>
      </c>
      <c r="B754">
        <v>2007</v>
      </c>
      <c r="C754" t="s">
        <v>707</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35">
      <c r="A755" t="s">
        <v>719</v>
      </c>
      <c r="B755">
        <v>2007</v>
      </c>
      <c r="C755" t="s">
        <v>706</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35">
      <c r="A756" t="s">
        <v>719</v>
      </c>
      <c r="B756">
        <v>2007</v>
      </c>
      <c r="C756" t="s">
        <v>709</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35">
      <c r="A757" t="s">
        <v>719</v>
      </c>
      <c r="B757">
        <v>2007</v>
      </c>
      <c r="C757" t="s">
        <v>710</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35">
      <c r="A758" t="s">
        <v>720</v>
      </c>
      <c r="B758">
        <v>2007</v>
      </c>
      <c r="C758" t="s">
        <v>710</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35">
      <c r="A759" t="s">
        <v>720</v>
      </c>
      <c r="B759">
        <v>2007</v>
      </c>
      <c r="C759" t="s">
        <v>711</v>
      </c>
      <c r="D759">
        <v>0.1157</v>
      </c>
      <c r="E759">
        <v>0.1157</v>
      </c>
      <c r="F759">
        <v>0.1157</v>
      </c>
      <c r="G759">
        <v>0.1157</v>
      </c>
      <c r="H759">
        <v>0.1157</v>
      </c>
      <c r="I759">
        <v>0.1157</v>
      </c>
      <c r="J759">
        <v>0.1157</v>
      </c>
      <c r="K759">
        <v>0.1157</v>
      </c>
      <c r="L759">
        <v>0.1157</v>
      </c>
    </row>
    <row r="760" spans="1:12" x14ac:dyDescent="0.35">
      <c r="A760" t="s">
        <v>720</v>
      </c>
      <c r="B760">
        <v>2007</v>
      </c>
      <c r="C760" t="s">
        <v>708</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35">
      <c r="A761" t="s">
        <v>720</v>
      </c>
      <c r="B761">
        <v>2007</v>
      </c>
      <c r="C761" t="s">
        <v>706</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35">
      <c r="A762" t="s">
        <v>720</v>
      </c>
      <c r="B762">
        <v>2007</v>
      </c>
      <c r="C762" t="s">
        <v>709</v>
      </c>
      <c r="D762">
        <v>0.218</v>
      </c>
      <c r="E762">
        <v>0.218</v>
      </c>
      <c r="F762">
        <v>0.218</v>
      </c>
      <c r="G762">
        <v>0.218</v>
      </c>
      <c r="H762">
        <v>0.218</v>
      </c>
      <c r="I762">
        <v>0.218</v>
      </c>
      <c r="J762">
        <v>0.218</v>
      </c>
      <c r="K762">
        <v>0.218</v>
      </c>
      <c r="L762">
        <v>0.218</v>
      </c>
    </row>
    <row r="763" spans="1:12" x14ac:dyDescent="0.35">
      <c r="A763" t="s">
        <v>720</v>
      </c>
      <c r="B763">
        <v>2007</v>
      </c>
      <c r="C763" t="s">
        <v>707</v>
      </c>
      <c r="D763">
        <v>0.6149</v>
      </c>
      <c r="E763">
        <v>0.6149</v>
      </c>
      <c r="F763">
        <v>0.6149</v>
      </c>
      <c r="G763">
        <v>0.6149</v>
      </c>
      <c r="H763">
        <v>0.6149</v>
      </c>
      <c r="I763">
        <v>0.6149</v>
      </c>
      <c r="J763">
        <v>0.6149</v>
      </c>
      <c r="K763">
        <v>0.6149</v>
      </c>
      <c r="L763">
        <v>0.6149</v>
      </c>
    </row>
    <row r="764" spans="1:12" x14ac:dyDescent="0.35">
      <c r="A764" t="s">
        <v>720</v>
      </c>
      <c r="B764">
        <v>2007</v>
      </c>
      <c r="C764" t="s">
        <v>712</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35">
      <c r="A765" t="s">
        <v>721</v>
      </c>
      <c r="B765">
        <v>2007</v>
      </c>
      <c r="C765" t="s">
        <v>710</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35">
      <c r="A766" t="s">
        <v>721</v>
      </c>
      <c r="B766">
        <v>2007</v>
      </c>
      <c r="C766" t="s">
        <v>709</v>
      </c>
      <c r="D766">
        <v>5.28E-2</v>
      </c>
      <c r="E766">
        <v>5.28E-2</v>
      </c>
      <c r="F766">
        <v>5.28E-2</v>
      </c>
      <c r="G766">
        <v>5.28E-2</v>
      </c>
      <c r="H766">
        <v>5.28E-2</v>
      </c>
      <c r="I766">
        <v>5.28E-2</v>
      </c>
      <c r="J766">
        <v>5.28E-2</v>
      </c>
      <c r="K766">
        <v>5.28E-2</v>
      </c>
      <c r="L766">
        <v>5.28E-2</v>
      </c>
    </row>
    <row r="767" spans="1:12" x14ac:dyDescent="0.35">
      <c r="A767" t="s">
        <v>721</v>
      </c>
      <c r="B767">
        <v>2007</v>
      </c>
      <c r="C767" t="s">
        <v>708</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35">
      <c r="A768" t="s">
        <v>721</v>
      </c>
      <c r="B768">
        <v>2007</v>
      </c>
      <c r="C768" t="s">
        <v>712</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35">
      <c r="A769" t="s">
        <v>721</v>
      </c>
      <c r="B769">
        <v>2007</v>
      </c>
      <c r="C769" t="s">
        <v>707</v>
      </c>
      <c r="D769">
        <v>0.1789</v>
      </c>
      <c r="E769">
        <v>0.1789</v>
      </c>
      <c r="F769">
        <v>0.1789</v>
      </c>
      <c r="G769">
        <v>0.1789</v>
      </c>
      <c r="H769">
        <v>0.1789</v>
      </c>
      <c r="I769">
        <v>0.1789</v>
      </c>
      <c r="J769">
        <v>0.1789</v>
      </c>
      <c r="K769">
        <v>0.1789</v>
      </c>
      <c r="L769">
        <v>0.1789</v>
      </c>
    </row>
    <row r="770" spans="1:12" x14ac:dyDescent="0.35">
      <c r="A770" t="s">
        <v>721</v>
      </c>
      <c r="B770">
        <v>2007</v>
      </c>
      <c r="C770" t="s">
        <v>706</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35">
      <c r="A771" t="s">
        <v>721</v>
      </c>
      <c r="B771">
        <v>2007</v>
      </c>
      <c r="C771" t="s">
        <v>711</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35">
      <c r="A772" t="s">
        <v>722</v>
      </c>
      <c r="B772">
        <v>2007</v>
      </c>
      <c r="C772" t="s">
        <v>709</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35">
      <c r="A773" t="s">
        <v>722</v>
      </c>
      <c r="B773">
        <v>2007</v>
      </c>
      <c r="C773" t="s">
        <v>711</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35">
      <c r="A774" t="s">
        <v>722</v>
      </c>
      <c r="B774">
        <v>2007</v>
      </c>
      <c r="C774" t="s">
        <v>710</v>
      </c>
      <c r="D774">
        <v>0.3619</v>
      </c>
      <c r="E774">
        <v>0.3619</v>
      </c>
      <c r="F774">
        <v>0.3619</v>
      </c>
      <c r="G774">
        <v>0.3619</v>
      </c>
      <c r="H774">
        <v>0.3619</v>
      </c>
      <c r="I774">
        <v>0.3619</v>
      </c>
      <c r="J774">
        <v>0.3619</v>
      </c>
      <c r="K774">
        <v>0.3619</v>
      </c>
      <c r="L774">
        <v>0.3619</v>
      </c>
    </row>
    <row r="775" spans="1:12" x14ac:dyDescent="0.35">
      <c r="A775" t="s">
        <v>722</v>
      </c>
      <c r="B775">
        <v>2007</v>
      </c>
      <c r="C775" t="s">
        <v>712</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35">
      <c r="A776" t="s">
        <v>722</v>
      </c>
      <c r="B776">
        <v>2007</v>
      </c>
      <c r="C776" t="s">
        <v>707</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35">
      <c r="A777" t="s">
        <v>722</v>
      </c>
      <c r="B777">
        <v>2007</v>
      </c>
      <c r="C777" t="s">
        <v>708</v>
      </c>
      <c r="D777">
        <v>1.12E-2</v>
      </c>
      <c r="E777">
        <v>1.12E-2</v>
      </c>
      <c r="F777">
        <v>1.12E-2</v>
      </c>
      <c r="G777">
        <v>1.12E-2</v>
      </c>
      <c r="H777">
        <v>1.12E-2</v>
      </c>
      <c r="I777">
        <v>1.12E-2</v>
      </c>
      <c r="J777">
        <v>1.12E-2</v>
      </c>
      <c r="K777">
        <v>1.12E-2</v>
      </c>
      <c r="L777">
        <v>1.12E-2</v>
      </c>
    </row>
    <row r="778" spans="1:12" x14ac:dyDescent="0.35">
      <c r="A778" t="s">
        <v>722</v>
      </c>
      <c r="B778">
        <v>2007</v>
      </c>
      <c r="C778" t="s">
        <v>706</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35">
      <c r="A779" t="s">
        <v>723</v>
      </c>
      <c r="B779">
        <v>2007</v>
      </c>
      <c r="C779" t="s">
        <v>709</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35">
      <c r="A780" t="s">
        <v>723</v>
      </c>
      <c r="B780">
        <v>2007</v>
      </c>
      <c r="C780" t="s">
        <v>710</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35">
      <c r="A781" t="s">
        <v>723</v>
      </c>
      <c r="B781">
        <v>2007</v>
      </c>
      <c r="C781" t="s">
        <v>711</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35">
      <c r="A782" t="s">
        <v>723</v>
      </c>
      <c r="B782">
        <v>2007</v>
      </c>
      <c r="C782" t="s">
        <v>708</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35">
      <c r="A783" t="s">
        <v>723</v>
      </c>
      <c r="B783">
        <v>2007</v>
      </c>
      <c r="C783" t="s">
        <v>706</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35">
      <c r="A784" t="s">
        <v>723</v>
      </c>
      <c r="B784">
        <v>2007</v>
      </c>
      <c r="C784" t="s">
        <v>707</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35">
      <c r="A785" t="s">
        <v>723</v>
      </c>
      <c r="B785">
        <v>2007</v>
      </c>
      <c r="C785" t="s">
        <v>712</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35">
      <c r="A786" t="s">
        <v>724</v>
      </c>
      <c r="B786">
        <v>2007</v>
      </c>
      <c r="C786" t="s">
        <v>707</v>
      </c>
      <c r="D786">
        <v>0.2109</v>
      </c>
      <c r="E786">
        <v>0.2109</v>
      </c>
      <c r="F786">
        <v>0.2109</v>
      </c>
      <c r="G786">
        <v>0.2109</v>
      </c>
      <c r="H786">
        <v>0.2109</v>
      </c>
      <c r="I786">
        <v>0.2109</v>
      </c>
      <c r="J786">
        <v>0.2109</v>
      </c>
      <c r="K786">
        <v>0.2109</v>
      </c>
      <c r="L786">
        <v>0.2109</v>
      </c>
    </row>
    <row r="787" spans="1:12" x14ac:dyDescent="0.35">
      <c r="A787" t="s">
        <v>724</v>
      </c>
      <c r="B787">
        <v>2007</v>
      </c>
      <c r="C787" t="s">
        <v>709</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35">
      <c r="A788" t="s">
        <v>724</v>
      </c>
      <c r="B788">
        <v>2007</v>
      </c>
      <c r="C788" t="s">
        <v>711</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35">
      <c r="A789" t="s">
        <v>724</v>
      </c>
      <c r="B789">
        <v>2007</v>
      </c>
      <c r="C789" t="s">
        <v>706</v>
      </c>
      <c r="D789">
        <v>0.3649</v>
      </c>
      <c r="E789">
        <v>0.3649</v>
      </c>
      <c r="F789">
        <v>0.3649</v>
      </c>
      <c r="G789">
        <v>0.3649</v>
      </c>
      <c r="H789">
        <v>0.3649</v>
      </c>
      <c r="I789">
        <v>0.3649</v>
      </c>
      <c r="J789">
        <v>0.3649</v>
      </c>
      <c r="K789">
        <v>0.3649</v>
      </c>
      <c r="L789">
        <v>0.3649</v>
      </c>
    </row>
    <row r="790" spans="1:12" x14ac:dyDescent="0.35">
      <c r="A790" t="s">
        <v>724</v>
      </c>
      <c r="B790">
        <v>2007</v>
      </c>
      <c r="C790" t="s">
        <v>708</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35">
      <c r="A791" t="s">
        <v>724</v>
      </c>
      <c r="B791">
        <v>2007</v>
      </c>
      <c r="C791" t="s">
        <v>712</v>
      </c>
      <c r="D791">
        <v>1.03E-2</v>
      </c>
      <c r="E791">
        <v>1.03E-2</v>
      </c>
      <c r="F791">
        <v>1.03E-2</v>
      </c>
      <c r="G791">
        <v>1.03E-2</v>
      </c>
      <c r="H791">
        <v>1.03E-2</v>
      </c>
      <c r="I791">
        <v>1.03E-2</v>
      </c>
      <c r="J791">
        <v>1.03E-2</v>
      </c>
      <c r="K791">
        <v>1.03E-2</v>
      </c>
      <c r="L791">
        <v>1.03E-2</v>
      </c>
    </row>
    <row r="792" spans="1:12" x14ac:dyDescent="0.35">
      <c r="A792" t="s">
        <v>724</v>
      </c>
      <c r="B792">
        <v>2007</v>
      </c>
      <c r="C792" t="s">
        <v>710</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35">
      <c r="A793" t="s">
        <v>725</v>
      </c>
      <c r="B793">
        <v>2007</v>
      </c>
      <c r="C793" t="s">
        <v>709</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35">
      <c r="A794" t="s">
        <v>725</v>
      </c>
      <c r="B794">
        <v>2007</v>
      </c>
      <c r="C794" t="s">
        <v>710</v>
      </c>
      <c r="D794">
        <v>2.3E-2</v>
      </c>
      <c r="E794">
        <v>2.3E-2</v>
      </c>
      <c r="F794">
        <v>2.3E-2</v>
      </c>
      <c r="G794">
        <v>2.3E-2</v>
      </c>
      <c r="H794">
        <v>2.3E-2</v>
      </c>
      <c r="I794">
        <v>2.3E-2</v>
      </c>
      <c r="J794">
        <v>2.3E-2</v>
      </c>
      <c r="K794">
        <v>2.3E-2</v>
      </c>
      <c r="L794">
        <v>2.3E-2</v>
      </c>
    </row>
    <row r="795" spans="1:12" x14ac:dyDescent="0.35">
      <c r="A795" t="s">
        <v>725</v>
      </c>
      <c r="B795">
        <v>2007</v>
      </c>
      <c r="C795" t="s">
        <v>708</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35">
      <c r="A796" t="s">
        <v>725</v>
      </c>
      <c r="B796">
        <v>2007</v>
      </c>
      <c r="C796" t="s">
        <v>712</v>
      </c>
      <c r="D796">
        <v>1.15E-2</v>
      </c>
      <c r="E796">
        <v>1.15E-2</v>
      </c>
      <c r="F796">
        <v>1.15E-2</v>
      </c>
      <c r="G796">
        <v>1.15E-2</v>
      </c>
      <c r="H796">
        <v>1.15E-2</v>
      </c>
      <c r="I796">
        <v>1.15E-2</v>
      </c>
      <c r="J796">
        <v>1.15E-2</v>
      </c>
      <c r="K796">
        <v>1.15E-2</v>
      </c>
      <c r="L796">
        <v>1.15E-2</v>
      </c>
    </row>
    <row r="797" spans="1:12" x14ac:dyDescent="0.35">
      <c r="A797" t="s">
        <v>725</v>
      </c>
      <c r="B797">
        <v>2007</v>
      </c>
      <c r="C797" t="s">
        <v>707</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35">
      <c r="A798" t="s">
        <v>725</v>
      </c>
      <c r="B798">
        <v>2007</v>
      </c>
      <c r="C798" t="s">
        <v>706</v>
      </c>
      <c r="D798">
        <v>0.4728</v>
      </c>
      <c r="E798">
        <v>0.4728</v>
      </c>
      <c r="F798">
        <v>0.4728</v>
      </c>
      <c r="G798">
        <v>0.4728</v>
      </c>
      <c r="H798">
        <v>0.4728</v>
      </c>
      <c r="I798">
        <v>0.4728</v>
      </c>
      <c r="J798">
        <v>0.4728</v>
      </c>
      <c r="K798">
        <v>0.4728</v>
      </c>
      <c r="L798">
        <v>0.4728</v>
      </c>
    </row>
    <row r="799" spans="1:12" x14ac:dyDescent="0.35">
      <c r="A799" t="s">
        <v>725</v>
      </c>
      <c r="B799">
        <v>2007</v>
      </c>
      <c r="C799" t="s">
        <v>711</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35">
      <c r="A800" t="s">
        <v>726</v>
      </c>
      <c r="B800">
        <v>2007</v>
      </c>
      <c r="C800" t="s">
        <v>709</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35">
      <c r="A801" t="s">
        <v>726</v>
      </c>
      <c r="B801">
        <v>2007</v>
      </c>
      <c r="C801" t="s">
        <v>711</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35">
      <c r="A802" t="s">
        <v>726</v>
      </c>
      <c r="B802">
        <v>2007</v>
      </c>
      <c r="C802" t="s">
        <v>706</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35">
      <c r="A803" t="s">
        <v>726</v>
      </c>
      <c r="B803">
        <v>2007</v>
      </c>
      <c r="C803" t="s">
        <v>712</v>
      </c>
      <c r="D803">
        <v>0.1014</v>
      </c>
      <c r="E803">
        <v>0.1014</v>
      </c>
      <c r="F803">
        <v>0.1014</v>
      </c>
      <c r="G803">
        <v>0.1014</v>
      </c>
      <c r="H803">
        <v>0.1014</v>
      </c>
      <c r="I803">
        <v>0.1014</v>
      </c>
      <c r="J803">
        <v>0.1014</v>
      </c>
      <c r="K803">
        <v>0.1014</v>
      </c>
      <c r="L803">
        <v>0.1014</v>
      </c>
    </row>
    <row r="804" spans="1:12" x14ac:dyDescent="0.35">
      <c r="A804" t="s">
        <v>726</v>
      </c>
      <c r="B804">
        <v>2007</v>
      </c>
      <c r="C804" t="s">
        <v>710</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35">
      <c r="A805" t="s">
        <v>726</v>
      </c>
      <c r="B805">
        <v>2007</v>
      </c>
      <c r="C805" t="s">
        <v>707</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35">
      <c r="A806" t="s">
        <v>726</v>
      </c>
      <c r="B806">
        <v>2007</v>
      </c>
      <c r="C806" t="s">
        <v>708</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35">
      <c r="A807" t="s">
        <v>727</v>
      </c>
      <c r="B807">
        <v>2007</v>
      </c>
      <c r="C807" t="s">
        <v>710</v>
      </c>
      <c r="D807">
        <v>0.1167</v>
      </c>
      <c r="E807">
        <v>0.1167</v>
      </c>
      <c r="F807">
        <v>0.1167</v>
      </c>
      <c r="G807">
        <v>0.1167</v>
      </c>
      <c r="H807">
        <v>0.1167</v>
      </c>
      <c r="I807">
        <v>0.1167</v>
      </c>
      <c r="J807">
        <v>0.1167</v>
      </c>
      <c r="K807">
        <v>0.1167</v>
      </c>
      <c r="L807">
        <v>0.1167</v>
      </c>
    </row>
    <row r="808" spans="1:12" x14ac:dyDescent="0.35">
      <c r="A808" t="s">
        <v>727</v>
      </c>
      <c r="B808">
        <v>2007</v>
      </c>
      <c r="C808" t="s">
        <v>711</v>
      </c>
      <c r="D808">
        <v>0.2064</v>
      </c>
      <c r="E808">
        <v>0.2064</v>
      </c>
      <c r="F808">
        <v>0.2064</v>
      </c>
      <c r="G808">
        <v>0.2064</v>
      </c>
      <c r="H808">
        <v>0.2064</v>
      </c>
      <c r="I808">
        <v>0.2064</v>
      </c>
      <c r="J808">
        <v>0.2064</v>
      </c>
      <c r="K808">
        <v>0.2064</v>
      </c>
      <c r="L808">
        <v>0.2064</v>
      </c>
    </row>
    <row r="809" spans="1:12" x14ac:dyDescent="0.35">
      <c r="A809" t="s">
        <v>727</v>
      </c>
      <c r="B809">
        <v>2007</v>
      </c>
      <c r="C809" t="s">
        <v>706</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35">
      <c r="A810" t="s">
        <v>727</v>
      </c>
      <c r="B810">
        <v>2007</v>
      </c>
      <c r="C810" t="s">
        <v>707</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35">
      <c r="A811" t="s">
        <v>727</v>
      </c>
      <c r="B811">
        <v>2007</v>
      </c>
      <c r="C811" t="s">
        <v>712</v>
      </c>
      <c r="D811">
        <v>0.05</v>
      </c>
      <c r="E811">
        <v>0.05</v>
      </c>
      <c r="F811">
        <v>0.05</v>
      </c>
      <c r="G811">
        <v>0.05</v>
      </c>
      <c r="H811">
        <v>0.05</v>
      </c>
      <c r="I811">
        <v>0.05</v>
      </c>
      <c r="J811">
        <v>0.05</v>
      </c>
      <c r="K811">
        <v>0.05</v>
      </c>
      <c r="L811">
        <v>0.05</v>
      </c>
    </row>
    <row r="812" spans="1:12" x14ac:dyDescent="0.35">
      <c r="A812" t="s">
        <v>727</v>
      </c>
      <c r="B812">
        <v>2007</v>
      </c>
      <c r="C812" t="s">
        <v>709</v>
      </c>
      <c r="D812">
        <v>0.3891</v>
      </c>
      <c r="E812">
        <v>0.3891</v>
      </c>
      <c r="F812">
        <v>0.3891</v>
      </c>
      <c r="G812">
        <v>0.3891</v>
      </c>
      <c r="H812">
        <v>0.3891</v>
      </c>
      <c r="I812">
        <v>0.3891</v>
      </c>
      <c r="J812">
        <v>0.3891</v>
      </c>
      <c r="K812">
        <v>0.3891</v>
      </c>
      <c r="L812">
        <v>0.3891</v>
      </c>
    </row>
    <row r="813" spans="1:12" x14ac:dyDescent="0.35">
      <c r="A813" t="s">
        <v>727</v>
      </c>
      <c r="B813">
        <v>2007</v>
      </c>
      <c r="C813" t="s">
        <v>708</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35">
      <c r="A814" t="s">
        <v>728</v>
      </c>
      <c r="B814">
        <v>2007</v>
      </c>
      <c r="C814" t="s">
        <v>709</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35">
      <c r="A815" t="s">
        <v>728</v>
      </c>
      <c r="B815">
        <v>2007</v>
      </c>
      <c r="C815" t="s">
        <v>712</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35">
      <c r="A816" t="s">
        <v>728</v>
      </c>
      <c r="B816">
        <v>2007</v>
      </c>
      <c r="C816" t="s">
        <v>710</v>
      </c>
      <c r="D816">
        <v>5.57E-2</v>
      </c>
      <c r="E816">
        <v>5.57E-2</v>
      </c>
      <c r="F816">
        <v>5.57E-2</v>
      </c>
      <c r="G816">
        <v>5.57E-2</v>
      </c>
      <c r="H816">
        <v>5.57E-2</v>
      </c>
      <c r="I816">
        <v>5.57E-2</v>
      </c>
      <c r="J816">
        <v>5.57E-2</v>
      </c>
      <c r="K816">
        <v>5.57E-2</v>
      </c>
      <c r="L816">
        <v>5.57E-2</v>
      </c>
    </row>
    <row r="817" spans="1:12" x14ac:dyDescent="0.35">
      <c r="A817" t="s">
        <v>728</v>
      </c>
      <c r="B817">
        <v>2007</v>
      </c>
      <c r="C817" t="s">
        <v>708</v>
      </c>
      <c r="D817">
        <v>1.8E-3</v>
      </c>
      <c r="E817">
        <v>1.8E-3</v>
      </c>
      <c r="F817">
        <v>1.8E-3</v>
      </c>
      <c r="G817">
        <v>1.8E-3</v>
      </c>
      <c r="H817">
        <v>1.8E-3</v>
      </c>
      <c r="I817">
        <v>1.8E-3</v>
      </c>
      <c r="J817">
        <v>1.8E-3</v>
      </c>
      <c r="K817">
        <v>1.8E-3</v>
      </c>
      <c r="L817">
        <v>1.8E-3</v>
      </c>
    </row>
    <row r="818" spans="1:12" x14ac:dyDescent="0.35">
      <c r="A818" t="s">
        <v>728</v>
      </c>
      <c r="B818">
        <v>2007</v>
      </c>
      <c r="C818" t="s">
        <v>706</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35">
      <c r="A819" t="s">
        <v>728</v>
      </c>
      <c r="B819">
        <v>2007</v>
      </c>
      <c r="C819" t="s">
        <v>707</v>
      </c>
      <c r="D819">
        <v>0.61</v>
      </c>
      <c r="E819">
        <v>0.61</v>
      </c>
      <c r="F819">
        <v>0.61</v>
      </c>
      <c r="G819">
        <v>0.61</v>
      </c>
      <c r="H819">
        <v>0.61</v>
      </c>
      <c r="I819">
        <v>0.61</v>
      </c>
      <c r="J819">
        <v>0.61</v>
      </c>
      <c r="K819">
        <v>0.61</v>
      </c>
      <c r="L819">
        <v>0.61</v>
      </c>
    </row>
    <row r="820" spans="1:12" x14ac:dyDescent="0.35">
      <c r="A820" t="s">
        <v>728</v>
      </c>
      <c r="B820">
        <v>2007</v>
      </c>
      <c r="C820" t="s">
        <v>711</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35">
      <c r="A821" t="s">
        <v>729</v>
      </c>
      <c r="B821">
        <v>2007</v>
      </c>
      <c r="C821" t="s">
        <v>711</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35">
      <c r="A822" t="s">
        <v>729</v>
      </c>
      <c r="B822">
        <v>2007</v>
      </c>
      <c r="C822" t="s">
        <v>706</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35">
      <c r="A823" t="s">
        <v>729</v>
      </c>
      <c r="B823">
        <v>2007</v>
      </c>
      <c r="C823" t="s">
        <v>708</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35">
      <c r="A824" t="s">
        <v>729</v>
      </c>
      <c r="B824">
        <v>2007</v>
      </c>
      <c r="C824" t="s">
        <v>707</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35">
      <c r="A825" t="s">
        <v>729</v>
      </c>
      <c r="B825">
        <v>2007</v>
      </c>
      <c r="C825" t="s">
        <v>710</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35">
      <c r="A826" t="s">
        <v>729</v>
      </c>
      <c r="B826">
        <v>2007</v>
      </c>
      <c r="C826" t="s">
        <v>712</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35">
      <c r="A827" t="s">
        <v>729</v>
      </c>
      <c r="B827">
        <v>2007</v>
      </c>
      <c r="C827" t="s">
        <v>709</v>
      </c>
      <c r="D827">
        <v>0.1711</v>
      </c>
      <c r="E827">
        <v>0.1711</v>
      </c>
      <c r="F827">
        <v>0.1711</v>
      </c>
      <c r="G827">
        <v>0.1711</v>
      </c>
      <c r="H827">
        <v>0.1711</v>
      </c>
      <c r="I827">
        <v>0.1711</v>
      </c>
      <c r="J827">
        <v>0.1711</v>
      </c>
      <c r="K827">
        <v>0.1711</v>
      </c>
      <c r="L827">
        <v>0.1711</v>
      </c>
    </row>
    <row r="828" spans="1:12" x14ac:dyDescent="0.35">
      <c r="A828" t="s">
        <v>730</v>
      </c>
      <c r="B828">
        <v>2007</v>
      </c>
      <c r="C828" t="s">
        <v>707</v>
      </c>
      <c r="D828">
        <v>0.9415</v>
      </c>
      <c r="E828">
        <v>0.9415</v>
      </c>
      <c r="F828">
        <v>0.9415</v>
      </c>
      <c r="G828">
        <v>0.9415</v>
      </c>
      <c r="H828">
        <v>0.9415</v>
      </c>
      <c r="I828">
        <v>0.9415</v>
      </c>
      <c r="J828">
        <v>0.9415</v>
      </c>
      <c r="K828">
        <v>0.9415</v>
      </c>
      <c r="L828">
        <v>0.9415</v>
      </c>
    </row>
    <row r="829" spans="1:12" x14ac:dyDescent="0.35">
      <c r="A829" t="s">
        <v>730</v>
      </c>
      <c r="B829">
        <v>2007</v>
      </c>
      <c r="C829" t="s">
        <v>709</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35">
      <c r="A830" t="s">
        <v>730</v>
      </c>
      <c r="B830">
        <v>2007</v>
      </c>
      <c r="C830" t="s">
        <v>706</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35">
      <c r="A831" t="s">
        <v>730</v>
      </c>
      <c r="B831">
        <v>2007</v>
      </c>
      <c r="C831" t="s">
        <v>710</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35">
      <c r="A832" t="s">
        <v>730</v>
      </c>
      <c r="B832">
        <v>2007</v>
      </c>
      <c r="C832" t="s">
        <v>711</v>
      </c>
      <c r="D832">
        <v>0.1376</v>
      </c>
      <c r="E832">
        <v>0.1376</v>
      </c>
      <c r="F832">
        <v>0.1376</v>
      </c>
      <c r="G832">
        <v>0.1376</v>
      </c>
      <c r="H832">
        <v>0.1376</v>
      </c>
      <c r="I832">
        <v>0.1376</v>
      </c>
      <c r="J832">
        <v>0.1376</v>
      </c>
      <c r="K832">
        <v>0.1376</v>
      </c>
      <c r="L832">
        <v>0.1376</v>
      </c>
    </row>
    <row r="833" spans="1:12" x14ac:dyDescent="0.35">
      <c r="A833" t="s">
        <v>730</v>
      </c>
      <c r="B833">
        <v>2007</v>
      </c>
      <c r="C833" t="s">
        <v>708</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35">
      <c r="A834" t="s">
        <v>730</v>
      </c>
      <c r="B834">
        <v>2007</v>
      </c>
      <c r="C834" t="s">
        <v>712</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35">
      <c r="A835" t="s">
        <v>731</v>
      </c>
      <c r="B835">
        <v>2007</v>
      </c>
      <c r="C835" t="s">
        <v>708</v>
      </c>
      <c r="D835">
        <v>2.8E-3</v>
      </c>
      <c r="E835">
        <v>2.8E-3</v>
      </c>
      <c r="F835">
        <v>2.8E-3</v>
      </c>
      <c r="G835">
        <v>2.8E-3</v>
      </c>
      <c r="H835">
        <v>2.8E-3</v>
      </c>
      <c r="I835">
        <v>2.8E-3</v>
      </c>
      <c r="J835">
        <v>2.8E-3</v>
      </c>
      <c r="K835">
        <v>2.8E-3</v>
      </c>
      <c r="L835">
        <v>2.8E-3</v>
      </c>
    </row>
    <row r="836" spans="1:12" x14ac:dyDescent="0.35">
      <c r="A836" t="s">
        <v>731</v>
      </c>
      <c r="B836">
        <v>2007</v>
      </c>
      <c r="C836" t="s">
        <v>707</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35">
      <c r="A837" t="s">
        <v>731</v>
      </c>
      <c r="B837">
        <v>2007</v>
      </c>
      <c r="C837" t="s">
        <v>711</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35">
      <c r="A838" t="s">
        <v>731</v>
      </c>
      <c r="B838">
        <v>2007</v>
      </c>
      <c r="C838" t="s">
        <v>712</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35">
      <c r="A839" t="s">
        <v>731</v>
      </c>
      <c r="B839">
        <v>2007</v>
      </c>
      <c r="C839" t="s">
        <v>706</v>
      </c>
      <c r="D839">
        <v>1.4737</v>
      </c>
      <c r="E839">
        <v>1.4737</v>
      </c>
      <c r="F839">
        <v>1.4737</v>
      </c>
      <c r="G839">
        <v>1.4737</v>
      </c>
      <c r="H839">
        <v>1.4737</v>
      </c>
      <c r="I839">
        <v>1.4737</v>
      </c>
      <c r="J839">
        <v>1.4737</v>
      </c>
      <c r="K839">
        <v>1.4737</v>
      </c>
      <c r="L839">
        <v>1.4737</v>
      </c>
    </row>
    <row r="840" spans="1:12" x14ac:dyDescent="0.35">
      <c r="A840" t="s">
        <v>731</v>
      </c>
      <c r="B840">
        <v>2007</v>
      </c>
      <c r="C840" t="s">
        <v>709</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35">
      <c r="A841" t="s">
        <v>731</v>
      </c>
      <c r="B841">
        <v>2007</v>
      </c>
      <c r="C841" t="s">
        <v>710</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35">
      <c r="A842" t="s">
        <v>732</v>
      </c>
      <c r="B842">
        <v>2007</v>
      </c>
      <c r="C842" t="s">
        <v>708</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35">
      <c r="A843" t="s">
        <v>732</v>
      </c>
      <c r="B843">
        <v>2007</v>
      </c>
      <c r="C843" t="s">
        <v>712</v>
      </c>
      <c r="D843">
        <v>1.06E-2</v>
      </c>
      <c r="E843">
        <v>1.06E-2</v>
      </c>
      <c r="F843">
        <v>1.06E-2</v>
      </c>
      <c r="G843">
        <v>1.06E-2</v>
      </c>
      <c r="H843">
        <v>1.06E-2</v>
      </c>
      <c r="I843">
        <v>1.06E-2</v>
      </c>
      <c r="J843">
        <v>1.06E-2</v>
      </c>
      <c r="K843">
        <v>1.06E-2</v>
      </c>
      <c r="L843">
        <v>1.06E-2</v>
      </c>
    </row>
    <row r="844" spans="1:12" x14ac:dyDescent="0.35">
      <c r="A844" t="s">
        <v>732</v>
      </c>
      <c r="B844">
        <v>2007</v>
      </c>
      <c r="C844" t="s">
        <v>709</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35">
      <c r="A845" t="s">
        <v>732</v>
      </c>
      <c r="B845">
        <v>2007</v>
      </c>
      <c r="C845" t="s">
        <v>710</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35">
      <c r="A846" t="s">
        <v>732</v>
      </c>
      <c r="B846">
        <v>2007</v>
      </c>
      <c r="C846" t="s">
        <v>707</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35">
      <c r="A847" t="s">
        <v>732</v>
      </c>
      <c r="B847">
        <v>2007</v>
      </c>
      <c r="C847" t="s">
        <v>706</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35">
      <c r="A848" t="s">
        <v>732</v>
      </c>
      <c r="B848">
        <v>2007</v>
      </c>
      <c r="C848" t="s">
        <v>711</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35">
      <c r="A849" t="s">
        <v>733</v>
      </c>
      <c r="B849">
        <v>2007</v>
      </c>
      <c r="C849" t="s">
        <v>711</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35">
      <c r="A850" t="s">
        <v>733</v>
      </c>
      <c r="B850">
        <v>2007</v>
      </c>
      <c r="C850" t="s">
        <v>710</v>
      </c>
      <c r="D850">
        <v>0.1061</v>
      </c>
      <c r="E850">
        <v>0.1061</v>
      </c>
      <c r="F850">
        <v>0.1061</v>
      </c>
      <c r="G850">
        <v>0.1061</v>
      </c>
      <c r="H850">
        <v>0.1061</v>
      </c>
      <c r="I850">
        <v>0.1061</v>
      </c>
      <c r="J850">
        <v>0.1061</v>
      </c>
      <c r="K850">
        <v>0.1061</v>
      </c>
      <c r="L850">
        <v>0.1061</v>
      </c>
    </row>
    <row r="851" spans="1:12" x14ac:dyDescent="0.35">
      <c r="A851" t="s">
        <v>733</v>
      </c>
      <c r="B851">
        <v>2007</v>
      </c>
      <c r="C851" t="s">
        <v>706</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35">
      <c r="A852" t="s">
        <v>733</v>
      </c>
      <c r="B852">
        <v>2007</v>
      </c>
      <c r="C852" t="s">
        <v>708</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35">
      <c r="A853" t="s">
        <v>733</v>
      </c>
      <c r="B853">
        <v>2007</v>
      </c>
      <c r="C853" t="s">
        <v>712</v>
      </c>
      <c r="D853">
        <v>4.53E-2</v>
      </c>
      <c r="E853">
        <v>4.53E-2</v>
      </c>
      <c r="F853">
        <v>4.53E-2</v>
      </c>
      <c r="G853">
        <v>4.53E-2</v>
      </c>
      <c r="H853">
        <v>4.53E-2</v>
      </c>
      <c r="I853">
        <v>4.53E-2</v>
      </c>
      <c r="J853">
        <v>4.53E-2</v>
      </c>
      <c r="K853">
        <v>4.53E-2</v>
      </c>
      <c r="L853">
        <v>4.53E-2</v>
      </c>
    </row>
    <row r="854" spans="1:12" x14ac:dyDescent="0.35">
      <c r="A854" t="s">
        <v>733</v>
      </c>
      <c r="B854">
        <v>2007</v>
      </c>
      <c r="C854" t="s">
        <v>709</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35">
      <c r="A855" t="s">
        <v>733</v>
      </c>
      <c r="B855">
        <v>2007</v>
      </c>
      <c r="C855" t="s">
        <v>707</v>
      </c>
      <c r="D855">
        <v>1.1169</v>
      </c>
      <c r="E855">
        <v>1.1169</v>
      </c>
      <c r="F855">
        <v>1.1169</v>
      </c>
      <c r="G855">
        <v>1.1169</v>
      </c>
      <c r="H855">
        <v>1.1169</v>
      </c>
      <c r="I855">
        <v>1.1169</v>
      </c>
      <c r="J855">
        <v>1.1169</v>
      </c>
      <c r="K855">
        <v>1.1169</v>
      </c>
      <c r="L855">
        <v>1.1169</v>
      </c>
    </row>
    <row r="856" spans="1:12" x14ac:dyDescent="0.35">
      <c r="A856" t="s">
        <v>734</v>
      </c>
      <c r="B856">
        <v>2007</v>
      </c>
      <c r="C856" t="s">
        <v>711</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35">
      <c r="A857" t="s">
        <v>734</v>
      </c>
      <c r="B857">
        <v>2007</v>
      </c>
      <c r="C857" t="s">
        <v>712</v>
      </c>
      <c r="D857">
        <v>5.21E-2</v>
      </c>
      <c r="E857">
        <v>5.21E-2</v>
      </c>
      <c r="F857">
        <v>5.21E-2</v>
      </c>
      <c r="G857">
        <v>5.21E-2</v>
      </c>
      <c r="H857">
        <v>5.21E-2</v>
      </c>
      <c r="I857">
        <v>5.21E-2</v>
      </c>
      <c r="J857">
        <v>5.21E-2</v>
      </c>
      <c r="K857">
        <v>5.21E-2</v>
      </c>
      <c r="L857">
        <v>5.21E-2</v>
      </c>
    </row>
    <row r="858" spans="1:12" x14ac:dyDescent="0.35">
      <c r="A858" t="s">
        <v>734</v>
      </c>
      <c r="B858">
        <v>2007</v>
      </c>
      <c r="C858" t="s">
        <v>708</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35">
      <c r="A859" t="s">
        <v>734</v>
      </c>
      <c r="B859">
        <v>2007</v>
      </c>
      <c r="C859" t="s">
        <v>706</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35">
      <c r="A860" t="s">
        <v>734</v>
      </c>
      <c r="B860">
        <v>2007</v>
      </c>
      <c r="C860" t="s">
        <v>710</v>
      </c>
      <c r="D860">
        <v>0.1026</v>
      </c>
      <c r="E860">
        <v>0.1026</v>
      </c>
      <c r="F860">
        <v>0.1026</v>
      </c>
      <c r="G860">
        <v>0.1026</v>
      </c>
      <c r="H860">
        <v>0.1026</v>
      </c>
      <c r="I860">
        <v>0.1026</v>
      </c>
      <c r="J860">
        <v>0.1026</v>
      </c>
      <c r="K860">
        <v>0.1026</v>
      </c>
      <c r="L860">
        <v>0.1026</v>
      </c>
    </row>
    <row r="861" spans="1:12" x14ac:dyDescent="0.35">
      <c r="A861" t="s">
        <v>734</v>
      </c>
      <c r="B861">
        <v>2007</v>
      </c>
      <c r="C861" t="s">
        <v>709</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35">
      <c r="A862" t="s">
        <v>734</v>
      </c>
      <c r="B862">
        <v>2007</v>
      </c>
      <c r="C862" t="s">
        <v>707</v>
      </c>
      <c r="D862">
        <v>1.1091</v>
      </c>
      <c r="E862">
        <v>1.1091</v>
      </c>
      <c r="F862">
        <v>1.1091</v>
      </c>
      <c r="G862">
        <v>1.1091</v>
      </c>
      <c r="H862">
        <v>1.1091</v>
      </c>
      <c r="I862">
        <v>1.1091</v>
      </c>
      <c r="J862">
        <v>1.1091</v>
      </c>
      <c r="K862">
        <v>1.1091</v>
      </c>
      <c r="L862">
        <v>1.1091</v>
      </c>
    </row>
    <row r="863" spans="1:12" x14ac:dyDescent="0.35">
      <c r="A863" t="s">
        <v>735</v>
      </c>
      <c r="B863">
        <v>2007</v>
      </c>
      <c r="C863" t="s">
        <v>712</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35">
      <c r="A864" t="s">
        <v>735</v>
      </c>
      <c r="B864">
        <v>2007</v>
      </c>
      <c r="C864" t="s">
        <v>711</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35">
      <c r="A865" t="s">
        <v>735</v>
      </c>
      <c r="B865">
        <v>2007</v>
      </c>
      <c r="C865" t="s">
        <v>706</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35">
      <c r="A866" t="s">
        <v>735</v>
      </c>
      <c r="B866">
        <v>2007</v>
      </c>
      <c r="C866" t="s">
        <v>707</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35">
      <c r="A867" t="s">
        <v>735</v>
      </c>
      <c r="B867">
        <v>2007</v>
      </c>
      <c r="C867" t="s">
        <v>709</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35">
      <c r="A868" t="s">
        <v>735</v>
      </c>
      <c r="B868">
        <v>2007</v>
      </c>
      <c r="C868" t="s">
        <v>710</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35">
      <c r="A869" t="s">
        <v>735</v>
      </c>
      <c r="B869">
        <v>2007</v>
      </c>
      <c r="C869" t="s">
        <v>708</v>
      </c>
      <c r="D869">
        <v>6.3E-3</v>
      </c>
      <c r="E869">
        <v>6.3E-3</v>
      </c>
      <c r="F869">
        <v>6.3E-3</v>
      </c>
      <c r="G869">
        <v>6.3E-3</v>
      </c>
      <c r="H869">
        <v>6.3E-3</v>
      </c>
      <c r="I869">
        <v>6.3E-3</v>
      </c>
      <c r="J869">
        <v>6.3E-3</v>
      </c>
      <c r="K869">
        <v>6.3E-3</v>
      </c>
      <c r="L869">
        <v>6.3E-3</v>
      </c>
    </row>
    <row r="870" spans="1:12" x14ac:dyDescent="0.35">
      <c r="A870" t="s">
        <v>736</v>
      </c>
      <c r="B870">
        <v>2007</v>
      </c>
      <c r="C870" t="s">
        <v>706</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35">
      <c r="A871" t="s">
        <v>736</v>
      </c>
      <c r="B871">
        <v>2007</v>
      </c>
      <c r="C871" t="s">
        <v>707</v>
      </c>
      <c r="D871">
        <v>1.109</v>
      </c>
      <c r="E871">
        <v>1.109</v>
      </c>
      <c r="F871">
        <v>1.109</v>
      </c>
      <c r="G871">
        <v>1.109</v>
      </c>
      <c r="H871">
        <v>1.109</v>
      </c>
      <c r="I871">
        <v>1.109</v>
      </c>
      <c r="J871">
        <v>1.109</v>
      </c>
      <c r="K871">
        <v>1.109</v>
      </c>
      <c r="L871">
        <v>1.109</v>
      </c>
    </row>
    <row r="872" spans="1:12" x14ac:dyDescent="0.35">
      <c r="A872" t="s">
        <v>736</v>
      </c>
      <c r="B872">
        <v>2007</v>
      </c>
      <c r="C872" t="s">
        <v>710</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35">
      <c r="A873" t="s">
        <v>736</v>
      </c>
      <c r="B873">
        <v>2007</v>
      </c>
      <c r="C873" t="s">
        <v>712</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35">
      <c r="A874" t="s">
        <v>736</v>
      </c>
      <c r="B874">
        <v>2007</v>
      </c>
      <c r="C874" t="s">
        <v>708</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35">
      <c r="A875" t="s">
        <v>736</v>
      </c>
      <c r="B875">
        <v>2007</v>
      </c>
      <c r="C875" t="s">
        <v>711</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35">
      <c r="A876" t="s">
        <v>736</v>
      </c>
      <c r="B876">
        <v>2007</v>
      </c>
      <c r="C876" t="s">
        <v>709</v>
      </c>
      <c r="D876">
        <v>0.3251</v>
      </c>
      <c r="E876">
        <v>0.3251</v>
      </c>
      <c r="F876">
        <v>0.3251</v>
      </c>
      <c r="G876">
        <v>0.3251</v>
      </c>
      <c r="H876">
        <v>0.3251</v>
      </c>
      <c r="I876">
        <v>0.3251</v>
      </c>
      <c r="J876">
        <v>0.3251</v>
      </c>
      <c r="K876">
        <v>0.3251</v>
      </c>
      <c r="L876">
        <v>0.3251</v>
      </c>
    </row>
    <row r="877" spans="1:12" x14ac:dyDescent="0.35">
      <c r="A877" t="s">
        <v>737</v>
      </c>
      <c r="B877">
        <v>2007</v>
      </c>
      <c r="C877" t="s">
        <v>707</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35">
      <c r="A878" t="s">
        <v>737</v>
      </c>
      <c r="B878">
        <v>2007</v>
      </c>
      <c r="C878" t="s">
        <v>710</v>
      </c>
      <c r="D878">
        <v>5.62E-2</v>
      </c>
      <c r="E878">
        <v>5.62E-2</v>
      </c>
      <c r="F878">
        <v>5.62E-2</v>
      </c>
      <c r="G878">
        <v>5.62E-2</v>
      </c>
      <c r="H878">
        <v>5.62E-2</v>
      </c>
      <c r="I878">
        <v>5.62E-2</v>
      </c>
      <c r="J878">
        <v>5.62E-2</v>
      </c>
      <c r="K878">
        <v>5.62E-2</v>
      </c>
      <c r="L878">
        <v>5.62E-2</v>
      </c>
    </row>
    <row r="879" spans="1:12" x14ac:dyDescent="0.35">
      <c r="A879" t="s">
        <v>737</v>
      </c>
      <c r="B879">
        <v>2007</v>
      </c>
      <c r="C879" t="s">
        <v>708</v>
      </c>
      <c r="D879">
        <v>1.8E-3</v>
      </c>
      <c r="E879">
        <v>1.8E-3</v>
      </c>
      <c r="F879">
        <v>1.8E-3</v>
      </c>
      <c r="G879">
        <v>1.8E-3</v>
      </c>
      <c r="H879">
        <v>1.8E-3</v>
      </c>
      <c r="I879">
        <v>1.8E-3</v>
      </c>
      <c r="J879">
        <v>1.8E-3</v>
      </c>
      <c r="K879">
        <v>1.8E-3</v>
      </c>
      <c r="L879">
        <v>1.8E-3</v>
      </c>
    </row>
    <row r="880" spans="1:12" x14ac:dyDescent="0.35">
      <c r="A880" t="s">
        <v>737</v>
      </c>
      <c r="B880">
        <v>2007</v>
      </c>
      <c r="C880" t="s">
        <v>712</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35">
      <c r="A881" t="s">
        <v>737</v>
      </c>
      <c r="B881">
        <v>2007</v>
      </c>
      <c r="C881" t="s">
        <v>706</v>
      </c>
      <c r="D881">
        <v>1.0947</v>
      </c>
      <c r="E881">
        <v>1.0947</v>
      </c>
      <c r="F881">
        <v>1.0947</v>
      </c>
      <c r="G881">
        <v>1.0947</v>
      </c>
      <c r="H881">
        <v>1.0947</v>
      </c>
      <c r="I881">
        <v>1.0947</v>
      </c>
      <c r="J881">
        <v>1.0947</v>
      </c>
      <c r="K881">
        <v>1.0947</v>
      </c>
      <c r="L881">
        <v>1.0947</v>
      </c>
    </row>
    <row r="882" spans="1:12" x14ac:dyDescent="0.35">
      <c r="A882" t="s">
        <v>737</v>
      </c>
      <c r="B882">
        <v>2007</v>
      </c>
      <c r="C882" t="s">
        <v>711</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35">
      <c r="A883" t="s">
        <v>737</v>
      </c>
      <c r="B883">
        <v>2007</v>
      </c>
      <c r="C883" t="s">
        <v>709</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35">
      <c r="A884" t="s">
        <v>738</v>
      </c>
      <c r="B884">
        <v>2007</v>
      </c>
      <c r="C884" t="s">
        <v>712</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35">
      <c r="A885" t="s">
        <v>738</v>
      </c>
      <c r="B885">
        <v>2007</v>
      </c>
      <c r="C885" t="s">
        <v>708</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35">
      <c r="A886" t="s">
        <v>738</v>
      </c>
      <c r="B886">
        <v>2007</v>
      </c>
      <c r="C886" t="s">
        <v>709</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35">
      <c r="A887" t="s">
        <v>738</v>
      </c>
      <c r="B887">
        <v>2007</v>
      </c>
      <c r="C887" t="s">
        <v>706</v>
      </c>
      <c r="D887">
        <v>1.9157</v>
      </c>
      <c r="E887">
        <v>1.9157</v>
      </c>
      <c r="F887">
        <v>1.9157</v>
      </c>
      <c r="G887">
        <v>1.9157</v>
      </c>
      <c r="H887">
        <v>1.9157</v>
      </c>
      <c r="I887">
        <v>1.9157</v>
      </c>
      <c r="J887">
        <v>1.9157</v>
      </c>
      <c r="K887">
        <v>1.9157</v>
      </c>
      <c r="L887">
        <v>1.9157</v>
      </c>
    </row>
    <row r="888" spans="1:12" x14ac:dyDescent="0.35">
      <c r="A888" t="s">
        <v>738</v>
      </c>
      <c r="B888">
        <v>2007</v>
      </c>
      <c r="C888" t="s">
        <v>711</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35">
      <c r="A889" t="s">
        <v>738</v>
      </c>
      <c r="B889">
        <v>2007</v>
      </c>
      <c r="C889" t="s">
        <v>710</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35">
      <c r="A890" t="s">
        <v>738</v>
      </c>
      <c r="B890">
        <v>2007</v>
      </c>
      <c r="C890" t="s">
        <v>707</v>
      </c>
      <c r="D890">
        <v>1.2056</v>
      </c>
      <c r="E890">
        <v>1.2056</v>
      </c>
      <c r="F890">
        <v>1.2056</v>
      </c>
      <c r="G890">
        <v>1.2056</v>
      </c>
      <c r="H890">
        <v>1.2056</v>
      </c>
      <c r="I890">
        <v>1.2056</v>
      </c>
      <c r="J890">
        <v>1.2056</v>
      </c>
      <c r="K890">
        <v>1.2056</v>
      </c>
      <c r="L890">
        <v>1.2056</v>
      </c>
    </row>
    <row r="891" spans="1:12" x14ac:dyDescent="0.35">
      <c r="A891" t="s">
        <v>739</v>
      </c>
      <c r="B891">
        <v>2007</v>
      </c>
      <c r="C891" t="s">
        <v>709</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35">
      <c r="A892" t="s">
        <v>739</v>
      </c>
      <c r="B892">
        <v>2007</v>
      </c>
      <c r="C892" t="s">
        <v>708</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35">
      <c r="A893" t="s">
        <v>739</v>
      </c>
      <c r="B893">
        <v>2007</v>
      </c>
      <c r="C893" t="s">
        <v>706</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35">
      <c r="A894" t="s">
        <v>739</v>
      </c>
      <c r="B894">
        <v>2007</v>
      </c>
      <c r="C894" t="s">
        <v>710</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35">
      <c r="A895" t="s">
        <v>739</v>
      </c>
      <c r="B895">
        <v>2007</v>
      </c>
      <c r="C895" t="s">
        <v>711</v>
      </c>
      <c r="D895">
        <v>3.1E-2</v>
      </c>
      <c r="E895">
        <v>3.1E-2</v>
      </c>
      <c r="F895">
        <v>3.1E-2</v>
      </c>
      <c r="G895">
        <v>3.1E-2</v>
      </c>
      <c r="H895">
        <v>3.1E-2</v>
      </c>
      <c r="I895">
        <v>3.1E-2</v>
      </c>
      <c r="J895">
        <v>3.1E-2</v>
      </c>
      <c r="K895">
        <v>3.1E-2</v>
      </c>
      <c r="L895">
        <v>3.1E-2</v>
      </c>
    </row>
    <row r="896" spans="1:12" x14ac:dyDescent="0.35">
      <c r="A896" t="s">
        <v>739</v>
      </c>
      <c r="B896">
        <v>2007</v>
      </c>
      <c r="C896" t="s">
        <v>712</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35">
      <c r="A897" t="s">
        <v>739</v>
      </c>
      <c r="B897">
        <v>2007</v>
      </c>
      <c r="C897" t="s">
        <v>707</v>
      </c>
      <c r="D897">
        <v>0.2203</v>
      </c>
      <c r="E897">
        <v>0.2203</v>
      </c>
      <c r="F897">
        <v>0.2203</v>
      </c>
      <c r="G897">
        <v>0.2203</v>
      </c>
      <c r="H897">
        <v>0.2203</v>
      </c>
      <c r="I897">
        <v>0.2203</v>
      </c>
      <c r="J897">
        <v>0.2203</v>
      </c>
      <c r="K897">
        <v>0.2203</v>
      </c>
      <c r="L897">
        <v>0.2203</v>
      </c>
    </row>
    <row r="898" spans="1:12" x14ac:dyDescent="0.35">
      <c r="A898" t="s">
        <v>740</v>
      </c>
      <c r="B898">
        <v>2007</v>
      </c>
      <c r="C898" t="s">
        <v>706</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35">
      <c r="A899" t="s">
        <v>740</v>
      </c>
      <c r="B899">
        <v>2007</v>
      </c>
      <c r="C899" t="s">
        <v>708</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35">
      <c r="A900" t="s">
        <v>740</v>
      </c>
      <c r="B900">
        <v>2007</v>
      </c>
      <c r="C900" t="s">
        <v>707</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35">
      <c r="A901" t="s">
        <v>740</v>
      </c>
      <c r="B901">
        <v>2007</v>
      </c>
      <c r="C901" t="s">
        <v>712</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35">
      <c r="A902" t="s">
        <v>740</v>
      </c>
      <c r="B902">
        <v>2007</v>
      </c>
      <c r="C902" t="s">
        <v>710</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35">
      <c r="A903" t="s">
        <v>740</v>
      </c>
      <c r="B903">
        <v>2007</v>
      </c>
      <c r="C903" t="s">
        <v>709</v>
      </c>
      <c r="D903">
        <v>0.1082</v>
      </c>
      <c r="E903">
        <v>0.1082</v>
      </c>
      <c r="F903">
        <v>0.1082</v>
      </c>
      <c r="G903">
        <v>0.1082</v>
      </c>
      <c r="H903">
        <v>0.1082</v>
      </c>
      <c r="I903">
        <v>0.1082</v>
      </c>
      <c r="J903">
        <v>0.1082</v>
      </c>
      <c r="K903">
        <v>0.1082</v>
      </c>
      <c r="L903">
        <v>0.1082</v>
      </c>
    </row>
    <row r="904" spans="1:12" x14ac:dyDescent="0.35">
      <c r="A904" t="s">
        <v>740</v>
      </c>
      <c r="B904">
        <v>2007</v>
      </c>
      <c r="C904" t="s">
        <v>711</v>
      </c>
      <c r="D904">
        <v>5.74E-2</v>
      </c>
      <c r="E904">
        <v>5.74E-2</v>
      </c>
      <c r="F904">
        <v>5.74E-2</v>
      </c>
      <c r="G904">
        <v>5.74E-2</v>
      </c>
      <c r="H904">
        <v>5.74E-2</v>
      </c>
      <c r="I904">
        <v>5.74E-2</v>
      </c>
      <c r="J904">
        <v>5.74E-2</v>
      </c>
      <c r="K904">
        <v>5.74E-2</v>
      </c>
      <c r="L904">
        <v>5.74E-2</v>
      </c>
    </row>
    <row r="905" spans="1:12" x14ac:dyDescent="0.35">
      <c r="A905" t="s">
        <v>741</v>
      </c>
      <c r="B905">
        <v>2007</v>
      </c>
      <c r="C905" t="s">
        <v>707</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35">
      <c r="A906" t="s">
        <v>741</v>
      </c>
      <c r="B906">
        <v>2007</v>
      </c>
      <c r="C906" t="s">
        <v>706</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35">
      <c r="A907" t="s">
        <v>741</v>
      </c>
      <c r="B907">
        <v>2007</v>
      </c>
      <c r="C907" t="s">
        <v>712</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35">
      <c r="A908" t="s">
        <v>741</v>
      </c>
      <c r="B908">
        <v>2007</v>
      </c>
      <c r="C908" t="s">
        <v>710</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35">
      <c r="A909" t="s">
        <v>741</v>
      </c>
      <c r="B909">
        <v>2007</v>
      </c>
      <c r="C909" t="s">
        <v>709</v>
      </c>
      <c r="D909">
        <v>0.1532</v>
      </c>
      <c r="E909">
        <v>0.1532</v>
      </c>
      <c r="F909">
        <v>0.1532</v>
      </c>
      <c r="G909">
        <v>0.1532</v>
      </c>
      <c r="H909">
        <v>0.1532</v>
      </c>
      <c r="I909">
        <v>0.1532</v>
      </c>
      <c r="J909">
        <v>0.1532</v>
      </c>
      <c r="K909">
        <v>0.1532</v>
      </c>
      <c r="L909">
        <v>0.1532</v>
      </c>
    </row>
    <row r="910" spans="1:12" x14ac:dyDescent="0.35">
      <c r="A910" t="s">
        <v>741</v>
      </c>
      <c r="B910">
        <v>2007</v>
      </c>
      <c r="C910" t="s">
        <v>711</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35">
      <c r="A911" t="s">
        <v>741</v>
      </c>
      <c r="B911">
        <v>2007</v>
      </c>
      <c r="C911" t="s">
        <v>708</v>
      </c>
      <c r="D911">
        <v>1.5E-3</v>
      </c>
      <c r="E911">
        <v>1.5E-3</v>
      </c>
      <c r="F911">
        <v>1.5E-3</v>
      </c>
      <c r="G911">
        <v>1.5E-3</v>
      </c>
      <c r="H911">
        <v>1.5E-3</v>
      </c>
      <c r="I911">
        <v>1.5E-3</v>
      </c>
      <c r="J911">
        <v>1.5E-3</v>
      </c>
      <c r="K911">
        <v>1.5E-3</v>
      </c>
      <c r="L911">
        <v>1.5E-3</v>
      </c>
    </row>
    <row r="912" spans="1:12" x14ac:dyDescent="0.35">
      <c r="A912" t="s">
        <v>742</v>
      </c>
      <c r="B912">
        <v>2007</v>
      </c>
      <c r="C912" t="s">
        <v>712</v>
      </c>
      <c r="D912">
        <v>1.06E-2</v>
      </c>
      <c r="E912">
        <v>1.06E-2</v>
      </c>
      <c r="F912">
        <v>1.06E-2</v>
      </c>
      <c r="G912">
        <v>1.06E-2</v>
      </c>
      <c r="H912">
        <v>1.06E-2</v>
      </c>
      <c r="I912">
        <v>1.06E-2</v>
      </c>
      <c r="J912">
        <v>1.06E-2</v>
      </c>
      <c r="K912">
        <v>1.06E-2</v>
      </c>
      <c r="L912">
        <v>1.06E-2</v>
      </c>
    </row>
    <row r="913" spans="1:12" x14ac:dyDescent="0.35">
      <c r="A913" t="s">
        <v>742</v>
      </c>
      <c r="B913">
        <v>2007</v>
      </c>
      <c r="C913" t="s">
        <v>711</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35">
      <c r="A914" t="s">
        <v>742</v>
      </c>
      <c r="B914">
        <v>2007</v>
      </c>
      <c r="C914" t="s">
        <v>708</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35">
      <c r="A915" t="s">
        <v>742</v>
      </c>
      <c r="B915">
        <v>2007</v>
      </c>
      <c r="C915" t="s">
        <v>707</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35">
      <c r="A916" t="s">
        <v>742</v>
      </c>
      <c r="B916">
        <v>2007</v>
      </c>
      <c r="C916" t="s">
        <v>709</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35">
      <c r="A917" t="s">
        <v>742</v>
      </c>
      <c r="B917">
        <v>2007</v>
      </c>
      <c r="C917" t="s">
        <v>706</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35">
      <c r="A918" t="s">
        <v>742</v>
      </c>
      <c r="B918">
        <v>2007</v>
      </c>
      <c r="C918" t="s">
        <v>710</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35">
      <c r="A919" t="s">
        <v>743</v>
      </c>
      <c r="B919">
        <v>2007</v>
      </c>
      <c r="C919" t="s">
        <v>708</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35">
      <c r="A920" t="s">
        <v>743</v>
      </c>
      <c r="B920">
        <v>2007</v>
      </c>
      <c r="C920" t="s">
        <v>712</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35">
      <c r="A921" t="s">
        <v>743</v>
      </c>
      <c r="B921">
        <v>2007</v>
      </c>
      <c r="C921" t="s">
        <v>711</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35">
      <c r="A922" t="s">
        <v>743</v>
      </c>
      <c r="B922">
        <v>2007</v>
      </c>
      <c r="C922" t="s">
        <v>707</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35">
      <c r="A923" t="s">
        <v>743</v>
      </c>
      <c r="B923">
        <v>2007</v>
      </c>
      <c r="C923" t="s">
        <v>706</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35">
      <c r="A924" t="s">
        <v>743</v>
      </c>
      <c r="B924">
        <v>2007</v>
      </c>
      <c r="C924" t="s">
        <v>710</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35">
      <c r="A925" t="s">
        <v>743</v>
      </c>
      <c r="B925">
        <v>2007</v>
      </c>
      <c r="C925" t="s">
        <v>709</v>
      </c>
      <c r="D925">
        <v>0.5464</v>
      </c>
      <c r="E925">
        <v>0.5464</v>
      </c>
      <c r="F925">
        <v>0.5464</v>
      </c>
      <c r="G925">
        <v>0.5464</v>
      </c>
      <c r="H925">
        <v>0.5464</v>
      </c>
      <c r="I925">
        <v>0.5464</v>
      </c>
      <c r="J925">
        <v>0.5464</v>
      </c>
      <c r="K925">
        <v>0.5464</v>
      </c>
      <c r="L925">
        <v>0.5464</v>
      </c>
    </row>
    <row r="926" spans="1:12" x14ac:dyDescent="0.35">
      <c r="A926" t="s">
        <v>744</v>
      </c>
      <c r="B926">
        <v>2007</v>
      </c>
      <c r="C926" t="s">
        <v>709</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35">
      <c r="A927" t="s">
        <v>744</v>
      </c>
      <c r="B927">
        <v>2007</v>
      </c>
      <c r="C927" t="s">
        <v>712</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35">
      <c r="A928" t="s">
        <v>744</v>
      </c>
      <c r="B928">
        <v>2007</v>
      </c>
      <c r="C928" t="s">
        <v>711</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35">
      <c r="A929" t="s">
        <v>744</v>
      </c>
      <c r="B929">
        <v>2007</v>
      </c>
      <c r="C929" t="s">
        <v>708</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35">
      <c r="A930" t="s">
        <v>744</v>
      </c>
      <c r="B930">
        <v>2007</v>
      </c>
      <c r="C930" t="s">
        <v>707</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35">
      <c r="A931" t="s">
        <v>744</v>
      </c>
      <c r="B931">
        <v>2007</v>
      </c>
      <c r="C931" t="s">
        <v>710</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35">
      <c r="A932" t="s">
        <v>744</v>
      </c>
      <c r="B932">
        <v>2007</v>
      </c>
      <c r="C932" t="s">
        <v>706</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35">
      <c r="A933" t="s">
        <v>745</v>
      </c>
      <c r="B933">
        <v>2007</v>
      </c>
      <c r="C933" t="s">
        <v>711</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35">
      <c r="A934" t="s">
        <v>745</v>
      </c>
      <c r="B934">
        <v>2007</v>
      </c>
      <c r="C934" t="s">
        <v>708</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35">
      <c r="A935" t="s">
        <v>745</v>
      </c>
      <c r="B935">
        <v>2007</v>
      </c>
      <c r="C935" t="s">
        <v>712</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35">
      <c r="A936" t="s">
        <v>745</v>
      </c>
      <c r="B936">
        <v>2007</v>
      </c>
      <c r="C936" t="s">
        <v>710</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35">
      <c r="A937" t="s">
        <v>745</v>
      </c>
      <c r="B937">
        <v>2007</v>
      </c>
      <c r="C937" t="s">
        <v>706</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35">
      <c r="A938" t="s">
        <v>745</v>
      </c>
      <c r="B938">
        <v>2007</v>
      </c>
      <c r="C938" t="s">
        <v>709</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35">
      <c r="A939" t="s">
        <v>745</v>
      </c>
      <c r="B939">
        <v>2007</v>
      </c>
      <c r="C939" t="s">
        <v>707</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35">
      <c r="A940" t="s">
        <v>746</v>
      </c>
      <c r="B940">
        <v>2007</v>
      </c>
      <c r="C940" t="s">
        <v>707</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35">
      <c r="A941" t="s">
        <v>746</v>
      </c>
      <c r="B941">
        <v>2007</v>
      </c>
      <c r="C941" t="s">
        <v>706</v>
      </c>
      <c r="D941">
        <v>3.1629</v>
      </c>
      <c r="E941">
        <v>3.1629</v>
      </c>
      <c r="F941">
        <v>3.1629</v>
      </c>
      <c r="G941">
        <v>3.1629</v>
      </c>
      <c r="H941">
        <v>3.1629</v>
      </c>
      <c r="I941">
        <v>3.1629</v>
      </c>
      <c r="J941">
        <v>3.1629</v>
      </c>
      <c r="K941">
        <v>3.1629</v>
      </c>
      <c r="L941">
        <v>3.1629</v>
      </c>
    </row>
    <row r="942" spans="1:12" x14ac:dyDescent="0.35">
      <c r="A942" t="s">
        <v>746</v>
      </c>
      <c r="B942">
        <v>2007</v>
      </c>
      <c r="C942" t="s">
        <v>712</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35">
      <c r="A943" t="s">
        <v>746</v>
      </c>
      <c r="B943">
        <v>2007</v>
      </c>
      <c r="C943" t="s">
        <v>711</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35">
      <c r="A944" t="s">
        <v>746</v>
      </c>
      <c r="B944">
        <v>2007</v>
      </c>
      <c r="C944" t="s">
        <v>709</v>
      </c>
      <c r="D944">
        <v>0.5524</v>
      </c>
      <c r="E944">
        <v>0.5524</v>
      </c>
      <c r="F944">
        <v>0.5524</v>
      </c>
      <c r="G944">
        <v>0.5524</v>
      </c>
      <c r="H944">
        <v>0.5524</v>
      </c>
      <c r="I944">
        <v>0.5524</v>
      </c>
      <c r="J944">
        <v>0.5524</v>
      </c>
      <c r="K944">
        <v>0.5524</v>
      </c>
      <c r="L944">
        <v>0.5524</v>
      </c>
    </row>
    <row r="945" spans="1:12" x14ac:dyDescent="0.35">
      <c r="A945" t="s">
        <v>746</v>
      </c>
      <c r="B945">
        <v>2007</v>
      </c>
      <c r="C945" t="s">
        <v>708</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35">
      <c r="A946" t="s">
        <v>746</v>
      </c>
      <c r="B946">
        <v>2007</v>
      </c>
      <c r="C946" t="s">
        <v>710</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35">
      <c r="A947" t="s">
        <v>747</v>
      </c>
      <c r="B947">
        <v>2007</v>
      </c>
      <c r="C947" t="s">
        <v>712</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35">
      <c r="A948" t="s">
        <v>747</v>
      </c>
      <c r="B948">
        <v>2007</v>
      </c>
      <c r="C948" t="s">
        <v>708</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35">
      <c r="A949" t="s">
        <v>747</v>
      </c>
      <c r="B949">
        <v>2007</v>
      </c>
      <c r="C949" t="s">
        <v>711</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35">
      <c r="A950" t="s">
        <v>747</v>
      </c>
      <c r="B950">
        <v>2007</v>
      </c>
      <c r="C950" t="s">
        <v>707</v>
      </c>
      <c r="D950">
        <v>0.1696</v>
      </c>
      <c r="E950">
        <v>0.1696</v>
      </c>
      <c r="F950">
        <v>0.1696</v>
      </c>
      <c r="G950">
        <v>0.1696</v>
      </c>
      <c r="H950">
        <v>0.1696</v>
      </c>
      <c r="I950">
        <v>0.1696</v>
      </c>
      <c r="J950">
        <v>0.1696</v>
      </c>
      <c r="K950">
        <v>0.1696</v>
      </c>
      <c r="L950">
        <v>0.1696</v>
      </c>
    </row>
    <row r="951" spans="1:12" x14ac:dyDescent="0.35">
      <c r="A951" t="s">
        <v>747</v>
      </c>
      <c r="B951">
        <v>2007</v>
      </c>
      <c r="C951" t="s">
        <v>706</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35">
      <c r="A952" t="s">
        <v>747</v>
      </c>
      <c r="B952">
        <v>2007</v>
      </c>
      <c r="C952" t="s">
        <v>709</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35">
      <c r="A953" t="s">
        <v>747</v>
      </c>
      <c r="B953">
        <v>2007</v>
      </c>
      <c r="C953" t="s">
        <v>710</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35">
      <c r="A954" t="s">
        <v>748</v>
      </c>
      <c r="B954">
        <v>2007</v>
      </c>
      <c r="C954" t="s">
        <v>712</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35">
      <c r="A955" t="s">
        <v>748</v>
      </c>
      <c r="B955">
        <v>2007</v>
      </c>
      <c r="C955" t="s">
        <v>711</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35">
      <c r="A956" t="s">
        <v>748</v>
      </c>
      <c r="B956">
        <v>2007</v>
      </c>
      <c r="C956" t="s">
        <v>709</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35">
      <c r="A957" t="s">
        <v>748</v>
      </c>
      <c r="B957">
        <v>2007</v>
      </c>
      <c r="C957" t="s">
        <v>707</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35">
      <c r="A958" t="s">
        <v>748</v>
      </c>
      <c r="B958">
        <v>2007</v>
      </c>
      <c r="C958" t="s">
        <v>706</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35">
      <c r="A959" t="s">
        <v>748</v>
      </c>
      <c r="B959">
        <v>2007</v>
      </c>
      <c r="C959" t="s">
        <v>710</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35">
      <c r="A960" t="s">
        <v>748</v>
      </c>
      <c r="B960">
        <v>2007</v>
      </c>
      <c r="C960" t="s">
        <v>708</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35">
      <c r="A961" t="s">
        <v>749</v>
      </c>
      <c r="B961">
        <v>2007</v>
      </c>
      <c r="C961" t="s">
        <v>708</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35">
      <c r="A962" t="s">
        <v>749</v>
      </c>
      <c r="B962">
        <v>2007</v>
      </c>
      <c r="C962" t="s">
        <v>709</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35">
      <c r="A963" t="s">
        <v>749</v>
      </c>
      <c r="B963">
        <v>2007</v>
      </c>
      <c r="C963" t="s">
        <v>711</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35">
      <c r="A964" t="s">
        <v>749</v>
      </c>
      <c r="B964">
        <v>2007</v>
      </c>
      <c r="C964" t="s">
        <v>707</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35">
      <c r="A965" t="s">
        <v>749</v>
      </c>
      <c r="B965">
        <v>2007</v>
      </c>
      <c r="C965" t="s">
        <v>706</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35">
      <c r="A966" t="s">
        <v>749</v>
      </c>
      <c r="B966">
        <v>2007</v>
      </c>
      <c r="C966" t="s">
        <v>712</v>
      </c>
      <c r="D966">
        <v>2.81E-2</v>
      </c>
      <c r="E966">
        <v>2.81E-2</v>
      </c>
      <c r="F966">
        <v>2.81E-2</v>
      </c>
      <c r="G966">
        <v>2.81E-2</v>
      </c>
      <c r="H966">
        <v>2.81E-2</v>
      </c>
      <c r="I966">
        <v>2.81E-2</v>
      </c>
      <c r="J966">
        <v>2.81E-2</v>
      </c>
      <c r="K966">
        <v>2.81E-2</v>
      </c>
      <c r="L966">
        <v>2.81E-2</v>
      </c>
    </row>
    <row r="967" spans="1:12" x14ac:dyDescent="0.35">
      <c r="A967" t="s">
        <v>749</v>
      </c>
      <c r="B967">
        <v>2007</v>
      </c>
      <c r="C967" t="s">
        <v>710</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35">
      <c r="A968" t="s">
        <v>750</v>
      </c>
      <c r="B968">
        <v>2007</v>
      </c>
      <c r="C968" t="s">
        <v>708</v>
      </c>
      <c r="D968">
        <v>2.3E-3</v>
      </c>
      <c r="E968">
        <v>2.3E-3</v>
      </c>
      <c r="F968">
        <v>2.3E-3</v>
      </c>
      <c r="G968">
        <v>2.3E-3</v>
      </c>
      <c r="H968">
        <v>2.3E-3</v>
      </c>
      <c r="I968">
        <v>2.3E-3</v>
      </c>
      <c r="J968">
        <v>2.3E-3</v>
      </c>
      <c r="K968">
        <v>2.3E-3</v>
      </c>
      <c r="L968">
        <v>2.3E-3</v>
      </c>
    </row>
    <row r="969" spans="1:12" x14ac:dyDescent="0.35">
      <c r="A969" t="s">
        <v>750</v>
      </c>
      <c r="B969">
        <v>2007</v>
      </c>
      <c r="C969" t="s">
        <v>710</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35">
      <c r="A970" t="s">
        <v>750</v>
      </c>
      <c r="B970">
        <v>2007</v>
      </c>
      <c r="C970" t="s">
        <v>706</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35">
      <c r="A971" t="s">
        <v>750</v>
      </c>
      <c r="B971">
        <v>2007</v>
      </c>
      <c r="C971" t="s">
        <v>711</v>
      </c>
      <c r="D971">
        <v>0.1201</v>
      </c>
      <c r="E971">
        <v>0.1201</v>
      </c>
      <c r="F971">
        <v>0.1201</v>
      </c>
      <c r="G971">
        <v>0.1201</v>
      </c>
      <c r="H971">
        <v>0.1201</v>
      </c>
      <c r="I971">
        <v>0.1201</v>
      </c>
      <c r="J971">
        <v>0.1201</v>
      </c>
      <c r="K971">
        <v>0.1201</v>
      </c>
      <c r="L971">
        <v>0.1201</v>
      </c>
    </row>
    <row r="972" spans="1:12" x14ac:dyDescent="0.35">
      <c r="A972" t="s">
        <v>750</v>
      </c>
      <c r="B972">
        <v>2007</v>
      </c>
      <c r="C972" t="s">
        <v>712</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35">
      <c r="A973" t="s">
        <v>750</v>
      </c>
      <c r="B973">
        <v>2007</v>
      </c>
      <c r="C973" t="s">
        <v>709</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35">
      <c r="A974" t="s">
        <v>750</v>
      </c>
      <c r="B974">
        <v>2007</v>
      </c>
      <c r="C974" t="s">
        <v>707</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35">
      <c r="A975" t="s">
        <v>751</v>
      </c>
      <c r="B975">
        <v>2007</v>
      </c>
      <c r="C975" t="s">
        <v>710</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35">
      <c r="A976" t="s">
        <v>751</v>
      </c>
      <c r="B976">
        <v>2007</v>
      </c>
      <c r="C976" t="s">
        <v>709</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35">
      <c r="A977" t="s">
        <v>751</v>
      </c>
      <c r="B977">
        <v>2007</v>
      </c>
      <c r="C977" t="s">
        <v>707</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35">
      <c r="A978" t="s">
        <v>751</v>
      </c>
      <c r="B978">
        <v>2007</v>
      </c>
      <c r="C978" t="s">
        <v>706</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35">
      <c r="A979" t="s">
        <v>751</v>
      </c>
      <c r="B979">
        <v>2007</v>
      </c>
      <c r="C979" t="s">
        <v>708</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35">
      <c r="A980" t="s">
        <v>751</v>
      </c>
      <c r="B980">
        <v>2007</v>
      </c>
      <c r="C980" t="s">
        <v>712</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35">
      <c r="A981" t="s">
        <v>751</v>
      </c>
      <c r="B981">
        <v>2007</v>
      </c>
      <c r="C981" t="s">
        <v>711</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35">
      <c r="A982" t="s">
        <v>752</v>
      </c>
      <c r="B982">
        <v>2007</v>
      </c>
      <c r="C982" t="s">
        <v>708</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35">
      <c r="A983" t="s">
        <v>752</v>
      </c>
      <c r="B983">
        <v>2007</v>
      </c>
      <c r="C983" t="s">
        <v>712</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35">
      <c r="A984" t="s">
        <v>752</v>
      </c>
      <c r="B984">
        <v>2007</v>
      </c>
      <c r="C984" t="s">
        <v>707</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35">
      <c r="A985" t="s">
        <v>752</v>
      </c>
      <c r="B985">
        <v>2007</v>
      </c>
      <c r="C985" t="s">
        <v>711</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35">
      <c r="A986" t="s">
        <v>752</v>
      </c>
      <c r="B986">
        <v>2007</v>
      </c>
      <c r="C986" t="s">
        <v>706</v>
      </c>
      <c r="D986">
        <v>0.3039</v>
      </c>
      <c r="E986">
        <v>0.3039</v>
      </c>
      <c r="F986">
        <v>0.3039</v>
      </c>
      <c r="G986">
        <v>0.3039</v>
      </c>
      <c r="H986">
        <v>0.3039</v>
      </c>
      <c r="I986">
        <v>0.3039</v>
      </c>
      <c r="J986">
        <v>0.3039</v>
      </c>
      <c r="K986">
        <v>0.3039</v>
      </c>
      <c r="L986">
        <v>0.3039</v>
      </c>
    </row>
    <row r="987" spans="1:12" x14ac:dyDescent="0.35">
      <c r="A987" t="s">
        <v>752</v>
      </c>
      <c r="B987">
        <v>2007</v>
      </c>
      <c r="C987" t="s">
        <v>710</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35">
      <c r="A988" t="s">
        <v>752</v>
      </c>
      <c r="B988">
        <v>2007</v>
      </c>
      <c r="C988" t="s">
        <v>709</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35">
      <c r="A989" t="s">
        <v>753</v>
      </c>
      <c r="B989">
        <v>2007</v>
      </c>
      <c r="C989" t="s">
        <v>712</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35">
      <c r="A990" t="s">
        <v>753</v>
      </c>
      <c r="B990">
        <v>2007</v>
      </c>
      <c r="C990" t="s">
        <v>706</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35">
      <c r="A991" t="s">
        <v>753</v>
      </c>
      <c r="B991">
        <v>2007</v>
      </c>
      <c r="C991" t="s">
        <v>711</v>
      </c>
      <c r="D991">
        <v>0.1414</v>
      </c>
      <c r="E991">
        <v>0.1414</v>
      </c>
      <c r="F991">
        <v>0.1414</v>
      </c>
      <c r="G991">
        <v>0.1414</v>
      </c>
      <c r="H991">
        <v>0.1414</v>
      </c>
      <c r="I991">
        <v>0.1414</v>
      </c>
      <c r="J991">
        <v>0.1414</v>
      </c>
      <c r="K991">
        <v>0.1414</v>
      </c>
      <c r="L991">
        <v>0.1414</v>
      </c>
    </row>
    <row r="992" spans="1:12" x14ac:dyDescent="0.35">
      <c r="A992" t="s">
        <v>753</v>
      </c>
      <c r="B992">
        <v>2007</v>
      </c>
      <c r="C992" t="s">
        <v>709</v>
      </c>
      <c r="D992">
        <v>0.2666</v>
      </c>
      <c r="E992">
        <v>0.2666</v>
      </c>
      <c r="F992">
        <v>0.2666</v>
      </c>
      <c r="G992">
        <v>0.2666</v>
      </c>
      <c r="H992">
        <v>0.2666</v>
      </c>
      <c r="I992">
        <v>0.2666</v>
      </c>
      <c r="J992">
        <v>0.2666</v>
      </c>
      <c r="K992">
        <v>0.2666</v>
      </c>
      <c r="L992">
        <v>0.2666</v>
      </c>
    </row>
    <row r="993" spans="1:12" x14ac:dyDescent="0.35">
      <c r="A993" t="s">
        <v>753</v>
      </c>
      <c r="B993">
        <v>2007</v>
      </c>
      <c r="C993" t="s">
        <v>707</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35">
      <c r="A994" t="s">
        <v>753</v>
      </c>
      <c r="B994">
        <v>2007</v>
      </c>
      <c r="C994" t="s">
        <v>708</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35">
      <c r="A995" t="s">
        <v>753</v>
      </c>
      <c r="B995">
        <v>2007</v>
      </c>
      <c r="C995" t="s">
        <v>710</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35">
      <c r="A996" t="s">
        <v>754</v>
      </c>
      <c r="B996">
        <v>2007</v>
      </c>
      <c r="C996" t="s">
        <v>711</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35">
      <c r="A997" t="s">
        <v>754</v>
      </c>
      <c r="B997">
        <v>2007</v>
      </c>
      <c r="C997" t="s">
        <v>709</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35">
      <c r="A998" t="s">
        <v>754</v>
      </c>
      <c r="B998">
        <v>2007</v>
      </c>
      <c r="C998" t="s">
        <v>710</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35">
      <c r="A999" t="s">
        <v>754</v>
      </c>
      <c r="B999">
        <v>2007</v>
      </c>
      <c r="C999" t="s">
        <v>708</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35">
      <c r="A1000" t="s">
        <v>754</v>
      </c>
      <c r="B1000">
        <v>2007</v>
      </c>
      <c r="C1000" t="s">
        <v>706</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35">
      <c r="A1001" t="s">
        <v>754</v>
      </c>
      <c r="B1001">
        <v>2007</v>
      </c>
      <c r="C1001" t="s">
        <v>707</v>
      </c>
      <c r="D1001">
        <v>0.1714</v>
      </c>
      <c r="E1001">
        <v>0.1714</v>
      </c>
      <c r="F1001">
        <v>0.1714</v>
      </c>
      <c r="G1001">
        <v>0.1714</v>
      </c>
      <c r="H1001">
        <v>0.1714</v>
      </c>
      <c r="I1001">
        <v>0.1714</v>
      </c>
      <c r="J1001">
        <v>0.1714</v>
      </c>
      <c r="K1001">
        <v>0.1714</v>
      </c>
      <c r="L1001">
        <v>0.1714</v>
      </c>
    </row>
    <row r="1002" spans="1:12" x14ac:dyDescent="0.35">
      <c r="A1002" t="s">
        <v>754</v>
      </c>
      <c r="B1002">
        <v>2007</v>
      </c>
      <c r="C1002" t="s">
        <v>712</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35">
      <c r="A1003" t="s">
        <v>755</v>
      </c>
      <c r="B1003">
        <v>2007</v>
      </c>
      <c r="C1003" t="s">
        <v>712</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35">
      <c r="A1004" t="s">
        <v>755</v>
      </c>
      <c r="B1004">
        <v>2007</v>
      </c>
      <c r="C1004" t="s">
        <v>708</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35">
      <c r="A1005" t="s">
        <v>755</v>
      </c>
      <c r="B1005">
        <v>2007</v>
      </c>
      <c r="C1005" t="s">
        <v>711</v>
      </c>
      <c r="D1005">
        <v>0.1986</v>
      </c>
      <c r="E1005">
        <v>0.1986</v>
      </c>
      <c r="F1005">
        <v>0.1986</v>
      </c>
      <c r="G1005">
        <v>0.1986</v>
      </c>
      <c r="H1005">
        <v>0.1986</v>
      </c>
      <c r="I1005">
        <v>0.1986</v>
      </c>
      <c r="J1005">
        <v>0.1986</v>
      </c>
      <c r="K1005">
        <v>0.1986</v>
      </c>
      <c r="L1005">
        <v>0.1986</v>
      </c>
    </row>
    <row r="1006" spans="1:12" x14ac:dyDescent="0.35">
      <c r="A1006" t="s">
        <v>755</v>
      </c>
      <c r="B1006">
        <v>2007</v>
      </c>
      <c r="C1006" t="s">
        <v>706</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35">
      <c r="A1007" t="s">
        <v>755</v>
      </c>
      <c r="B1007">
        <v>2007</v>
      </c>
      <c r="C1007" t="s">
        <v>707</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35">
      <c r="A1008" t="s">
        <v>755</v>
      </c>
      <c r="B1008">
        <v>2007</v>
      </c>
      <c r="C1008" t="s">
        <v>709</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35">
      <c r="A1009" t="s">
        <v>755</v>
      </c>
      <c r="B1009">
        <v>2007</v>
      </c>
      <c r="C1009" t="s">
        <v>710</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35">
      <c r="A1010" t="s">
        <v>756</v>
      </c>
      <c r="B1010">
        <v>2007</v>
      </c>
      <c r="C1010" t="s">
        <v>706</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35">
      <c r="A1011" t="s">
        <v>756</v>
      </c>
      <c r="B1011">
        <v>2007</v>
      </c>
      <c r="C1011" t="s">
        <v>710</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35">
      <c r="A1012" t="s">
        <v>756</v>
      </c>
      <c r="B1012">
        <v>2007</v>
      </c>
      <c r="C1012" t="s">
        <v>709</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35">
      <c r="A1013" t="s">
        <v>756</v>
      </c>
      <c r="B1013">
        <v>2007</v>
      </c>
      <c r="C1013" t="s">
        <v>707</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35">
      <c r="A1014" t="s">
        <v>756</v>
      </c>
      <c r="B1014">
        <v>2007</v>
      </c>
      <c r="C1014" t="s">
        <v>712</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35">
      <c r="A1015" t="s">
        <v>756</v>
      </c>
      <c r="B1015">
        <v>2007</v>
      </c>
      <c r="C1015" t="s">
        <v>708</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35">
      <c r="A1016" t="s">
        <v>756</v>
      </c>
      <c r="B1016">
        <v>2007</v>
      </c>
      <c r="C1016" t="s">
        <v>711</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35">
      <c r="A1017" t="s">
        <v>757</v>
      </c>
      <c r="B1017">
        <v>2007</v>
      </c>
      <c r="C1017" t="s">
        <v>709</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35">
      <c r="A1018" t="s">
        <v>757</v>
      </c>
      <c r="B1018">
        <v>2007</v>
      </c>
      <c r="C1018" t="s">
        <v>706</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35">
      <c r="A1019" t="s">
        <v>757</v>
      </c>
      <c r="B1019">
        <v>2007</v>
      </c>
      <c r="C1019" t="s">
        <v>712</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35">
      <c r="A1020" t="s">
        <v>757</v>
      </c>
      <c r="B1020">
        <v>2007</v>
      </c>
      <c r="C1020" t="s">
        <v>711</v>
      </c>
      <c r="D1020">
        <v>8.14E-2</v>
      </c>
      <c r="E1020">
        <v>8.14E-2</v>
      </c>
      <c r="F1020">
        <v>8.14E-2</v>
      </c>
      <c r="G1020">
        <v>8.14E-2</v>
      </c>
      <c r="H1020">
        <v>8.14E-2</v>
      </c>
      <c r="I1020">
        <v>8.14E-2</v>
      </c>
      <c r="J1020">
        <v>8.14E-2</v>
      </c>
      <c r="K1020">
        <v>8.14E-2</v>
      </c>
      <c r="L1020">
        <v>8.14E-2</v>
      </c>
    </row>
    <row r="1021" spans="1:12" x14ac:dyDescent="0.35">
      <c r="A1021" t="s">
        <v>757</v>
      </c>
      <c r="B1021">
        <v>2007</v>
      </c>
      <c r="C1021" t="s">
        <v>708</v>
      </c>
      <c r="D1021">
        <v>1.5E-3</v>
      </c>
      <c r="E1021">
        <v>1.5E-3</v>
      </c>
      <c r="F1021">
        <v>1.5E-3</v>
      </c>
      <c r="G1021">
        <v>1.5E-3</v>
      </c>
      <c r="H1021">
        <v>1.5E-3</v>
      </c>
      <c r="I1021">
        <v>1.5E-3</v>
      </c>
      <c r="J1021">
        <v>1.5E-3</v>
      </c>
      <c r="K1021">
        <v>1.5E-3</v>
      </c>
      <c r="L1021">
        <v>1.5E-3</v>
      </c>
    </row>
    <row r="1022" spans="1:12" x14ac:dyDescent="0.35">
      <c r="A1022" t="s">
        <v>757</v>
      </c>
      <c r="B1022">
        <v>2007</v>
      </c>
      <c r="C1022" t="s">
        <v>707</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35">
      <c r="A1023" t="s">
        <v>757</v>
      </c>
      <c r="B1023">
        <v>2007</v>
      </c>
      <c r="C1023" t="s">
        <v>710</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35">
      <c r="A1024" t="s">
        <v>758</v>
      </c>
      <c r="B1024">
        <v>2007</v>
      </c>
      <c r="C1024" t="s">
        <v>707</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35">
      <c r="A1025" t="s">
        <v>758</v>
      </c>
      <c r="B1025">
        <v>2007</v>
      </c>
      <c r="C1025" t="s">
        <v>712</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35">
      <c r="A1026" t="s">
        <v>758</v>
      </c>
      <c r="B1026">
        <v>2007</v>
      </c>
      <c r="C1026" t="s">
        <v>706</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35">
      <c r="A1027" t="s">
        <v>758</v>
      </c>
      <c r="B1027">
        <v>2007</v>
      </c>
      <c r="C1027" t="s">
        <v>710</v>
      </c>
      <c r="D1027">
        <v>1.06E-2</v>
      </c>
      <c r="E1027">
        <v>1.06E-2</v>
      </c>
      <c r="F1027">
        <v>1.06E-2</v>
      </c>
      <c r="G1027">
        <v>1.06E-2</v>
      </c>
      <c r="H1027">
        <v>1.06E-2</v>
      </c>
      <c r="I1027">
        <v>1.06E-2</v>
      </c>
      <c r="J1027">
        <v>1.06E-2</v>
      </c>
      <c r="K1027">
        <v>1.06E-2</v>
      </c>
      <c r="L1027">
        <v>1.06E-2</v>
      </c>
    </row>
    <row r="1028" spans="1:12" x14ac:dyDescent="0.35">
      <c r="A1028" t="s">
        <v>758</v>
      </c>
      <c r="B1028">
        <v>2007</v>
      </c>
      <c r="C1028" t="s">
        <v>709</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35">
      <c r="A1029" t="s">
        <v>758</v>
      </c>
      <c r="B1029">
        <v>2007</v>
      </c>
      <c r="C1029" t="s">
        <v>711</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35">
      <c r="A1030" t="s">
        <v>758</v>
      </c>
      <c r="B1030">
        <v>2007</v>
      </c>
      <c r="C1030" t="s">
        <v>708</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35">
      <c r="A1031" t="s">
        <v>759</v>
      </c>
      <c r="B1031">
        <v>2007</v>
      </c>
      <c r="C1031" t="s">
        <v>706</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35">
      <c r="A1032" t="s">
        <v>759</v>
      </c>
      <c r="B1032">
        <v>2007</v>
      </c>
      <c r="C1032" t="s">
        <v>712</v>
      </c>
      <c r="D1032">
        <v>6.13E-2</v>
      </c>
      <c r="E1032">
        <v>6.13E-2</v>
      </c>
      <c r="F1032">
        <v>6.13E-2</v>
      </c>
      <c r="G1032">
        <v>6.13E-2</v>
      </c>
      <c r="H1032">
        <v>6.13E-2</v>
      </c>
      <c r="I1032">
        <v>6.13E-2</v>
      </c>
      <c r="J1032">
        <v>6.13E-2</v>
      </c>
      <c r="K1032">
        <v>6.13E-2</v>
      </c>
      <c r="L1032">
        <v>6.13E-2</v>
      </c>
    </row>
    <row r="1033" spans="1:12" x14ac:dyDescent="0.35">
      <c r="A1033" t="s">
        <v>759</v>
      </c>
      <c r="B1033">
        <v>2007</v>
      </c>
      <c r="C1033" t="s">
        <v>709</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35">
      <c r="A1034" t="s">
        <v>759</v>
      </c>
      <c r="B1034">
        <v>2007</v>
      </c>
      <c r="C1034" t="s">
        <v>708</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35">
      <c r="A1035" t="s">
        <v>759</v>
      </c>
      <c r="B1035">
        <v>2007</v>
      </c>
      <c r="C1035" t="s">
        <v>707</v>
      </c>
      <c r="D1035">
        <v>1.6328</v>
      </c>
      <c r="E1035">
        <v>1.6328</v>
      </c>
      <c r="F1035">
        <v>1.6328</v>
      </c>
      <c r="G1035">
        <v>1.6328</v>
      </c>
      <c r="H1035">
        <v>1.6328</v>
      </c>
      <c r="I1035">
        <v>1.6328</v>
      </c>
      <c r="J1035">
        <v>1.6328</v>
      </c>
      <c r="K1035">
        <v>1.6328</v>
      </c>
      <c r="L1035">
        <v>1.6328</v>
      </c>
    </row>
    <row r="1036" spans="1:12" x14ac:dyDescent="0.35">
      <c r="A1036" t="s">
        <v>759</v>
      </c>
      <c r="B1036">
        <v>2007</v>
      </c>
      <c r="C1036" t="s">
        <v>711</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35">
      <c r="A1037" t="s">
        <v>759</v>
      </c>
      <c r="B1037">
        <v>2007</v>
      </c>
      <c r="C1037" t="s">
        <v>710</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35">
      <c r="A1038" t="s">
        <v>760</v>
      </c>
      <c r="B1038">
        <v>2007</v>
      </c>
      <c r="C1038" t="s">
        <v>712</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35">
      <c r="A1039" t="s">
        <v>760</v>
      </c>
      <c r="B1039">
        <v>2007</v>
      </c>
      <c r="C1039" t="s">
        <v>707</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35">
      <c r="A1040" t="s">
        <v>760</v>
      </c>
      <c r="B1040">
        <v>2007</v>
      </c>
      <c r="C1040" t="s">
        <v>709</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35">
      <c r="A1041" t="s">
        <v>760</v>
      </c>
      <c r="B1041">
        <v>2007</v>
      </c>
      <c r="C1041" t="s">
        <v>708</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35">
      <c r="A1042" t="s">
        <v>760</v>
      </c>
      <c r="B1042">
        <v>2007</v>
      </c>
      <c r="C1042" t="s">
        <v>706</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35">
      <c r="A1043" t="s">
        <v>760</v>
      </c>
      <c r="B1043">
        <v>2007</v>
      </c>
      <c r="C1043" t="s">
        <v>710</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35">
      <c r="A1044" t="s">
        <v>760</v>
      </c>
      <c r="B1044">
        <v>2007</v>
      </c>
      <c r="C1044" t="s">
        <v>711</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35">
      <c r="A1045" t="s">
        <v>761</v>
      </c>
      <c r="B1045">
        <v>2007</v>
      </c>
      <c r="C1045" t="s">
        <v>712</v>
      </c>
      <c r="D1045">
        <v>4.3E-3</v>
      </c>
      <c r="E1045">
        <v>4.3E-3</v>
      </c>
      <c r="F1045">
        <v>4.3E-3</v>
      </c>
      <c r="G1045">
        <v>4.3E-3</v>
      </c>
      <c r="H1045">
        <v>4.3E-3</v>
      </c>
      <c r="I1045">
        <v>4.3E-3</v>
      </c>
      <c r="J1045">
        <v>4.3E-3</v>
      </c>
      <c r="K1045">
        <v>4.3E-3</v>
      </c>
      <c r="L1045">
        <v>4.3E-3</v>
      </c>
    </row>
    <row r="1046" spans="1:12" x14ac:dyDescent="0.35">
      <c r="A1046" t="s">
        <v>761</v>
      </c>
      <c r="B1046">
        <v>2007</v>
      </c>
      <c r="C1046" t="s">
        <v>710</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35">
      <c r="A1047" t="s">
        <v>761</v>
      </c>
      <c r="B1047">
        <v>2007</v>
      </c>
      <c r="C1047" t="s">
        <v>706</v>
      </c>
      <c r="D1047">
        <v>0.1535</v>
      </c>
      <c r="E1047">
        <v>0.1535</v>
      </c>
      <c r="F1047">
        <v>0.1535</v>
      </c>
      <c r="G1047">
        <v>0.1535</v>
      </c>
      <c r="H1047">
        <v>0.1535</v>
      </c>
      <c r="I1047">
        <v>0.1535</v>
      </c>
      <c r="J1047">
        <v>0.1535</v>
      </c>
      <c r="K1047">
        <v>0.1535</v>
      </c>
      <c r="L1047">
        <v>0.1535</v>
      </c>
    </row>
    <row r="1048" spans="1:12" x14ac:dyDescent="0.35">
      <c r="A1048" t="s">
        <v>761</v>
      </c>
      <c r="B1048">
        <v>2007</v>
      </c>
      <c r="C1048" t="s">
        <v>711</v>
      </c>
      <c r="D1048">
        <v>1.78E-2</v>
      </c>
      <c r="E1048">
        <v>1.78E-2</v>
      </c>
      <c r="F1048">
        <v>1.78E-2</v>
      </c>
      <c r="G1048">
        <v>1.78E-2</v>
      </c>
      <c r="H1048">
        <v>1.78E-2</v>
      </c>
      <c r="I1048">
        <v>1.78E-2</v>
      </c>
      <c r="J1048">
        <v>1.78E-2</v>
      </c>
      <c r="K1048">
        <v>1.78E-2</v>
      </c>
      <c r="L1048">
        <v>1.78E-2</v>
      </c>
    </row>
    <row r="1049" spans="1:12" x14ac:dyDescent="0.35">
      <c r="A1049" t="s">
        <v>761</v>
      </c>
      <c r="B1049">
        <v>2007</v>
      </c>
      <c r="C1049" t="s">
        <v>707</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35">
      <c r="A1050" t="s">
        <v>761</v>
      </c>
      <c r="B1050">
        <v>2007</v>
      </c>
      <c r="C1050" t="s">
        <v>709</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35">
      <c r="A1051" t="s">
        <v>761</v>
      </c>
      <c r="B1051">
        <v>2007</v>
      </c>
      <c r="C1051" t="s">
        <v>708</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35">
      <c r="A1052" t="s">
        <v>762</v>
      </c>
      <c r="B1052">
        <v>2007</v>
      </c>
      <c r="C1052" t="s">
        <v>711</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35">
      <c r="A1053" t="s">
        <v>762</v>
      </c>
      <c r="B1053">
        <v>2007</v>
      </c>
      <c r="C1053" t="s">
        <v>709</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35">
      <c r="A1054" t="s">
        <v>762</v>
      </c>
      <c r="B1054">
        <v>2007</v>
      </c>
      <c r="C1054" t="s">
        <v>710</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35">
      <c r="A1055" t="s">
        <v>762</v>
      </c>
      <c r="B1055">
        <v>2007</v>
      </c>
      <c r="C1055" t="s">
        <v>712</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35">
      <c r="A1056" t="s">
        <v>762</v>
      </c>
      <c r="B1056">
        <v>2007</v>
      </c>
      <c r="C1056" t="s">
        <v>706</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35">
      <c r="A1057" t="s">
        <v>762</v>
      </c>
      <c r="B1057">
        <v>2007</v>
      </c>
      <c r="C1057" t="s">
        <v>707</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35">
      <c r="A1058" t="s">
        <v>762</v>
      </c>
      <c r="B1058">
        <v>2007</v>
      </c>
      <c r="C1058" t="s">
        <v>708</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35">
      <c r="A1059" t="s">
        <v>763</v>
      </c>
      <c r="B1059">
        <v>2007</v>
      </c>
      <c r="C1059" t="s">
        <v>712</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35">
      <c r="A1060" t="s">
        <v>763</v>
      </c>
      <c r="B1060">
        <v>2007</v>
      </c>
      <c r="C1060" t="s">
        <v>708</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35">
      <c r="A1061" t="s">
        <v>763</v>
      </c>
      <c r="B1061">
        <v>2007</v>
      </c>
      <c r="C1061" t="s">
        <v>706</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35">
      <c r="A1062" t="s">
        <v>763</v>
      </c>
      <c r="B1062">
        <v>2007</v>
      </c>
      <c r="C1062" t="s">
        <v>710</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35">
      <c r="A1063" t="s">
        <v>763</v>
      </c>
      <c r="B1063">
        <v>2007</v>
      </c>
      <c r="C1063" t="s">
        <v>707</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35">
      <c r="A1064" t="s">
        <v>763</v>
      </c>
      <c r="B1064">
        <v>2007</v>
      </c>
      <c r="C1064" t="s">
        <v>711</v>
      </c>
      <c r="D1064">
        <v>0.184</v>
      </c>
      <c r="E1064">
        <v>0.184</v>
      </c>
      <c r="F1064">
        <v>0.184</v>
      </c>
      <c r="G1064">
        <v>0.184</v>
      </c>
      <c r="H1064">
        <v>0.184</v>
      </c>
      <c r="I1064">
        <v>0.184</v>
      </c>
      <c r="J1064">
        <v>0.184</v>
      </c>
      <c r="K1064">
        <v>0.184</v>
      </c>
      <c r="L1064">
        <v>0.184</v>
      </c>
    </row>
    <row r="1065" spans="1:12" x14ac:dyDescent="0.35">
      <c r="A1065" t="s">
        <v>763</v>
      </c>
      <c r="B1065">
        <v>2007</v>
      </c>
      <c r="C1065" t="s">
        <v>709</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35">
      <c r="A1066" t="s">
        <v>764</v>
      </c>
      <c r="B1066">
        <v>2007</v>
      </c>
      <c r="C1066" t="s">
        <v>706</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35">
      <c r="A1067" t="s">
        <v>764</v>
      </c>
      <c r="B1067">
        <v>2007</v>
      </c>
      <c r="C1067" t="s">
        <v>712</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35">
      <c r="A1068" t="s">
        <v>764</v>
      </c>
      <c r="B1068">
        <v>2007</v>
      </c>
      <c r="C1068" t="s">
        <v>710</v>
      </c>
      <c r="D1068">
        <v>8.6E-3</v>
      </c>
      <c r="E1068">
        <v>8.6E-3</v>
      </c>
      <c r="F1068">
        <v>8.6E-3</v>
      </c>
      <c r="G1068">
        <v>8.6E-3</v>
      </c>
      <c r="H1068">
        <v>8.6E-3</v>
      </c>
      <c r="I1068">
        <v>8.6E-3</v>
      </c>
      <c r="J1068">
        <v>8.6E-3</v>
      </c>
      <c r="K1068">
        <v>8.6E-3</v>
      </c>
      <c r="L1068">
        <v>8.6E-3</v>
      </c>
    </row>
    <row r="1069" spans="1:12" x14ac:dyDescent="0.35">
      <c r="A1069" t="s">
        <v>764</v>
      </c>
      <c r="B1069">
        <v>2007</v>
      </c>
      <c r="C1069" t="s">
        <v>711</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35">
      <c r="A1070" t="s">
        <v>764</v>
      </c>
      <c r="B1070">
        <v>2007</v>
      </c>
      <c r="C1070" t="s">
        <v>708</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35">
      <c r="A1071" t="s">
        <v>764</v>
      </c>
      <c r="B1071">
        <v>2007</v>
      </c>
      <c r="C1071" t="s">
        <v>709</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35">
      <c r="A1072" t="s">
        <v>764</v>
      </c>
      <c r="B1072">
        <v>2007</v>
      </c>
      <c r="C1072" t="s">
        <v>707</v>
      </c>
      <c r="D1072">
        <v>0.1666</v>
      </c>
      <c r="E1072">
        <v>0.1666</v>
      </c>
      <c r="F1072">
        <v>0.1666</v>
      </c>
      <c r="G1072">
        <v>0.1666</v>
      </c>
      <c r="H1072">
        <v>0.1666</v>
      </c>
      <c r="I1072">
        <v>0.1666</v>
      </c>
      <c r="J1072">
        <v>0.1666</v>
      </c>
      <c r="K1072">
        <v>0.1666</v>
      </c>
      <c r="L1072">
        <v>0.1666</v>
      </c>
    </row>
    <row r="1073" spans="1:12" x14ac:dyDescent="0.35">
      <c r="A1073" t="s">
        <v>705</v>
      </c>
      <c r="B1073">
        <v>2008</v>
      </c>
      <c r="C1073" t="s">
        <v>710</v>
      </c>
      <c r="D1073">
        <v>0.1104</v>
      </c>
      <c r="E1073">
        <v>0.1104</v>
      </c>
      <c r="F1073">
        <v>0.1104</v>
      </c>
      <c r="G1073">
        <v>0.1104</v>
      </c>
      <c r="H1073">
        <v>0.1104</v>
      </c>
      <c r="I1073">
        <v>0.1104</v>
      </c>
      <c r="J1073">
        <v>0.1104</v>
      </c>
      <c r="K1073">
        <v>0.1104</v>
      </c>
      <c r="L1073">
        <v>0.1104</v>
      </c>
    </row>
    <row r="1074" spans="1:12" x14ac:dyDescent="0.35">
      <c r="A1074" t="s">
        <v>705</v>
      </c>
      <c r="B1074">
        <v>2008</v>
      </c>
      <c r="C1074" t="s">
        <v>711</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35">
      <c r="A1075" t="s">
        <v>705</v>
      </c>
      <c r="B1075">
        <v>2008</v>
      </c>
      <c r="C1075" t="s">
        <v>712</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35">
      <c r="A1076" t="s">
        <v>705</v>
      </c>
      <c r="B1076">
        <v>2008</v>
      </c>
      <c r="C1076" t="s">
        <v>708</v>
      </c>
      <c r="D1076">
        <v>3.8E-3</v>
      </c>
      <c r="E1076">
        <v>3.8E-3</v>
      </c>
      <c r="F1076">
        <v>3.8E-3</v>
      </c>
      <c r="G1076">
        <v>3.8E-3</v>
      </c>
      <c r="H1076">
        <v>3.8E-3</v>
      </c>
      <c r="I1076">
        <v>3.8E-3</v>
      </c>
      <c r="J1076">
        <v>3.8E-3</v>
      </c>
      <c r="K1076">
        <v>3.8E-3</v>
      </c>
      <c r="L1076">
        <v>3.8E-3</v>
      </c>
    </row>
    <row r="1077" spans="1:12" x14ac:dyDescent="0.35">
      <c r="A1077" t="s">
        <v>705</v>
      </c>
      <c r="B1077">
        <v>2008</v>
      </c>
      <c r="C1077" t="s">
        <v>709</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35">
      <c r="A1078" t="s">
        <v>705</v>
      </c>
      <c r="B1078">
        <v>2008</v>
      </c>
      <c r="C1078" t="s">
        <v>706</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35">
      <c r="A1079" t="s">
        <v>705</v>
      </c>
      <c r="B1079">
        <v>2008</v>
      </c>
      <c r="C1079" t="s">
        <v>707</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35">
      <c r="A1080" t="s">
        <v>713</v>
      </c>
      <c r="B1080">
        <v>2008</v>
      </c>
      <c r="C1080" t="s">
        <v>706</v>
      </c>
      <c r="D1080">
        <v>0.1961</v>
      </c>
      <c r="E1080">
        <v>0.1961</v>
      </c>
      <c r="F1080">
        <v>0.1961</v>
      </c>
      <c r="G1080">
        <v>0.1961</v>
      </c>
      <c r="H1080">
        <v>0.1961</v>
      </c>
      <c r="I1080">
        <v>0.1961</v>
      </c>
      <c r="J1080">
        <v>0.1961</v>
      </c>
      <c r="K1080">
        <v>0.1961</v>
      </c>
      <c r="L1080">
        <v>0.1961</v>
      </c>
    </row>
    <row r="1081" spans="1:12" x14ac:dyDescent="0.35">
      <c r="A1081" t="s">
        <v>713</v>
      </c>
      <c r="B1081">
        <v>2008</v>
      </c>
      <c r="C1081" t="s">
        <v>707</v>
      </c>
      <c r="D1081">
        <v>0.1053</v>
      </c>
      <c r="E1081">
        <v>0.1053</v>
      </c>
      <c r="F1081">
        <v>0.1053</v>
      </c>
      <c r="G1081">
        <v>0.1053</v>
      </c>
      <c r="H1081">
        <v>0.1053</v>
      </c>
      <c r="I1081">
        <v>0.1053</v>
      </c>
      <c r="J1081">
        <v>0.1053</v>
      </c>
      <c r="K1081">
        <v>0.1053</v>
      </c>
      <c r="L1081">
        <v>0.1053</v>
      </c>
    </row>
    <row r="1082" spans="1:12" x14ac:dyDescent="0.35">
      <c r="A1082" t="s">
        <v>713</v>
      </c>
      <c r="B1082">
        <v>2008</v>
      </c>
      <c r="C1082" t="s">
        <v>708</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35">
      <c r="A1083" t="s">
        <v>713</v>
      </c>
      <c r="B1083">
        <v>2008</v>
      </c>
      <c r="C1083" t="s">
        <v>712</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35">
      <c r="A1084" t="s">
        <v>713</v>
      </c>
      <c r="B1084">
        <v>2008</v>
      </c>
      <c r="C1084" t="s">
        <v>709</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35">
      <c r="A1085" t="s">
        <v>713</v>
      </c>
      <c r="B1085">
        <v>2008</v>
      </c>
      <c r="C1085" t="s">
        <v>710</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35">
      <c r="A1086" t="s">
        <v>713</v>
      </c>
      <c r="B1086">
        <v>2008</v>
      </c>
      <c r="C1086" t="s">
        <v>711</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35">
      <c r="A1087" t="s">
        <v>715</v>
      </c>
      <c r="B1087">
        <v>2008</v>
      </c>
      <c r="C1087" t="s">
        <v>709</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35">
      <c r="A1088" t="s">
        <v>715</v>
      </c>
      <c r="B1088">
        <v>2008</v>
      </c>
      <c r="C1088" t="s">
        <v>706</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35">
      <c r="A1089" t="s">
        <v>715</v>
      </c>
      <c r="B1089">
        <v>2008</v>
      </c>
      <c r="C1089" t="s">
        <v>708</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35">
      <c r="A1090" t="s">
        <v>715</v>
      </c>
      <c r="B1090">
        <v>2008</v>
      </c>
      <c r="C1090" t="s">
        <v>710</v>
      </c>
      <c r="D1090">
        <v>0.1192</v>
      </c>
      <c r="E1090">
        <v>0.1192</v>
      </c>
      <c r="F1090">
        <v>0.1192</v>
      </c>
      <c r="G1090">
        <v>0.1192</v>
      </c>
      <c r="H1090">
        <v>0.1192</v>
      </c>
      <c r="I1090">
        <v>0.1192</v>
      </c>
      <c r="J1090">
        <v>0.1192</v>
      </c>
      <c r="K1090">
        <v>0.1192</v>
      </c>
      <c r="L1090">
        <v>0.1192</v>
      </c>
    </row>
    <row r="1091" spans="1:12" x14ac:dyDescent="0.35">
      <c r="A1091" t="s">
        <v>715</v>
      </c>
      <c r="B1091">
        <v>2008</v>
      </c>
      <c r="C1091" t="s">
        <v>712</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35">
      <c r="A1092" t="s">
        <v>715</v>
      </c>
      <c r="B1092">
        <v>2008</v>
      </c>
      <c r="C1092" t="s">
        <v>711</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35">
      <c r="A1093" t="s">
        <v>715</v>
      </c>
      <c r="B1093">
        <v>2008</v>
      </c>
      <c r="C1093" t="s">
        <v>707</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35">
      <c r="A1094" t="s">
        <v>717</v>
      </c>
      <c r="B1094">
        <v>2008</v>
      </c>
      <c r="C1094" t="s">
        <v>710</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35">
      <c r="A1095" t="s">
        <v>717</v>
      </c>
      <c r="B1095">
        <v>2008</v>
      </c>
      <c r="C1095" t="s">
        <v>712</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35">
      <c r="A1096" t="s">
        <v>717</v>
      </c>
      <c r="B1096">
        <v>2008</v>
      </c>
      <c r="C1096" t="s">
        <v>711</v>
      </c>
      <c r="D1096">
        <v>0.1014</v>
      </c>
      <c r="E1096">
        <v>0.1014</v>
      </c>
      <c r="F1096">
        <v>0.1014</v>
      </c>
      <c r="G1096">
        <v>0.1014</v>
      </c>
      <c r="H1096">
        <v>0.1014</v>
      </c>
      <c r="I1096">
        <v>0.1014</v>
      </c>
      <c r="J1096">
        <v>0.1014</v>
      </c>
      <c r="K1096">
        <v>0.1014</v>
      </c>
      <c r="L1096">
        <v>0.1014</v>
      </c>
    </row>
    <row r="1097" spans="1:12" x14ac:dyDescent="0.35">
      <c r="A1097" t="s">
        <v>717</v>
      </c>
      <c r="B1097">
        <v>2008</v>
      </c>
      <c r="C1097" t="s">
        <v>707</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35">
      <c r="A1098" t="s">
        <v>717</v>
      </c>
      <c r="B1098">
        <v>2008</v>
      </c>
      <c r="C1098" t="s">
        <v>708</v>
      </c>
      <c r="D1098">
        <v>2.3E-3</v>
      </c>
      <c r="E1098">
        <v>2.3E-3</v>
      </c>
      <c r="F1098">
        <v>2.3E-3</v>
      </c>
      <c r="G1098">
        <v>2.3E-3</v>
      </c>
      <c r="H1098">
        <v>2.3E-3</v>
      </c>
      <c r="I1098">
        <v>2.3E-3</v>
      </c>
      <c r="J1098">
        <v>2.3E-3</v>
      </c>
      <c r="K1098">
        <v>2.3E-3</v>
      </c>
      <c r="L1098">
        <v>2.3E-3</v>
      </c>
    </row>
    <row r="1099" spans="1:12" x14ac:dyDescent="0.35">
      <c r="A1099" t="s">
        <v>717</v>
      </c>
      <c r="B1099">
        <v>2008</v>
      </c>
      <c r="C1099" t="s">
        <v>706</v>
      </c>
      <c r="D1099">
        <v>1.0386</v>
      </c>
      <c r="E1099">
        <v>1.0386</v>
      </c>
      <c r="F1099">
        <v>1.0386</v>
      </c>
      <c r="G1099">
        <v>1.0386</v>
      </c>
      <c r="H1099">
        <v>1.0386</v>
      </c>
      <c r="I1099">
        <v>1.0386</v>
      </c>
      <c r="J1099">
        <v>1.0386</v>
      </c>
      <c r="K1099">
        <v>1.0386</v>
      </c>
      <c r="L1099">
        <v>1.0386</v>
      </c>
    </row>
    <row r="1100" spans="1:12" x14ac:dyDescent="0.35">
      <c r="A1100" t="s">
        <v>717</v>
      </c>
      <c r="B1100">
        <v>2008</v>
      </c>
      <c r="C1100" t="s">
        <v>709</v>
      </c>
      <c r="D1100">
        <v>0.1983</v>
      </c>
      <c r="E1100">
        <v>0.1983</v>
      </c>
      <c r="F1100">
        <v>0.1983</v>
      </c>
      <c r="G1100">
        <v>0.1983</v>
      </c>
      <c r="H1100">
        <v>0.1983</v>
      </c>
      <c r="I1100">
        <v>0.1983</v>
      </c>
      <c r="J1100">
        <v>0.1983</v>
      </c>
      <c r="K1100">
        <v>0.1983</v>
      </c>
      <c r="L1100">
        <v>0.1983</v>
      </c>
    </row>
    <row r="1101" spans="1:12" x14ac:dyDescent="0.35">
      <c r="A1101" t="s">
        <v>718</v>
      </c>
      <c r="B1101">
        <v>2008</v>
      </c>
      <c r="C1101" t="s">
        <v>707</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35">
      <c r="A1102" t="s">
        <v>718</v>
      </c>
      <c r="B1102">
        <v>2008</v>
      </c>
      <c r="C1102" t="s">
        <v>712</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35">
      <c r="A1103" t="s">
        <v>718</v>
      </c>
      <c r="B1103">
        <v>2008</v>
      </c>
      <c r="C1103" t="s">
        <v>710</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35">
      <c r="A1104" t="s">
        <v>718</v>
      </c>
      <c r="B1104">
        <v>2008</v>
      </c>
      <c r="C1104" t="s">
        <v>706</v>
      </c>
      <c r="D1104">
        <v>10.6585</v>
      </c>
      <c r="E1104">
        <v>10.6585</v>
      </c>
      <c r="F1104">
        <v>10.6585</v>
      </c>
      <c r="G1104">
        <v>10.6585</v>
      </c>
      <c r="H1104">
        <v>10.6585</v>
      </c>
      <c r="I1104">
        <v>10.6585</v>
      </c>
      <c r="J1104">
        <v>10.6585</v>
      </c>
      <c r="K1104">
        <v>10.6585</v>
      </c>
      <c r="L1104">
        <v>10.6585</v>
      </c>
    </row>
    <row r="1105" spans="1:12" x14ac:dyDescent="0.35">
      <c r="A1105" t="s">
        <v>718</v>
      </c>
      <c r="B1105">
        <v>2008</v>
      </c>
      <c r="C1105" t="s">
        <v>708</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35">
      <c r="A1106" t="s">
        <v>718</v>
      </c>
      <c r="B1106">
        <v>2008</v>
      </c>
      <c r="C1106" t="s">
        <v>709</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35">
      <c r="A1107" t="s">
        <v>718</v>
      </c>
      <c r="B1107">
        <v>2008</v>
      </c>
      <c r="C1107" t="s">
        <v>711</v>
      </c>
      <c r="D1107">
        <v>1.3324</v>
      </c>
      <c r="E1107">
        <v>1.3324</v>
      </c>
      <c r="F1107">
        <v>1.3324</v>
      </c>
      <c r="G1107">
        <v>1.3324</v>
      </c>
      <c r="H1107">
        <v>1.3324</v>
      </c>
      <c r="I1107">
        <v>1.3324</v>
      </c>
      <c r="J1107">
        <v>1.3324</v>
      </c>
      <c r="K1107">
        <v>1.3324</v>
      </c>
      <c r="L1107">
        <v>1.3324</v>
      </c>
    </row>
    <row r="1108" spans="1:12" x14ac:dyDescent="0.35">
      <c r="A1108" t="s">
        <v>719</v>
      </c>
      <c r="B1108">
        <v>2008</v>
      </c>
      <c r="C1108" t="s">
        <v>706</v>
      </c>
      <c r="D1108">
        <v>1.5826</v>
      </c>
      <c r="E1108">
        <v>1.5826</v>
      </c>
      <c r="F1108">
        <v>1.5826</v>
      </c>
      <c r="G1108">
        <v>1.5826</v>
      </c>
      <c r="H1108">
        <v>1.5826</v>
      </c>
      <c r="I1108">
        <v>1.5826</v>
      </c>
      <c r="J1108">
        <v>1.5826</v>
      </c>
      <c r="K1108">
        <v>1.5826</v>
      </c>
      <c r="L1108">
        <v>1.5826</v>
      </c>
    </row>
    <row r="1109" spans="1:12" x14ac:dyDescent="0.35">
      <c r="A1109" t="s">
        <v>719</v>
      </c>
      <c r="B1109">
        <v>2008</v>
      </c>
      <c r="C1109" t="s">
        <v>708</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35">
      <c r="A1110" t="s">
        <v>719</v>
      </c>
      <c r="B1110">
        <v>2008</v>
      </c>
      <c r="C1110" t="s">
        <v>712</v>
      </c>
      <c r="D1110">
        <v>3.78E-2</v>
      </c>
      <c r="E1110">
        <v>3.78E-2</v>
      </c>
      <c r="F1110">
        <v>3.78E-2</v>
      </c>
      <c r="G1110">
        <v>3.78E-2</v>
      </c>
      <c r="H1110">
        <v>3.78E-2</v>
      </c>
      <c r="I1110">
        <v>3.78E-2</v>
      </c>
      <c r="J1110">
        <v>3.78E-2</v>
      </c>
      <c r="K1110">
        <v>3.78E-2</v>
      </c>
      <c r="L1110">
        <v>3.78E-2</v>
      </c>
    </row>
    <row r="1111" spans="1:12" x14ac:dyDescent="0.35">
      <c r="A1111" t="s">
        <v>719</v>
      </c>
      <c r="B1111">
        <v>2008</v>
      </c>
      <c r="C1111" t="s">
        <v>710</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35">
      <c r="A1112" t="s">
        <v>719</v>
      </c>
      <c r="B1112">
        <v>2008</v>
      </c>
      <c r="C1112" t="s">
        <v>707</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35">
      <c r="A1113" t="s">
        <v>719</v>
      </c>
      <c r="B1113">
        <v>2008</v>
      </c>
      <c r="C1113" t="s">
        <v>709</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35">
      <c r="A1114" t="s">
        <v>719</v>
      </c>
      <c r="B1114">
        <v>2008</v>
      </c>
      <c r="C1114" t="s">
        <v>711</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35">
      <c r="A1115" t="s">
        <v>720</v>
      </c>
      <c r="B1115">
        <v>2008</v>
      </c>
      <c r="C1115" t="s">
        <v>710</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35">
      <c r="A1116" t="s">
        <v>720</v>
      </c>
      <c r="B1116">
        <v>2008</v>
      </c>
      <c r="C1116" t="s">
        <v>706</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35">
      <c r="A1117" t="s">
        <v>720</v>
      </c>
      <c r="B1117">
        <v>2008</v>
      </c>
      <c r="C1117" t="s">
        <v>708</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35">
      <c r="A1118" t="s">
        <v>720</v>
      </c>
      <c r="B1118">
        <v>2008</v>
      </c>
      <c r="C1118" t="s">
        <v>711</v>
      </c>
      <c r="D1118">
        <v>0.127</v>
      </c>
      <c r="E1118">
        <v>0.127</v>
      </c>
      <c r="F1118">
        <v>0.127</v>
      </c>
      <c r="G1118">
        <v>0.127</v>
      </c>
      <c r="H1118">
        <v>0.127</v>
      </c>
      <c r="I1118">
        <v>0.127</v>
      </c>
      <c r="J1118">
        <v>0.127</v>
      </c>
      <c r="K1118">
        <v>0.127</v>
      </c>
      <c r="L1118">
        <v>0.127</v>
      </c>
    </row>
    <row r="1119" spans="1:12" x14ac:dyDescent="0.35">
      <c r="A1119" t="s">
        <v>720</v>
      </c>
      <c r="B1119">
        <v>2008</v>
      </c>
      <c r="C1119" t="s">
        <v>712</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35">
      <c r="A1120" t="s">
        <v>720</v>
      </c>
      <c r="B1120">
        <v>2008</v>
      </c>
      <c r="C1120" t="s">
        <v>709</v>
      </c>
      <c r="D1120">
        <v>0.2482</v>
      </c>
      <c r="E1120">
        <v>0.2482</v>
      </c>
      <c r="F1120">
        <v>0.2482</v>
      </c>
      <c r="G1120">
        <v>0.2482</v>
      </c>
      <c r="H1120">
        <v>0.2482</v>
      </c>
      <c r="I1120">
        <v>0.2482</v>
      </c>
      <c r="J1120">
        <v>0.2482</v>
      </c>
      <c r="K1120">
        <v>0.2482</v>
      </c>
      <c r="L1120">
        <v>0.2482</v>
      </c>
    </row>
    <row r="1121" spans="1:12" x14ac:dyDescent="0.35">
      <c r="A1121" t="s">
        <v>720</v>
      </c>
      <c r="B1121">
        <v>2008</v>
      </c>
      <c r="C1121" t="s">
        <v>707</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35">
      <c r="A1122" t="s">
        <v>721</v>
      </c>
      <c r="B1122">
        <v>2008</v>
      </c>
      <c r="C1122" t="s">
        <v>711</v>
      </c>
      <c r="D1122">
        <v>3.1E-2</v>
      </c>
      <c r="E1122">
        <v>3.1E-2</v>
      </c>
      <c r="F1122">
        <v>3.1E-2</v>
      </c>
      <c r="G1122">
        <v>3.1E-2</v>
      </c>
      <c r="H1122">
        <v>3.1E-2</v>
      </c>
      <c r="I1122">
        <v>3.1E-2</v>
      </c>
      <c r="J1122">
        <v>3.1E-2</v>
      </c>
      <c r="K1122">
        <v>3.1E-2</v>
      </c>
      <c r="L1122">
        <v>3.1E-2</v>
      </c>
    </row>
    <row r="1123" spans="1:12" x14ac:dyDescent="0.35">
      <c r="A1123" t="s">
        <v>721</v>
      </c>
      <c r="B1123">
        <v>2008</v>
      </c>
      <c r="C1123" t="s">
        <v>709</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35">
      <c r="A1124" t="s">
        <v>721</v>
      </c>
      <c r="B1124">
        <v>2008</v>
      </c>
      <c r="C1124" t="s">
        <v>707</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35">
      <c r="A1125" t="s">
        <v>721</v>
      </c>
      <c r="B1125">
        <v>2008</v>
      </c>
      <c r="C1125" t="s">
        <v>708</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35">
      <c r="A1126" t="s">
        <v>721</v>
      </c>
      <c r="B1126">
        <v>2008</v>
      </c>
      <c r="C1126" t="s">
        <v>706</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35">
      <c r="A1127" t="s">
        <v>721</v>
      </c>
      <c r="B1127">
        <v>2008</v>
      </c>
      <c r="C1127" t="s">
        <v>710</v>
      </c>
      <c r="D1127">
        <v>2.06E-2</v>
      </c>
      <c r="E1127">
        <v>2.06E-2</v>
      </c>
      <c r="F1127">
        <v>2.06E-2</v>
      </c>
      <c r="G1127">
        <v>2.06E-2</v>
      </c>
      <c r="H1127">
        <v>2.06E-2</v>
      </c>
      <c r="I1127">
        <v>2.06E-2</v>
      </c>
      <c r="J1127">
        <v>2.06E-2</v>
      </c>
      <c r="K1127">
        <v>2.06E-2</v>
      </c>
      <c r="L1127">
        <v>2.06E-2</v>
      </c>
    </row>
    <row r="1128" spans="1:12" x14ac:dyDescent="0.35">
      <c r="A1128" t="s">
        <v>721</v>
      </c>
      <c r="B1128">
        <v>2008</v>
      </c>
      <c r="C1128" t="s">
        <v>712</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35">
      <c r="A1129" t="s">
        <v>722</v>
      </c>
      <c r="B1129">
        <v>2008</v>
      </c>
      <c r="C1129" t="s">
        <v>706</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35">
      <c r="A1130" t="s">
        <v>722</v>
      </c>
      <c r="B1130">
        <v>2008</v>
      </c>
      <c r="C1130" t="s">
        <v>709</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35">
      <c r="A1131" t="s">
        <v>722</v>
      </c>
      <c r="B1131">
        <v>2008</v>
      </c>
      <c r="C1131" t="s">
        <v>708</v>
      </c>
      <c r="D1131">
        <v>1.52E-2</v>
      </c>
      <c r="E1131">
        <v>1.52E-2</v>
      </c>
      <c r="F1131">
        <v>1.52E-2</v>
      </c>
      <c r="G1131">
        <v>1.52E-2</v>
      </c>
      <c r="H1131">
        <v>1.52E-2</v>
      </c>
      <c r="I1131">
        <v>1.52E-2</v>
      </c>
      <c r="J1131">
        <v>1.52E-2</v>
      </c>
      <c r="K1131">
        <v>1.52E-2</v>
      </c>
      <c r="L1131">
        <v>1.52E-2</v>
      </c>
    </row>
    <row r="1132" spans="1:12" x14ac:dyDescent="0.35">
      <c r="A1132" t="s">
        <v>722</v>
      </c>
      <c r="B1132">
        <v>2008</v>
      </c>
      <c r="C1132" t="s">
        <v>707</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35">
      <c r="A1133" t="s">
        <v>722</v>
      </c>
      <c r="B1133">
        <v>2008</v>
      </c>
      <c r="C1133" t="s">
        <v>712</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35">
      <c r="A1134" t="s">
        <v>722</v>
      </c>
      <c r="B1134">
        <v>2008</v>
      </c>
      <c r="C1134" t="s">
        <v>711</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35">
      <c r="A1135" t="s">
        <v>722</v>
      </c>
      <c r="B1135">
        <v>2008</v>
      </c>
      <c r="C1135" t="s">
        <v>710</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35">
      <c r="A1136" t="s">
        <v>723</v>
      </c>
      <c r="B1136">
        <v>2008</v>
      </c>
      <c r="C1136" t="s">
        <v>709</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35">
      <c r="A1137" t="s">
        <v>723</v>
      </c>
      <c r="B1137">
        <v>2008</v>
      </c>
      <c r="C1137" t="s">
        <v>710</v>
      </c>
      <c r="D1137">
        <v>0.2137</v>
      </c>
      <c r="E1137">
        <v>0.2137</v>
      </c>
      <c r="F1137">
        <v>0.2137</v>
      </c>
      <c r="G1137">
        <v>0.2137</v>
      </c>
      <c r="H1137">
        <v>0.2137</v>
      </c>
      <c r="I1137">
        <v>0.2137</v>
      </c>
      <c r="J1137">
        <v>0.2137</v>
      </c>
      <c r="K1137">
        <v>0.2137</v>
      </c>
      <c r="L1137">
        <v>0.2137</v>
      </c>
    </row>
    <row r="1138" spans="1:12" x14ac:dyDescent="0.35">
      <c r="A1138" t="s">
        <v>723</v>
      </c>
      <c r="B1138">
        <v>2008</v>
      </c>
      <c r="C1138" t="s">
        <v>711</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35">
      <c r="A1139" t="s">
        <v>723</v>
      </c>
      <c r="B1139">
        <v>2008</v>
      </c>
      <c r="C1139" t="s">
        <v>707</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35">
      <c r="A1140" t="s">
        <v>723</v>
      </c>
      <c r="B1140">
        <v>2008</v>
      </c>
      <c r="C1140" t="s">
        <v>712</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35">
      <c r="A1141" t="s">
        <v>723</v>
      </c>
      <c r="B1141">
        <v>2008</v>
      </c>
      <c r="C1141" t="s">
        <v>708</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35">
      <c r="A1142" t="s">
        <v>723</v>
      </c>
      <c r="B1142">
        <v>2008</v>
      </c>
      <c r="C1142" t="s">
        <v>706</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35">
      <c r="A1143" t="s">
        <v>724</v>
      </c>
      <c r="B1143">
        <v>2008</v>
      </c>
      <c r="C1143" t="s">
        <v>706</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35">
      <c r="A1144" t="s">
        <v>724</v>
      </c>
      <c r="B1144">
        <v>2008</v>
      </c>
      <c r="C1144" t="s">
        <v>707</v>
      </c>
      <c r="D1144">
        <v>0.2165</v>
      </c>
      <c r="E1144">
        <v>0.2165</v>
      </c>
      <c r="F1144">
        <v>0.2165</v>
      </c>
      <c r="G1144">
        <v>0.2165</v>
      </c>
      <c r="H1144">
        <v>0.2165</v>
      </c>
      <c r="I1144">
        <v>0.2165</v>
      </c>
      <c r="J1144">
        <v>0.2165</v>
      </c>
      <c r="K1144">
        <v>0.2165</v>
      </c>
      <c r="L1144">
        <v>0.2165</v>
      </c>
    </row>
    <row r="1145" spans="1:12" x14ac:dyDescent="0.35">
      <c r="A1145" t="s">
        <v>724</v>
      </c>
      <c r="B1145">
        <v>2008</v>
      </c>
      <c r="C1145" t="s">
        <v>709</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35">
      <c r="A1146" t="s">
        <v>724</v>
      </c>
      <c r="B1146">
        <v>2008</v>
      </c>
      <c r="C1146" t="s">
        <v>708</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35">
      <c r="A1147" t="s">
        <v>724</v>
      </c>
      <c r="B1147">
        <v>2008</v>
      </c>
      <c r="C1147" t="s">
        <v>710</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35">
      <c r="A1148" t="s">
        <v>724</v>
      </c>
      <c r="B1148">
        <v>2008</v>
      </c>
      <c r="C1148" t="s">
        <v>711</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35">
      <c r="A1149" t="s">
        <v>724</v>
      </c>
      <c r="B1149">
        <v>2008</v>
      </c>
      <c r="C1149" t="s">
        <v>712</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35">
      <c r="A1150" t="s">
        <v>725</v>
      </c>
      <c r="B1150">
        <v>2008</v>
      </c>
      <c r="C1150" t="s">
        <v>712</v>
      </c>
      <c r="D1150">
        <v>1.17E-2</v>
      </c>
      <c r="E1150">
        <v>1.17E-2</v>
      </c>
      <c r="F1150">
        <v>1.17E-2</v>
      </c>
      <c r="G1150">
        <v>1.17E-2</v>
      </c>
      <c r="H1150">
        <v>1.17E-2</v>
      </c>
      <c r="I1150">
        <v>1.17E-2</v>
      </c>
      <c r="J1150">
        <v>1.17E-2</v>
      </c>
      <c r="K1150">
        <v>1.17E-2</v>
      </c>
      <c r="L1150">
        <v>1.17E-2</v>
      </c>
    </row>
    <row r="1151" spans="1:12" x14ac:dyDescent="0.35">
      <c r="A1151" t="s">
        <v>725</v>
      </c>
      <c r="B1151">
        <v>2008</v>
      </c>
      <c r="C1151" t="s">
        <v>707</v>
      </c>
      <c r="D1151">
        <v>0.308</v>
      </c>
      <c r="E1151">
        <v>0.308</v>
      </c>
      <c r="F1151">
        <v>0.308</v>
      </c>
      <c r="G1151">
        <v>0.308</v>
      </c>
      <c r="H1151">
        <v>0.308</v>
      </c>
      <c r="I1151">
        <v>0.308</v>
      </c>
      <c r="J1151">
        <v>0.308</v>
      </c>
      <c r="K1151">
        <v>0.308</v>
      </c>
      <c r="L1151">
        <v>0.308</v>
      </c>
    </row>
    <row r="1152" spans="1:12" x14ac:dyDescent="0.35">
      <c r="A1152" t="s">
        <v>725</v>
      </c>
      <c r="B1152">
        <v>2008</v>
      </c>
      <c r="C1152" t="s">
        <v>708</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35">
      <c r="A1153" t="s">
        <v>725</v>
      </c>
      <c r="B1153">
        <v>2008</v>
      </c>
      <c r="C1153" t="s">
        <v>709</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35">
      <c r="A1154" t="s">
        <v>725</v>
      </c>
      <c r="B1154">
        <v>2008</v>
      </c>
      <c r="C1154" t="s">
        <v>706</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35">
      <c r="A1155" t="s">
        <v>725</v>
      </c>
      <c r="B1155">
        <v>2008</v>
      </c>
      <c r="C1155" t="s">
        <v>710</v>
      </c>
      <c r="D1155">
        <v>2.81E-2</v>
      </c>
      <c r="E1155">
        <v>2.81E-2</v>
      </c>
      <c r="F1155">
        <v>2.81E-2</v>
      </c>
      <c r="G1155">
        <v>2.81E-2</v>
      </c>
      <c r="H1155">
        <v>2.81E-2</v>
      </c>
      <c r="I1155">
        <v>2.81E-2</v>
      </c>
      <c r="J1155">
        <v>2.81E-2</v>
      </c>
      <c r="K1155">
        <v>2.81E-2</v>
      </c>
      <c r="L1155">
        <v>2.81E-2</v>
      </c>
    </row>
    <row r="1156" spans="1:12" x14ac:dyDescent="0.35">
      <c r="A1156" t="s">
        <v>725</v>
      </c>
      <c r="B1156">
        <v>2008</v>
      </c>
      <c r="C1156" t="s">
        <v>711</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35">
      <c r="A1157" t="s">
        <v>726</v>
      </c>
      <c r="B1157">
        <v>2008</v>
      </c>
      <c r="C1157" t="s">
        <v>711</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35">
      <c r="A1158" t="s">
        <v>726</v>
      </c>
      <c r="B1158">
        <v>2008</v>
      </c>
      <c r="C1158" t="s">
        <v>707</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35">
      <c r="A1159" t="s">
        <v>726</v>
      </c>
      <c r="B1159">
        <v>2008</v>
      </c>
      <c r="C1159" t="s">
        <v>708</v>
      </c>
      <c r="D1159">
        <v>1.06E-2</v>
      </c>
      <c r="E1159">
        <v>1.06E-2</v>
      </c>
      <c r="F1159">
        <v>1.06E-2</v>
      </c>
      <c r="G1159">
        <v>1.06E-2</v>
      </c>
      <c r="H1159">
        <v>1.06E-2</v>
      </c>
      <c r="I1159">
        <v>1.06E-2</v>
      </c>
      <c r="J1159">
        <v>1.06E-2</v>
      </c>
      <c r="K1159">
        <v>1.06E-2</v>
      </c>
      <c r="L1159">
        <v>1.06E-2</v>
      </c>
    </row>
    <row r="1160" spans="1:12" x14ac:dyDescent="0.35">
      <c r="A1160" t="s">
        <v>726</v>
      </c>
      <c r="B1160">
        <v>2008</v>
      </c>
      <c r="C1160" t="s">
        <v>710</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35">
      <c r="A1161" t="s">
        <v>726</v>
      </c>
      <c r="B1161">
        <v>2008</v>
      </c>
      <c r="C1161" t="s">
        <v>712</v>
      </c>
      <c r="D1161">
        <v>0.1022</v>
      </c>
      <c r="E1161">
        <v>0.1022</v>
      </c>
      <c r="F1161">
        <v>0.1022</v>
      </c>
      <c r="G1161">
        <v>0.1022</v>
      </c>
      <c r="H1161">
        <v>0.1022</v>
      </c>
      <c r="I1161">
        <v>0.1022</v>
      </c>
      <c r="J1161">
        <v>0.1022</v>
      </c>
      <c r="K1161">
        <v>0.1022</v>
      </c>
      <c r="L1161">
        <v>0.1022</v>
      </c>
    </row>
    <row r="1162" spans="1:12" x14ac:dyDescent="0.35">
      <c r="A1162" t="s">
        <v>726</v>
      </c>
      <c r="B1162">
        <v>2008</v>
      </c>
      <c r="C1162" t="s">
        <v>706</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35">
      <c r="A1163" t="s">
        <v>726</v>
      </c>
      <c r="B1163">
        <v>2008</v>
      </c>
      <c r="C1163" t="s">
        <v>709</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35">
      <c r="A1164" t="s">
        <v>727</v>
      </c>
      <c r="B1164">
        <v>2008</v>
      </c>
      <c r="C1164" t="s">
        <v>708</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35">
      <c r="A1165" t="s">
        <v>727</v>
      </c>
      <c r="B1165">
        <v>2008</v>
      </c>
      <c r="C1165" t="s">
        <v>712</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35">
      <c r="A1166" t="s">
        <v>727</v>
      </c>
      <c r="B1166">
        <v>2008</v>
      </c>
      <c r="C1166" t="s">
        <v>711</v>
      </c>
      <c r="D1166">
        <v>0.2266</v>
      </c>
      <c r="E1166">
        <v>0.2266</v>
      </c>
      <c r="F1166">
        <v>0.2266</v>
      </c>
      <c r="G1166">
        <v>0.2266</v>
      </c>
      <c r="H1166">
        <v>0.2266</v>
      </c>
      <c r="I1166">
        <v>0.2266</v>
      </c>
      <c r="J1166">
        <v>0.2266</v>
      </c>
      <c r="K1166">
        <v>0.2266</v>
      </c>
      <c r="L1166">
        <v>0.2266</v>
      </c>
    </row>
    <row r="1167" spans="1:12" x14ac:dyDescent="0.35">
      <c r="A1167" t="s">
        <v>727</v>
      </c>
      <c r="B1167">
        <v>2008</v>
      </c>
      <c r="C1167" t="s">
        <v>710</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35">
      <c r="A1168" t="s">
        <v>727</v>
      </c>
      <c r="B1168">
        <v>2008</v>
      </c>
      <c r="C1168" t="s">
        <v>706</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35">
      <c r="A1169" t="s">
        <v>727</v>
      </c>
      <c r="B1169">
        <v>2008</v>
      </c>
      <c r="C1169" t="s">
        <v>709</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35">
      <c r="A1170" t="s">
        <v>727</v>
      </c>
      <c r="B1170">
        <v>2008</v>
      </c>
      <c r="C1170" t="s">
        <v>707</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35">
      <c r="A1171" t="s">
        <v>728</v>
      </c>
      <c r="B1171">
        <v>2008</v>
      </c>
      <c r="C1171" t="s">
        <v>709</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35">
      <c r="A1172" t="s">
        <v>728</v>
      </c>
      <c r="B1172">
        <v>2008</v>
      </c>
      <c r="C1172" t="s">
        <v>708</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35">
      <c r="A1173" t="s">
        <v>728</v>
      </c>
      <c r="B1173">
        <v>2008</v>
      </c>
      <c r="C1173" t="s">
        <v>710</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35">
      <c r="A1174" t="s">
        <v>728</v>
      </c>
      <c r="B1174">
        <v>2008</v>
      </c>
      <c r="C1174" t="s">
        <v>707</v>
      </c>
      <c r="D1174">
        <v>0.624</v>
      </c>
      <c r="E1174">
        <v>0.624</v>
      </c>
      <c r="F1174">
        <v>0.624</v>
      </c>
      <c r="G1174">
        <v>0.624</v>
      </c>
      <c r="H1174">
        <v>0.624</v>
      </c>
      <c r="I1174">
        <v>0.624</v>
      </c>
      <c r="J1174">
        <v>0.624</v>
      </c>
      <c r="K1174">
        <v>0.624</v>
      </c>
      <c r="L1174">
        <v>0.624</v>
      </c>
    </row>
    <row r="1175" spans="1:12" x14ac:dyDescent="0.35">
      <c r="A1175" t="s">
        <v>728</v>
      </c>
      <c r="B1175">
        <v>2008</v>
      </c>
      <c r="C1175" t="s">
        <v>712</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35">
      <c r="A1176" t="s">
        <v>728</v>
      </c>
      <c r="B1176">
        <v>2008</v>
      </c>
      <c r="C1176" t="s">
        <v>706</v>
      </c>
      <c r="D1176">
        <v>1.0339</v>
      </c>
      <c r="E1176">
        <v>1.0339</v>
      </c>
      <c r="F1176">
        <v>1.0339</v>
      </c>
      <c r="G1176">
        <v>1.0339</v>
      </c>
      <c r="H1176">
        <v>1.0339</v>
      </c>
      <c r="I1176">
        <v>1.0339</v>
      </c>
      <c r="J1176">
        <v>1.0339</v>
      </c>
      <c r="K1176">
        <v>1.0339</v>
      </c>
      <c r="L1176">
        <v>1.0339</v>
      </c>
    </row>
    <row r="1177" spans="1:12" x14ac:dyDescent="0.35">
      <c r="A1177" t="s">
        <v>728</v>
      </c>
      <c r="B1177">
        <v>2008</v>
      </c>
      <c r="C1177" t="s">
        <v>711</v>
      </c>
      <c r="D1177">
        <v>0.1072</v>
      </c>
      <c r="E1177">
        <v>0.1072</v>
      </c>
      <c r="F1177">
        <v>0.1072</v>
      </c>
      <c r="G1177">
        <v>0.1072</v>
      </c>
      <c r="H1177">
        <v>0.1072</v>
      </c>
      <c r="I1177">
        <v>0.1072</v>
      </c>
      <c r="J1177">
        <v>0.1072</v>
      </c>
      <c r="K1177">
        <v>0.1072</v>
      </c>
      <c r="L1177">
        <v>0.1072</v>
      </c>
    </row>
    <row r="1178" spans="1:12" x14ac:dyDescent="0.35">
      <c r="A1178" t="s">
        <v>729</v>
      </c>
      <c r="B1178">
        <v>2008</v>
      </c>
      <c r="C1178" t="s">
        <v>709</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35">
      <c r="A1179" t="s">
        <v>729</v>
      </c>
      <c r="B1179">
        <v>2008</v>
      </c>
      <c r="C1179" t="s">
        <v>712</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35">
      <c r="A1180" t="s">
        <v>729</v>
      </c>
      <c r="B1180">
        <v>2008</v>
      </c>
      <c r="C1180" t="s">
        <v>711</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35">
      <c r="A1181" t="s">
        <v>729</v>
      </c>
      <c r="B1181">
        <v>2008</v>
      </c>
      <c r="C1181" t="s">
        <v>708</v>
      </c>
      <c r="D1181">
        <v>2.3E-3</v>
      </c>
      <c r="E1181">
        <v>2.3E-3</v>
      </c>
      <c r="F1181">
        <v>2.3E-3</v>
      </c>
      <c r="G1181">
        <v>2.3E-3</v>
      </c>
      <c r="H1181">
        <v>2.3E-3</v>
      </c>
      <c r="I1181">
        <v>2.3E-3</v>
      </c>
      <c r="J1181">
        <v>2.3E-3</v>
      </c>
      <c r="K1181">
        <v>2.3E-3</v>
      </c>
      <c r="L1181">
        <v>2.3E-3</v>
      </c>
    </row>
    <row r="1182" spans="1:12" x14ac:dyDescent="0.35">
      <c r="A1182" t="s">
        <v>729</v>
      </c>
      <c r="B1182">
        <v>2008</v>
      </c>
      <c r="C1182" t="s">
        <v>710</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35">
      <c r="A1183" t="s">
        <v>729</v>
      </c>
      <c r="B1183">
        <v>2008</v>
      </c>
      <c r="C1183" t="s">
        <v>706</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35">
      <c r="A1184" t="s">
        <v>729</v>
      </c>
      <c r="B1184">
        <v>2008</v>
      </c>
      <c r="C1184" t="s">
        <v>707</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35">
      <c r="A1185" t="s">
        <v>730</v>
      </c>
      <c r="B1185">
        <v>2008</v>
      </c>
      <c r="C1185" t="s">
        <v>710</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35">
      <c r="A1186" t="s">
        <v>730</v>
      </c>
      <c r="B1186">
        <v>2008</v>
      </c>
      <c r="C1186" t="s">
        <v>708</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35">
      <c r="A1187" t="s">
        <v>730</v>
      </c>
      <c r="B1187">
        <v>2008</v>
      </c>
      <c r="C1187" t="s">
        <v>709</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35">
      <c r="A1188" t="s">
        <v>730</v>
      </c>
      <c r="B1188">
        <v>2008</v>
      </c>
      <c r="C1188" t="s">
        <v>712</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35">
      <c r="A1189" t="s">
        <v>730</v>
      </c>
      <c r="B1189">
        <v>2008</v>
      </c>
      <c r="C1189" t="s">
        <v>706</v>
      </c>
      <c r="D1189">
        <v>1.5464</v>
      </c>
      <c r="E1189">
        <v>1.5464</v>
      </c>
      <c r="F1189">
        <v>1.5464</v>
      </c>
      <c r="G1189">
        <v>1.5464</v>
      </c>
      <c r="H1189">
        <v>1.5464</v>
      </c>
      <c r="I1189">
        <v>1.5464</v>
      </c>
      <c r="J1189">
        <v>1.5464</v>
      </c>
      <c r="K1189">
        <v>1.5464</v>
      </c>
      <c r="L1189">
        <v>1.5464</v>
      </c>
    </row>
    <row r="1190" spans="1:12" x14ac:dyDescent="0.35">
      <c r="A1190" t="s">
        <v>730</v>
      </c>
      <c r="B1190">
        <v>2008</v>
      </c>
      <c r="C1190" t="s">
        <v>711</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35">
      <c r="A1191" t="s">
        <v>730</v>
      </c>
      <c r="B1191">
        <v>2008</v>
      </c>
      <c r="C1191" t="s">
        <v>707</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35">
      <c r="A1192" t="s">
        <v>731</v>
      </c>
      <c r="B1192">
        <v>2008</v>
      </c>
      <c r="C1192" t="s">
        <v>711</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35">
      <c r="A1193" t="s">
        <v>731</v>
      </c>
      <c r="B1193">
        <v>2008</v>
      </c>
      <c r="C1193" t="s">
        <v>707</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35">
      <c r="A1194" t="s">
        <v>731</v>
      </c>
      <c r="B1194">
        <v>2008</v>
      </c>
      <c r="C1194" t="s">
        <v>712</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35">
      <c r="A1195" t="s">
        <v>731</v>
      </c>
      <c r="B1195">
        <v>2008</v>
      </c>
      <c r="C1195" t="s">
        <v>708</v>
      </c>
      <c r="D1195">
        <v>3.8E-3</v>
      </c>
      <c r="E1195">
        <v>3.8E-3</v>
      </c>
      <c r="F1195">
        <v>3.8E-3</v>
      </c>
      <c r="G1195">
        <v>3.8E-3</v>
      </c>
      <c r="H1195">
        <v>3.8E-3</v>
      </c>
      <c r="I1195">
        <v>3.8E-3</v>
      </c>
      <c r="J1195">
        <v>3.8E-3</v>
      </c>
      <c r="K1195">
        <v>3.8E-3</v>
      </c>
      <c r="L1195">
        <v>3.8E-3</v>
      </c>
    </row>
    <row r="1196" spans="1:12" x14ac:dyDescent="0.35">
      <c r="A1196" t="s">
        <v>731</v>
      </c>
      <c r="B1196">
        <v>2008</v>
      </c>
      <c r="C1196" t="s">
        <v>710</v>
      </c>
      <c r="D1196">
        <v>0.105</v>
      </c>
      <c r="E1196">
        <v>0.105</v>
      </c>
      <c r="F1196">
        <v>0.105</v>
      </c>
      <c r="G1196">
        <v>0.105</v>
      </c>
      <c r="H1196">
        <v>0.105</v>
      </c>
      <c r="I1196">
        <v>0.105</v>
      </c>
      <c r="J1196">
        <v>0.105</v>
      </c>
      <c r="K1196">
        <v>0.105</v>
      </c>
      <c r="L1196">
        <v>0.105</v>
      </c>
    </row>
    <row r="1197" spans="1:12" x14ac:dyDescent="0.35">
      <c r="A1197" t="s">
        <v>731</v>
      </c>
      <c r="B1197">
        <v>2008</v>
      </c>
      <c r="C1197" t="s">
        <v>709</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35">
      <c r="A1198" t="s">
        <v>731</v>
      </c>
      <c r="B1198">
        <v>2008</v>
      </c>
      <c r="C1198" t="s">
        <v>706</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35">
      <c r="A1199" t="s">
        <v>732</v>
      </c>
      <c r="B1199">
        <v>2008</v>
      </c>
      <c r="C1199" t="s">
        <v>708</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35">
      <c r="A1200" t="s">
        <v>732</v>
      </c>
      <c r="B1200">
        <v>2008</v>
      </c>
      <c r="C1200" t="s">
        <v>706</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35">
      <c r="A1201" t="s">
        <v>732</v>
      </c>
      <c r="B1201">
        <v>2008</v>
      </c>
      <c r="C1201" t="s">
        <v>710</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35">
      <c r="A1202" t="s">
        <v>732</v>
      </c>
      <c r="B1202">
        <v>2008</v>
      </c>
      <c r="C1202" t="s">
        <v>712</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35">
      <c r="A1203" t="s">
        <v>732</v>
      </c>
      <c r="B1203">
        <v>2008</v>
      </c>
      <c r="C1203" t="s">
        <v>707</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35">
      <c r="A1204" t="s">
        <v>732</v>
      </c>
      <c r="B1204">
        <v>2008</v>
      </c>
      <c r="C1204" t="s">
        <v>709</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35">
      <c r="A1205" t="s">
        <v>732</v>
      </c>
      <c r="B1205">
        <v>2008</v>
      </c>
      <c r="C1205" t="s">
        <v>711</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35">
      <c r="A1206" t="s">
        <v>733</v>
      </c>
      <c r="B1206">
        <v>2008</v>
      </c>
      <c r="C1206" t="s">
        <v>710</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35">
      <c r="A1207" t="s">
        <v>733</v>
      </c>
      <c r="B1207">
        <v>2008</v>
      </c>
      <c r="C1207" t="s">
        <v>706</v>
      </c>
      <c r="D1207">
        <v>1.9355</v>
      </c>
      <c r="E1207">
        <v>1.9355</v>
      </c>
      <c r="F1207">
        <v>1.9355</v>
      </c>
      <c r="G1207">
        <v>1.9355</v>
      </c>
      <c r="H1207">
        <v>1.9355</v>
      </c>
      <c r="I1207">
        <v>1.9355</v>
      </c>
      <c r="J1207">
        <v>1.9355</v>
      </c>
      <c r="K1207">
        <v>1.9355</v>
      </c>
      <c r="L1207">
        <v>1.9355</v>
      </c>
    </row>
    <row r="1208" spans="1:12" x14ac:dyDescent="0.35">
      <c r="A1208" t="s">
        <v>733</v>
      </c>
      <c r="B1208">
        <v>2008</v>
      </c>
      <c r="C1208" t="s">
        <v>712</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35">
      <c r="A1209" t="s">
        <v>733</v>
      </c>
      <c r="B1209">
        <v>2008</v>
      </c>
      <c r="C1209" t="s">
        <v>709</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35">
      <c r="A1210" t="s">
        <v>733</v>
      </c>
      <c r="B1210">
        <v>2008</v>
      </c>
      <c r="C1210" t="s">
        <v>708</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35">
      <c r="A1211" t="s">
        <v>733</v>
      </c>
      <c r="B1211">
        <v>2008</v>
      </c>
      <c r="C1211" t="s">
        <v>707</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35">
      <c r="A1212" t="s">
        <v>733</v>
      </c>
      <c r="B1212">
        <v>2008</v>
      </c>
      <c r="C1212" t="s">
        <v>711</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35">
      <c r="A1213" t="s">
        <v>734</v>
      </c>
      <c r="B1213">
        <v>2008</v>
      </c>
      <c r="C1213" t="s">
        <v>711</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35">
      <c r="A1214" t="s">
        <v>734</v>
      </c>
      <c r="B1214">
        <v>2008</v>
      </c>
      <c r="C1214" t="s">
        <v>712</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35">
      <c r="A1215" t="s">
        <v>734</v>
      </c>
      <c r="B1215">
        <v>2008</v>
      </c>
      <c r="C1215" t="s">
        <v>706</v>
      </c>
      <c r="D1215">
        <v>2.0179</v>
      </c>
      <c r="E1215">
        <v>2.0179</v>
      </c>
      <c r="F1215">
        <v>2.0179</v>
      </c>
      <c r="G1215">
        <v>2.0179</v>
      </c>
      <c r="H1215">
        <v>2.0179</v>
      </c>
      <c r="I1215">
        <v>2.0179</v>
      </c>
      <c r="J1215">
        <v>2.0179</v>
      </c>
      <c r="K1215">
        <v>2.0179</v>
      </c>
      <c r="L1215">
        <v>2.0179</v>
      </c>
    </row>
    <row r="1216" spans="1:12" x14ac:dyDescent="0.35">
      <c r="A1216" t="s">
        <v>734</v>
      </c>
      <c r="B1216">
        <v>2008</v>
      </c>
      <c r="C1216" t="s">
        <v>709</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35">
      <c r="A1217" t="s">
        <v>734</v>
      </c>
      <c r="B1217">
        <v>2008</v>
      </c>
      <c r="C1217" t="s">
        <v>710</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35">
      <c r="A1218" t="s">
        <v>734</v>
      </c>
      <c r="B1218">
        <v>2008</v>
      </c>
      <c r="C1218" t="s">
        <v>707</v>
      </c>
      <c r="D1218">
        <v>1.1367</v>
      </c>
      <c r="E1218">
        <v>1.1367</v>
      </c>
      <c r="F1218">
        <v>1.1367</v>
      </c>
      <c r="G1218">
        <v>1.1367</v>
      </c>
      <c r="H1218">
        <v>1.1367</v>
      </c>
      <c r="I1218">
        <v>1.1367</v>
      </c>
      <c r="J1218">
        <v>1.1367</v>
      </c>
      <c r="K1218">
        <v>1.1367</v>
      </c>
      <c r="L1218">
        <v>1.1367</v>
      </c>
    </row>
    <row r="1219" spans="1:12" x14ac:dyDescent="0.35">
      <c r="A1219" t="s">
        <v>734</v>
      </c>
      <c r="B1219">
        <v>2008</v>
      </c>
      <c r="C1219" t="s">
        <v>708</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35">
      <c r="A1220" t="s">
        <v>735</v>
      </c>
      <c r="B1220">
        <v>2008</v>
      </c>
      <c r="C1220" t="s">
        <v>706</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35">
      <c r="A1221" t="s">
        <v>735</v>
      </c>
      <c r="B1221">
        <v>2008</v>
      </c>
      <c r="C1221" t="s">
        <v>710</v>
      </c>
      <c r="D1221">
        <v>0.2281</v>
      </c>
      <c r="E1221">
        <v>0.2281</v>
      </c>
      <c r="F1221">
        <v>0.2281</v>
      </c>
      <c r="G1221">
        <v>0.2281</v>
      </c>
      <c r="H1221">
        <v>0.2281</v>
      </c>
      <c r="I1221">
        <v>0.2281</v>
      </c>
      <c r="J1221">
        <v>0.2281</v>
      </c>
      <c r="K1221">
        <v>0.2281</v>
      </c>
      <c r="L1221">
        <v>0.2281</v>
      </c>
    </row>
    <row r="1222" spans="1:12" x14ac:dyDescent="0.35">
      <c r="A1222" t="s">
        <v>735</v>
      </c>
      <c r="B1222">
        <v>2008</v>
      </c>
      <c r="C1222" t="s">
        <v>709</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35">
      <c r="A1223" t="s">
        <v>735</v>
      </c>
      <c r="B1223">
        <v>2008</v>
      </c>
      <c r="C1223" t="s">
        <v>707</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35">
      <c r="A1224" t="s">
        <v>735</v>
      </c>
      <c r="B1224">
        <v>2008</v>
      </c>
      <c r="C1224" t="s">
        <v>708</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35">
      <c r="A1225" t="s">
        <v>735</v>
      </c>
      <c r="B1225">
        <v>2008</v>
      </c>
      <c r="C1225" t="s">
        <v>712</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35">
      <c r="A1226" t="s">
        <v>735</v>
      </c>
      <c r="B1226">
        <v>2008</v>
      </c>
      <c r="C1226" t="s">
        <v>711</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35">
      <c r="A1227" t="s">
        <v>736</v>
      </c>
      <c r="B1227">
        <v>2008</v>
      </c>
      <c r="C1227" t="s">
        <v>711</v>
      </c>
      <c r="D1227">
        <v>0.1903</v>
      </c>
      <c r="E1227">
        <v>0.1903</v>
      </c>
      <c r="F1227">
        <v>0.1903</v>
      </c>
      <c r="G1227">
        <v>0.1903</v>
      </c>
      <c r="H1227">
        <v>0.1903</v>
      </c>
      <c r="I1227">
        <v>0.1903</v>
      </c>
      <c r="J1227">
        <v>0.1903</v>
      </c>
      <c r="K1227">
        <v>0.1903</v>
      </c>
      <c r="L1227">
        <v>0.1903</v>
      </c>
    </row>
    <row r="1228" spans="1:12" x14ac:dyDescent="0.35">
      <c r="A1228" t="s">
        <v>736</v>
      </c>
      <c r="B1228">
        <v>2008</v>
      </c>
      <c r="C1228" t="s">
        <v>709</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35">
      <c r="A1229" t="s">
        <v>736</v>
      </c>
      <c r="B1229">
        <v>2008</v>
      </c>
      <c r="C1229" t="s">
        <v>708</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35">
      <c r="A1230" t="s">
        <v>736</v>
      </c>
      <c r="B1230">
        <v>2008</v>
      </c>
      <c r="C1230" t="s">
        <v>710</v>
      </c>
      <c r="D1230">
        <v>0.1172</v>
      </c>
      <c r="E1230">
        <v>0.1172</v>
      </c>
      <c r="F1230">
        <v>0.1172</v>
      </c>
      <c r="G1230">
        <v>0.1172</v>
      </c>
      <c r="H1230">
        <v>0.1172</v>
      </c>
      <c r="I1230">
        <v>0.1172</v>
      </c>
      <c r="J1230">
        <v>0.1172</v>
      </c>
      <c r="K1230">
        <v>0.1172</v>
      </c>
      <c r="L1230">
        <v>0.1172</v>
      </c>
    </row>
    <row r="1231" spans="1:12" x14ac:dyDescent="0.35">
      <c r="A1231" t="s">
        <v>736</v>
      </c>
      <c r="B1231">
        <v>2008</v>
      </c>
      <c r="C1231" t="s">
        <v>712</v>
      </c>
      <c r="D1231">
        <v>4.24E-2</v>
      </c>
      <c r="E1231">
        <v>4.24E-2</v>
      </c>
      <c r="F1231">
        <v>4.24E-2</v>
      </c>
      <c r="G1231">
        <v>4.24E-2</v>
      </c>
      <c r="H1231">
        <v>4.24E-2</v>
      </c>
      <c r="I1231">
        <v>4.24E-2</v>
      </c>
      <c r="J1231">
        <v>4.24E-2</v>
      </c>
      <c r="K1231">
        <v>4.24E-2</v>
      </c>
      <c r="L1231">
        <v>4.24E-2</v>
      </c>
    </row>
    <row r="1232" spans="1:12" x14ac:dyDescent="0.35">
      <c r="A1232" t="s">
        <v>736</v>
      </c>
      <c r="B1232">
        <v>2008</v>
      </c>
      <c r="C1232" t="s">
        <v>707</v>
      </c>
      <c r="D1232">
        <v>1.1355</v>
      </c>
      <c r="E1232">
        <v>1.1355</v>
      </c>
      <c r="F1232">
        <v>1.1355</v>
      </c>
      <c r="G1232">
        <v>1.1355</v>
      </c>
      <c r="H1232">
        <v>1.1355</v>
      </c>
      <c r="I1232">
        <v>1.1355</v>
      </c>
      <c r="J1232">
        <v>1.1355</v>
      </c>
      <c r="K1232">
        <v>1.1355</v>
      </c>
      <c r="L1232">
        <v>1.1355</v>
      </c>
    </row>
    <row r="1233" spans="1:12" x14ac:dyDescent="0.35">
      <c r="A1233" t="s">
        <v>736</v>
      </c>
      <c r="B1233">
        <v>2008</v>
      </c>
      <c r="C1233" t="s">
        <v>706</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35">
      <c r="A1234" t="s">
        <v>737</v>
      </c>
      <c r="B1234">
        <v>2008</v>
      </c>
      <c r="C1234" t="s">
        <v>706</v>
      </c>
      <c r="D1234">
        <v>1.1576</v>
      </c>
      <c r="E1234">
        <v>1.1576</v>
      </c>
      <c r="F1234">
        <v>1.1576</v>
      </c>
      <c r="G1234">
        <v>1.1576</v>
      </c>
      <c r="H1234">
        <v>1.1576</v>
      </c>
      <c r="I1234">
        <v>1.1576</v>
      </c>
      <c r="J1234">
        <v>1.1576</v>
      </c>
      <c r="K1234">
        <v>1.1576</v>
      </c>
      <c r="L1234">
        <v>1.1576</v>
      </c>
    </row>
    <row r="1235" spans="1:12" x14ac:dyDescent="0.35">
      <c r="A1235" t="s">
        <v>737</v>
      </c>
      <c r="B1235">
        <v>2008</v>
      </c>
      <c r="C1235" t="s">
        <v>710</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35">
      <c r="A1236" t="s">
        <v>737</v>
      </c>
      <c r="B1236">
        <v>2008</v>
      </c>
      <c r="C1236" t="s">
        <v>707</v>
      </c>
      <c r="D1236">
        <v>0.752</v>
      </c>
      <c r="E1236">
        <v>0.752</v>
      </c>
      <c r="F1236">
        <v>0.752</v>
      </c>
      <c r="G1236">
        <v>0.752</v>
      </c>
      <c r="H1236">
        <v>0.752</v>
      </c>
      <c r="I1236">
        <v>0.752</v>
      </c>
      <c r="J1236">
        <v>0.752</v>
      </c>
      <c r="K1236">
        <v>0.752</v>
      </c>
      <c r="L1236">
        <v>0.752</v>
      </c>
    </row>
    <row r="1237" spans="1:12" x14ac:dyDescent="0.35">
      <c r="A1237" t="s">
        <v>737</v>
      </c>
      <c r="B1237">
        <v>2008</v>
      </c>
      <c r="C1237" t="s">
        <v>709</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35">
      <c r="A1238" t="s">
        <v>737</v>
      </c>
      <c r="B1238">
        <v>2008</v>
      </c>
      <c r="C1238" t="s">
        <v>708</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35">
      <c r="A1239" t="s">
        <v>737</v>
      </c>
      <c r="B1239">
        <v>2008</v>
      </c>
      <c r="C1239" t="s">
        <v>711</v>
      </c>
      <c r="D1239">
        <v>0.1055</v>
      </c>
      <c r="E1239">
        <v>0.1055</v>
      </c>
      <c r="F1239">
        <v>0.1055</v>
      </c>
      <c r="G1239">
        <v>0.1055</v>
      </c>
      <c r="H1239">
        <v>0.1055</v>
      </c>
      <c r="I1239">
        <v>0.1055</v>
      </c>
      <c r="J1239">
        <v>0.1055</v>
      </c>
      <c r="K1239">
        <v>0.1055</v>
      </c>
      <c r="L1239">
        <v>0.1055</v>
      </c>
    </row>
    <row r="1240" spans="1:12" x14ac:dyDescent="0.35">
      <c r="A1240" t="s">
        <v>737</v>
      </c>
      <c r="B1240">
        <v>2008</v>
      </c>
      <c r="C1240" t="s">
        <v>712</v>
      </c>
      <c r="D1240">
        <v>2.35E-2</v>
      </c>
      <c r="E1240">
        <v>2.35E-2</v>
      </c>
      <c r="F1240">
        <v>2.35E-2</v>
      </c>
      <c r="G1240">
        <v>2.35E-2</v>
      </c>
      <c r="H1240">
        <v>2.35E-2</v>
      </c>
      <c r="I1240">
        <v>2.35E-2</v>
      </c>
      <c r="J1240">
        <v>2.35E-2</v>
      </c>
      <c r="K1240">
        <v>2.35E-2</v>
      </c>
      <c r="L1240">
        <v>2.35E-2</v>
      </c>
    </row>
    <row r="1241" spans="1:12" x14ac:dyDescent="0.35">
      <c r="A1241" t="s">
        <v>738</v>
      </c>
      <c r="B1241">
        <v>2008</v>
      </c>
      <c r="C1241" t="s">
        <v>708</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35">
      <c r="A1242" t="s">
        <v>738</v>
      </c>
      <c r="B1242">
        <v>2008</v>
      </c>
      <c r="C1242" t="s">
        <v>706</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35">
      <c r="A1243" t="s">
        <v>738</v>
      </c>
      <c r="B1243">
        <v>2008</v>
      </c>
      <c r="C1243" t="s">
        <v>710</v>
      </c>
      <c r="D1243">
        <v>0.1326</v>
      </c>
      <c r="E1243">
        <v>0.1326</v>
      </c>
      <c r="F1243">
        <v>0.1326</v>
      </c>
      <c r="G1243">
        <v>0.1326</v>
      </c>
      <c r="H1243">
        <v>0.1326</v>
      </c>
      <c r="I1243">
        <v>0.1326</v>
      </c>
      <c r="J1243">
        <v>0.1326</v>
      </c>
      <c r="K1243">
        <v>0.1326</v>
      </c>
      <c r="L1243">
        <v>0.1326</v>
      </c>
    </row>
    <row r="1244" spans="1:12" x14ac:dyDescent="0.35">
      <c r="A1244" t="s">
        <v>738</v>
      </c>
      <c r="B1244">
        <v>2008</v>
      </c>
      <c r="C1244" t="s">
        <v>712</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35">
      <c r="A1245" t="s">
        <v>738</v>
      </c>
      <c r="B1245">
        <v>2008</v>
      </c>
      <c r="C1245" t="s">
        <v>711</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35">
      <c r="A1246" t="s">
        <v>738</v>
      </c>
      <c r="B1246">
        <v>2008</v>
      </c>
      <c r="C1246" t="s">
        <v>709</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35">
      <c r="A1247" t="s">
        <v>738</v>
      </c>
      <c r="B1247">
        <v>2008</v>
      </c>
      <c r="C1247" t="s">
        <v>707</v>
      </c>
      <c r="D1247">
        <v>1.2338</v>
      </c>
      <c r="E1247">
        <v>1.2338</v>
      </c>
      <c r="F1247">
        <v>1.2338</v>
      </c>
      <c r="G1247">
        <v>1.2338</v>
      </c>
      <c r="H1247">
        <v>1.2338</v>
      </c>
      <c r="I1247">
        <v>1.2338</v>
      </c>
      <c r="J1247">
        <v>1.2338</v>
      </c>
      <c r="K1247">
        <v>1.2338</v>
      </c>
      <c r="L1247">
        <v>1.2338</v>
      </c>
    </row>
    <row r="1248" spans="1:12" x14ac:dyDescent="0.35">
      <c r="A1248" t="s">
        <v>739</v>
      </c>
      <c r="B1248">
        <v>2008</v>
      </c>
      <c r="C1248" t="s">
        <v>707</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35">
      <c r="A1249" t="s">
        <v>739</v>
      </c>
      <c r="B1249">
        <v>2008</v>
      </c>
      <c r="C1249" t="s">
        <v>706</v>
      </c>
      <c r="D1249">
        <v>0.3538</v>
      </c>
      <c r="E1249">
        <v>0.3538</v>
      </c>
      <c r="F1249">
        <v>0.3538</v>
      </c>
      <c r="G1249">
        <v>0.3538</v>
      </c>
      <c r="H1249">
        <v>0.3538</v>
      </c>
      <c r="I1249">
        <v>0.3538</v>
      </c>
      <c r="J1249">
        <v>0.3538</v>
      </c>
      <c r="K1249">
        <v>0.3538</v>
      </c>
      <c r="L1249">
        <v>0.3538</v>
      </c>
    </row>
    <row r="1250" spans="1:12" x14ac:dyDescent="0.35">
      <c r="A1250" t="s">
        <v>739</v>
      </c>
      <c r="B1250">
        <v>2008</v>
      </c>
      <c r="C1250" t="s">
        <v>709</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35">
      <c r="A1251" t="s">
        <v>739</v>
      </c>
      <c r="B1251">
        <v>2008</v>
      </c>
      <c r="C1251" t="s">
        <v>712</v>
      </c>
      <c r="D1251">
        <v>7.6E-3</v>
      </c>
      <c r="E1251">
        <v>7.6E-3</v>
      </c>
      <c r="F1251">
        <v>7.6E-3</v>
      </c>
      <c r="G1251">
        <v>7.6E-3</v>
      </c>
      <c r="H1251">
        <v>7.6E-3</v>
      </c>
      <c r="I1251">
        <v>7.6E-3</v>
      </c>
      <c r="J1251">
        <v>7.6E-3</v>
      </c>
      <c r="K1251">
        <v>7.6E-3</v>
      </c>
      <c r="L1251">
        <v>7.6E-3</v>
      </c>
    </row>
    <row r="1252" spans="1:12" x14ac:dyDescent="0.35">
      <c r="A1252" t="s">
        <v>739</v>
      </c>
      <c r="B1252">
        <v>2008</v>
      </c>
      <c r="C1252" t="s">
        <v>710</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35">
      <c r="A1253" t="s">
        <v>739</v>
      </c>
      <c r="B1253">
        <v>2008</v>
      </c>
      <c r="C1253" t="s">
        <v>708</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35">
      <c r="A1254" t="s">
        <v>739</v>
      </c>
      <c r="B1254">
        <v>2008</v>
      </c>
      <c r="C1254" t="s">
        <v>711</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35">
      <c r="A1255" t="s">
        <v>740</v>
      </c>
      <c r="B1255">
        <v>2008</v>
      </c>
      <c r="C1255" t="s">
        <v>706</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35">
      <c r="A1256" t="s">
        <v>740</v>
      </c>
      <c r="B1256">
        <v>2008</v>
      </c>
      <c r="C1256" t="s">
        <v>710</v>
      </c>
      <c r="D1256">
        <v>3.95E-2</v>
      </c>
      <c r="E1256">
        <v>3.95E-2</v>
      </c>
      <c r="F1256">
        <v>3.95E-2</v>
      </c>
      <c r="G1256">
        <v>3.95E-2</v>
      </c>
      <c r="H1256">
        <v>3.95E-2</v>
      </c>
      <c r="I1256">
        <v>3.95E-2</v>
      </c>
      <c r="J1256">
        <v>3.95E-2</v>
      </c>
      <c r="K1256">
        <v>3.95E-2</v>
      </c>
      <c r="L1256">
        <v>3.95E-2</v>
      </c>
    </row>
    <row r="1257" spans="1:12" x14ac:dyDescent="0.35">
      <c r="A1257" t="s">
        <v>740</v>
      </c>
      <c r="B1257">
        <v>2008</v>
      </c>
      <c r="C1257" t="s">
        <v>708</v>
      </c>
      <c r="D1257">
        <v>1.4E-3</v>
      </c>
      <c r="E1257">
        <v>1.4E-3</v>
      </c>
      <c r="F1257">
        <v>1.4E-3</v>
      </c>
      <c r="G1257">
        <v>1.4E-3</v>
      </c>
      <c r="H1257">
        <v>1.4E-3</v>
      </c>
      <c r="I1257">
        <v>1.4E-3</v>
      </c>
      <c r="J1257">
        <v>1.4E-3</v>
      </c>
      <c r="K1257">
        <v>1.4E-3</v>
      </c>
      <c r="L1257">
        <v>1.4E-3</v>
      </c>
    </row>
    <row r="1258" spans="1:12" x14ac:dyDescent="0.35">
      <c r="A1258" t="s">
        <v>740</v>
      </c>
      <c r="B1258">
        <v>2008</v>
      </c>
      <c r="C1258" t="s">
        <v>711</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35">
      <c r="A1259" t="s">
        <v>740</v>
      </c>
      <c r="B1259">
        <v>2008</v>
      </c>
      <c r="C1259" t="s">
        <v>712</v>
      </c>
      <c r="D1259">
        <v>1.4E-2</v>
      </c>
      <c r="E1259">
        <v>1.4E-2</v>
      </c>
      <c r="F1259">
        <v>1.4E-2</v>
      </c>
      <c r="G1259">
        <v>1.4E-2</v>
      </c>
      <c r="H1259">
        <v>1.4E-2</v>
      </c>
      <c r="I1259">
        <v>1.4E-2</v>
      </c>
      <c r="J1259">
        <v>1.4E-2</v>
      </c>
      <c r="K1259">
        <v>1.4E-2</v>
      </c>
      <c r="L1259">
        <v>1.4E-2</v>
      </c>
    </row>
    <row r="1260" spans="1:12" x14ac:dyDescent="0.35">
      <c r="A1260" t="s">
        <v>740</v>
      </c>
      <c r="B1260">
        <v>2008</v>
      </c>
      <c r="C1260" t="s">
        <v>707</v>
      </c>
      <c r="D1260">
        <v>0.3775</v>
      </c>
      <c r="E1260">
        <v>0.3775</v>
      </c>
      <c r="F1260">
        <v>0.3775</v>
      </c>
      <c r="G1260">
        <v>0.3775</v>
      </c>
      <c r="H1260">
        <v>0.3775</v>
      </c>
      <c r="I1260">
        <v>0.3775</v>
      </c>
      <c r="J1260">
        <v>0.3775</v>
      </c>
      <c r="K1260">
        <v>0.3775</v>
      </c>
      <c r="L1260">
        <v>0.3775</v>
      </c>
    </row>
    <row r="1261" spans="1:12" x14ac:dyDescent="0.35">
      <c r="A1261" t="s">
        <v>740</v>
      </c>
      <c r="B1261">
        <v>2008</v>
      </c>
      <c r="C1261" t="s">
        <v>709</v>
      </c>
      <c r="D1261">
        <v>0.123</v>
      </c>
      <c r="E1261">
        <v>0.123</v>
      </c>
      <c r="F1261">
        <v>0.123</v>
      </c>
      <c r="G1261">
        <v>0.123</v>
      </c>
      <c r="H1261">
        <v>0.123</v>
      </c>
      <c r="I1261">
        <v>0.123</v>
      </c>
      <c r="J1261">
        <v>0.123</v>
      </c>
      <c r="K1261">
        <v>0.123</v>
      </c>
      <c r="L1261">
        <v>0.123</v>
      </c>
    </row>
    <row r="1262" spans="1:12" x14ac:dyDescent="0.35">
      <c r="A1262" t="s">
        <v>741</v>
      </c>
      <c r="B1262">
        <v>2008</v>
      </c>
      <c r="C1262" t="s">
        <v>707</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35">
      <c r="A1263" t="s">
        <v>741</v>
      </c>
      <c r="B1263">
        <v>2008</v>
      </c>
      <c r="C1263" t="s">
        <v>712</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35">
      <c r="A1264" t="s">
        <v>741</v>
      </c>
      <c r="B1264">
        <v>2008</v>
      </c>
      <c r="C1264" t="s">
        <v>709</v>
      </c>
      <c r="D1264">
        <v>0.1784</v>
      </c>
      <c r="E1264">
        <v>0.1784</v>
      </c>
      <c r="F1264">
        <v>0.1784</v>
      </c>
      <c r="G1264">
        <v>0.1784</v>
      </c>
      <c r="H1264">
        <v>0.1784</v>
      </c>
      <c r="I1264">
        <v>0.1784</v>
      </c>
      <c r="J1264">
        <v>0.1784</v>
      </c>
      <c r="K1264">
        <v>0.1784</v>
      </c>
      <c r="L1264">
        <v>0.1784</v>
      </c>
    </row>
    <row r="1265" spans="1:12" x14ac:dyDescent="0.35">
      <c r="A1265" t="s">
        <v>741</v>
      </c>
      <c r="B1265">
        <v>2008</v>
      </c>
      <c r="C1265" t="s">
        <v>706</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35">
      <c r="A1266" t="s">
        <v>741</v>
      </c>
      <c r="B1266">
        <v>2008</v>
      </c>
      <c r="C1266" t="s">
        <v>708</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35">
      <c r="A1267" t="s">
        <v>741</v>
      </c>
      <c r="B1267">
        <v>2008</v>
      </c>
      <c r="C1267" t="s">
        <v>711</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35">
      <c r="A1268" t="s">
        <v>741</v>
      </c>
      <c r="B1268">
        <v>2008</v>
      </c>
      <c r="C1268" t="s">
        <v>710</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35">
      <c r="A1269" t="s">
        <v>742</v>
      </c>
      <c r="B1269">
        <v>2008</v>
      </c>
      <c r="C1269" t="s">
        <v>712</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35">
      <c r="A1270" t="s">
        <v>742</v>
      </c>
      <c r="B1270">
        <v>2008</v>
      </c>
      <c r="C1270" t="s">
        <v>707</v>
      </c>
      <c r="D1270">
        <v>0.2646</v>
      </c>
      <c r="E1270">
        <v>0.2646</v>
      </c>
      <c r="F1270">
        <v>0.2646</v>
      </c>
      <c r="G1270">
        <v>0.2646</v>
      </c>
      <c r="H1270">
        <v>0.2646</v>
      </c>
      <c r="I1270">
        <v>0.2646</v>
      </c>
      <c r="J1270">
        <v>0.2646</v>
      </c>
      <c r="K1270">
        <v>0.2646</v>
      </c>
      <c r="L1270">
        <v>0.2646</v>
      </c>
    </row>
    <row r="1271" spans="1:12" x14ac:dyDescent="0.35">
      <c r="A1271" t="s">
        <v>742</v>
      </c>
      <c r="B1271">
        <v>2008</v>
      </c>
      <c r="C1271" t="s">
        <v>708</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35">
      <c r="A1272" t="s">
        <v>742</v>
      </c>
      <c r="B1272">
        <v>2008</v>
      </c>
      <c r="C1272" t="s">
        <v>709</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35">
      <c r="A1273" t="s">
        <v>742</v>
      </c>
      <c r="B1273">
        <v>2008</v>
      </c>
      <c r="C1273" t="s">
        <v>711</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35">
      <c r="A1274" t="s">
        <v>742</v>
      </c>
      <c r="B1274">
        <v>2008</v>
      </c>
      <c r="C1274" t="s">
        <v>710</v>
      </c>
      <c r="D1274">
        <v>2.64E-2</v>
      </c>
      <c r="E1274">
        <v>2.64E-2</v>
      </c>
      <c r="F1274">
        <v>2.64E-2</v>
      </c>
      <c r="G1274">
        <v>2.64E-2</v>
      </c>
      <c r="H1274">
        <v>2.64E-2</v>
      </c>
      <c r="I1274">
        <v>2.64E-2</v>
      </c>
      <c r="J1274">
        <v>2.64E-2</v>
      </c>
      <c r="K1274">
        <v>2.64E-2</v>
      </c>
      <c r="L1274">
        <v>2.64E-2</v>
      </c>
    </row>
    <row r="1275" spans="1:12" x14ac:dyDescent="0.35">
      <c r="A1275" t="s">
        <v>742</v>
      </c>
      <c r="B1275">
        <v>2008</v>
      </c>
      <c r="C1275" t="s">
        <v>706</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35">
      <c r="A1276" t="s">
        <v>743</v>
      </c>
      <c r="B1276">
        <v>2008</v>
      </c>
      <c r="C1276" t="s">
        <v>709</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35">
      <c r="A1277" t="s">
        <v>743</v>
      </c>
      <c r="B1277">
        <v>2008</v>
      </c>
      <c r="C1277" t="s">
        <v>708</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35">
      <c r="A1278" t="s">
        <v>743</v>
      </c>
      <c r="B1278">
        <v>2008</v>
      </c>
      <c r="C1278" t="s">
        <v>712</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35">
      <c r="A1279" t="s">
        <v>743</v>
      </c>
      <c r="B1279">
        <v>2008</v>
      </c>
      <c r="C1279" t="s">
        <v>706</v>
      </c>
      <c r="D1279">
        <v>2.6953</v>
      </c>
      <c r="E1279">
        <v>2.6953</v>
      </c>
      <c r="F1279">
        <v>2.6953</v>
      </c>
      <c r="G1279">
        <v>2.6953</v>
      </c>
      <c r="H1279">
        <v>2.6953</v>
      </c>
      <c r="I1279">
        <v>2.6953</v>
      </c>
      <c r="J1279">
        <v>2.6953</v>
      </c>
      <c r="K1279">
        <v>2.6953</v>
      </c>
      <c r="L1279">
        <v>2.6953</v>
      </c>
    </row>
    <row r="1280" spans="1:12" x14ac:dyDescent="0.35">
      <c r="A1280" t="s">
        <v>743</v>
      </c>
      <c r="B1280">
        <v>2008</v>
      </c>
      <c r="C1280" t="s">
        <v>711</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35">
      <c r="A1281" t="s">
        <v>743</v>
      </c>
      <c r="B1281">
        <v>2008</v>
      </c>
      <c r="C1281" t="s">
        <v>707</v>
      </c>
      <c r="D1281">
        <v>1.5097</v>
      </c>
      <c r="E1281">
        <v>1.5097</v>
      </c>
      <c r="F1281">
        <v>1.5097</v>
      </c>
      <c r="G1281">
        <v>1.5097</v>
      </c>
      <c r="H1281">
        <v>1.5097</v>
      </c>
      <c r="I1281">
        <v>1.5097</v>
      </c>
      <c r="J1281">
        <v>1.5097</v>
      </c>
      <c r="K1281">
        <v>1.5097</v>
      </c>
      <c r="L1281">
        <v>1.5097</v>
      </c>
    </row>
    <row r="1282" spans="1:12" x14ac:dyDescent="0.35">
      <c r="A1282" t="s">
        <v>743</v>
      </c>
      <c r="B1282">
        <v>2008</v>
      </c>
      <c r="C1282" t="s">
        <v>710</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35">
      <c r="A1283" t="s">
        <v>744</v>
      </c>
      <c r="B1283">
        <v>2008</v>
      </c>
      <c r="C1283" t="s">
        <v>711</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35">
      <c r="A1284" t="s">
        <v>744</v>
      </c>
      <c r="B1284">
        <v>2008</v>
      </c>
      <c r="C1284" t="s">
        <v>708</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35">
      <c r="A1285" t="s">
        <v>744</v>
      </c>
      <c r="B1285">
        <v>2008</v>
      </c>
      <c r="C1285" t="s">
        <v>710</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35">
      <c r="A1286" t="s">
        <v>744</v>
      </c>
      <c r="B1286">
        <v>2008</v>
      </c>
      <c r="C1286" t="s">
        <v>709</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35">
      <c r="A1287" t="s">
        <v>744</v>
      </c>
      <c r="B1287">
        <v>2008</v>
      </c>
      <c r="C1287" t="s">
        <v>712</v>
      </c>
      <c r="D1287">
        <v>1.55E-2</v>
      </c>
      <c r="E1287">
        <v>1.55E-2</v>
      </c>
      <c r="F1287">
        <v>1.55E-2</v>
      </c>
      <c r="G1287">
        <v>1.55E-2</v>
      </c>
      <c r="H1287">
        <v>1.55E-2</v>
      </c>
      <c r="I1287">
        <v>1.55E-2</v>
      </c>
      <c r="J1287">
        <v>1.55E-2</v>
      </c>
      <c r="K1287">
        <v>1.55E-2</v>
      </c>
      <c r="L1287">
        <v>1.55E-2</v>
      </c>
    </row>
    <row r="1288" spans="1:12" x14ac:dyDescent="0.35">
      <c r="A1288" t="s">
        <v>744</v>
      </c>
      <c r="B1288">
        <v>2008</v>
      </c>
      <c r="C1288" t="s">
        <v>707</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35">
      <c r="A1289" t="s">
        <v>744</v>
      </c>
      <c r="B1289">
        <v>2008</v>
      </c>
      <c r="C1289" t="s">
        <v>706</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35">
      <c r="A1290" t="s">
        <v>745</v>
      </c>
      <c r="B1290">
        <v>2008</v>
      </c>
      <c r="C1290" t="s">
        <v>711</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35">
      <c r="A1291" t="s">
        <v>745</v>
      </c>
      <c r="B1291">
        <v>2008</v>
      </c>
      <c r="C1291" t="s">
        <v>707</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35">
      <c r="A1292" t="s">
        <v>745</v>
      </c>
      <c r="B1292">
        <v>2008</v>
      </c>
      <c r="C1292" t="s">
        <v>706</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35">
      <c r="A1293" t="s">
        <v>745</v>
      </c>
      <c r="B1293">
        <v>2008</v>
      </c>
      <c r="C1293" t="s">
        <v>712</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35">
      <c r="A1294" t="s">
        <v>745</v>
      </c>
      <c r="B1294">
        <v>2008</v>
      </c>
      <c r="C1294" t="s">
        <v>709</v>
      </c>
      <c r="D1294">
        <v>1.3552</v>
      </c>
      <c r="E1294">
        <v>1.3552</v>
      </c>
      <c r="F1294">
        <v>1.3552</v>
      </c>
      <c r="G1294">
        <v>1.3552</v>
      </c>
      <c r="H1294">
        <v>1.3552</v>
      </c>
      <c r="I1294">
        <v>1.3552</v>
      </c>
      <c r="J1294">
        <v>1.3552</v>
      </c>
      <c r="K1294">
        <v>1.3552</v>
      </c>
      <c r="L1294">
        <v>1.3552</v>
      </c>
    </row>
    <row r="1295" spans="1:12" x14ac:dyDescent="0.35">
      <c r="A1295" t="s">
        <v>745</v>
      </c>
      <c r="B1295">
        <v>2008</v>
      </c>
      <c r="C1295" t="s">
        <v>708</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35">
      <c r="A1296" t="s">
        <v>745</v>
      </c>
      <c r="B1296">
        <v>2008</v>
      </c>
      <c r="C1296" t="s">
        <v>710</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35">
      <c r="A1297" t="s">
        <v>746</v>
      </c>
      <c r="B1297">
        <v>2008</v>
      </c>
      <c r="C1297" t="s">
        <v>709</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35">
      <c r="A1298" t="s">
        <v>746</v>
      </c>
      <c r="B1298">
        <v>2008</v>
      </c>
      <c r="C1298" t="s">
        <v>708</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35">
      <c r="A1299" t="s">
        <v>746</v>
      </c>
      <c r="B1299">
        <v>2008</v>
      </c>
      <c r="C1299" t="s">
        <v>712</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35">
      <c r="A1300" t="s">
        <v>746</v>
      </c>
      <c r="B1300">
        <v>2008</v>
      </c>
      <c r="C1300" t="s">
        <v>711</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35">
      <c r="A1301" t="s">
        <v>746</v>
      </c>
      <c r="B1301">
        <v>2008</v>
      </c>
      <c r="C1301" t="s">
        <v>710</v>
      </c>
      <c r="D1301">
        <v>0.2172</v>
      </c>
      <c r="E1301">
        <v>0.2172</v>
      </c>
      <c r="F1301">
        <v>0.2172</v>
      </c>
      <c r="G1301">
        <v>0.2172</v>
      </c>
      <c r="H1301">
        <v>0.2172</v>
      </c>
      <c r="I1301">
        <v>0.2172</v>
      </c>
      <c r="J1301">
        <v>0.2172</v>
      </c>
      <c r="K1301">
        <v>0.2172</v>
      </c>
      <c r="L1301">
        <v>0.2172</v>
      </c>
    </row>
    <row r="1302" spans="1:12" x14ac:dyDescent="0.35">
      <c r="A1302" t="s">
        <v>746</v>
      </c>
      <c r="B1302">
        <v>2008</v>
      </c>
      <c r="C1302" t="s">
        <v>706</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35">
      <c r="A1303" t="s">
        <v>746</v>
      </c>
      <c r="B1303">
        <v>2008</v>
      </c>
      <c r="C1303" t="s">
        <v>707</v>
      </c>
      <c r="D1303">
        <v>2.1128</v>
      </c>
      <c r="E1303">
        <v>2.1128</v>
      </c>
      <c r="F1303">
        <v>2.1128</v>
      </c>
      <c r="G1303">
        <v>2.1128</v>
      </c>
      <c r="H1303">
        <v>2.1128</v>
      </c>
      <c r="I1303">
        <v>2.1128</v>
      </c>
      <c r="J1303">
        <v>2.1128</v>
      </c>
      <c r="K1303">
        <v>2.1128</v>
      </c>
      <c r="L1303">
        <v>2.1128</v>
      </c>
    </row>
    <row r="1304" spans="1:12" x14ac:dyDescent="0.35">
      <c r="A1304" t="s">
        <v>747</v>
      </c>
      <c r="B1304">
        <v>2008</v>
      </c>
      <c r="C1304" t="s">
        <v>712</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35">
      <c r="A1305" t="s">
        <v>747</v>
      </c>
      <c r="B1305">
        <v>2008</v>
      </c>
      <c r="C1305" t="s">
        <v>706</v>
      </c>
      <c r="D1305">
        <v>0.2611</v>
      </c>
      <c r="E1305">
        <v>0.2611</v>
      </c>
      <c r="F1305">
        <v>0.2611</v>
      </c>
      <c r="G1305">
        <v>0.2611</v>
      </c>
      <c r="H1305">
        <v>0.2611</v>
      </c>
      <c r="I1305">
        <v>0.2611</v>
      </c>
      <c r="J1305">
        <v>0.2611</v>
      </c>
      <c r="K1305">
        <v>0.2611</v>
      </c>
      <c r="L1305">
        <v>0.2611</v>
      </c>
    </row>
    <row r="1306" spans="1:12" x14ac:dyDescent="0.35">
      <c r="A1306" t="s">
        <v>747</v>
      </c>
      <c r="B1306">
        <v>2008</v>
      </c>
      <c r="C1306" t="s">
        <v>709</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35">
      <c r="A1307" t="s">
        <v>747</v>
      </c>
      <c r="B1307">
        <v>2008</v>
      </c>
      <c r="C1307" t="s">
        <v>710</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35">
      <c r="A1308" t="s">
        <v>747</v>
      </c>
      <c r="B1308">
        <v>2008</v>
      </c>
      <c r="C1308" t="s">
        <v>707</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35">
      <c r="A1309" t="s">
        <v>747</v>
      </c>
      <c r="B1309">
        <v>2008</v>
      </c>
      <c r="C1309" t="s">
        <v>708</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35">
      <c r="A1310" t="s">
        <v>747</v>
      </c>
      <c r="B1310">
        <v>2008</v>
      </c>
      <c r="C1310" t="s">
        <v>711</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35">
      <c r="A1311" t="s">
        <v>748</v>
      </c>
      <c r="B1311">
        <v>2008</v>
      </c>
      <c r="C1311" t="s">
        <v>712</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35">
      <c r="A1312" t="s">
        <v>748</v>
      </c>
      <c r="B1312">
        <v>2008</v>
      </c>
      <c r="C1312" t="s">
        <v>711</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35">
      <c r="A1313" t="s">
        <v>748</v>
      </c>
      <c r="B1313">
        <v>2008</v>
      </c>
      <c r="C1313" t="s">
        <v>710</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35">
      <c r="A1314" t="s">
        <v>748</v>
      </c>
      <c r="B1314">
        <v>2008</v>
      </c>
      <c r="C1314" t="s">
        <v>706</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35">
      <c r="A1315" t="s">
        <v>748</v>
      </c>
      <c r="B1315">
        <v>2008</v>
      </c>
      <c r="C1315" t="s">
        <v>709</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35">
      <c r="A1316" t="s">
        <v>748</v>
      </c>
      <c r="B1316">
        <v>2008</v>
      </c>
      <c r="C1316" t="s">
        <v>707</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35">
      <c r="A1317" t="s">
        <v>748</v>
      </c>
      <c r="B1317">
        <v>2008</v>
      </c>
      <c r="C1317" t="s">
        <v>708</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35">
      <c r="A1318" t="s">
        <v>749</v>
      </c>
      <c r="B1318">
        <v>2008</v>
      </c>
      <c r="C1318" t="s">
        <v>707</v>
      </c>
      <c r="D1318">
        <v>0.9194</v>
      </c>
      <c r="E1318">
        <v>0.9194</v>
      </c>
      <c r="F1318">
        <v>0.9194</v>
      </c>
      <c r="G1318">
        <v>0.9194</v>
      </c>
      <c r="H1318">
        <v>0.9194</v>
      </c>
      <c r="I1318">
        <v>0.9194</v>
      </c>
      <c r="J1318">
        <v>0.9194</v>
      </c>
      <c r="K1318">
        <v>0.9194</v>
      </c>
      <c r="L1318">
        <v>0.9194</v>
      </c>
    </row>
    <row r="1319" spans="1:12" x14ac:dyDescent="0.35">
      <c r="A1319" t="s">
        <v>749</v>
      </c>
      <c r="B1319">
        <v>2008</v>
      </c>
      <c r="C1319" t="s">
        <v>706</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35">
      <c r="A1320" t="s">
        <v>749</v>
      </c>
      <c r="B1320">
        <v>2008</v>
      </c>
      <c r="C1320" t="s">
        <v>709</v>
      </c>
      <c r="D1320">
        <v>0.2492</v>
      </c>
      <c r="E1320">
        <v>0.2492</v>
      </c>
      <c r="F1320">
        <v>0.2492</v>
      </c>
      <c r="G1320">
        <v>0.2492</v>
      </c>
      <c r="H1320">
        <v>0.2492</v>
      </c>
      <c r="I1320">
        <v>0.2492</v>
      </c>
      <c r="J1320">
        <v>0.2492</v>
      </c>
      <c r="K1320">
        <v>0.2492</v>
      </c>
      <c r="L1320">
        <v>0.2492</v>
      </c>
    </row>
    <row r="1321" spans="1:12" x14ac:dyDescent="0.35">
      <c r="A1321" t="s">
        <v>749</v>
      </c>
      <c r="B1321">
        <v>2008</v>
      </c>
      <c r="C1321" t="s">
        <v>711</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35">
      <c r="A1322" t="s">
        <v>749</v>
      </c>
      <c r="B1322">
        <v>2008</v>
      </c>
      <c r="C1322" t="s">
        <v>710</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35">
      <c r="A1323" t="s">
        <v>749</v>
      </c>
      <c r="B1323">
        <v>2008</v>
      </c>
      <c r="C1323" t="s">
        <v>712</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35">
      <c r="A1324" t="s">
        <v>749</v>
      </c>
      <c r="B1324">
        <v>2008</v>
      </c>
      <c r="C1324" t="s">
        <v>708</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35">
      <c r="A1325" t="s">
        <v>750</v>
      </c>
      <c r="B1325">
        <v>2008</v>
      </c>
      <c r="C1325" t="s">
        <v>708</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35">
      <c r="A1326" t="s">
        <v>750</v>
      </c>
      <c r="B1326">
        <v>2008</v>
      </c>
      <c r="C1326" t="s">
        <v>710</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35">
      <c r="A1327" t="s">
        <v>750</v>
      </c>
      <c r="B1327">
        <v>2008</v>
      </c>
      <c r="C1327" t="s">
        <v>712</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35">
      <c r="A1328" t="s">
        <v>750</v>
      </c>
      <c r="B1328">
        <v>2008</v>
      </c>
      <c r="C1328" t="s">
        <v>711</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35">
      <c r="A1329" t="s">
        <v>750</v>
      </c>
      <c r="B1329">
        <v>2008</v>
      </c>
      <c r="C1329" t="s">
        <v>709</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35">
      <c r="A1330" t="s">
        <v>750</v>
      </c>
      <c r="B1330">
        <v>2008</v>
      </c>
      <c r="C1330" t="s">
        <v>706</v>
      </c>
      <c r="D1330">
        <v>1.1736</v>
      </c>
      <c r="E1330">
        <v>1.1736</v>
      </c>
      <c r="F1330">
        <v>1.1736</v>
      </c>
      <c r="G1330">
        <v>1.1736</v>
      </c>
      <c r="H1330">
        <v>1.1736</v>
      </c>
      <c r="I1330">
        <v>1.1736</v>
      </c>
      <c r="J1330">
        <v>1.1736</v>
      </c>
      <c r="K1330">
        <v>1.1736</v>
      </c>
      <c r="L1330">
        <v>1.1736</v>
      </c>
    </row>
    <row r="1331" spans="1:12" x14ac:dyDescent="0.35">
      <c r="A1331" t="s">
        <v>750</v>
      </c>
      <c r="B1331">
        <v>2008</v>
      </c>
      <c r="C1331" t="s">
        <v>707</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35">
      <c r="A1332" t="s">
        <v>751</v>
      </c>
      <c r="B1332">
        <v>2008</v>
      </c>
      <c r="C1332" t="s">
        <v>712</v>
      </c>
      <c r="D1332">
        <v>9.98E-2</v>
      </c>
      <c r="E1332">
        <v>9.98E-2</v>
      </c>
      <c r="F1332">
        <v>9.98E-2</v>
      </c>
      <c r="G1332">
        <v>9.98E-2</v>
      </c>
      <c r="H1332">
        <v>9.98E-2</v>
      </c>
      <c r="I1332">
        <v>9.98E-2</v>
      </c>
      <c r="J1332">
        <v>9.98E-2</v>
      </c>
      <c r="K1332">
        <v>9.98E-2</v>
      </c>
      <c r="L1332">
        <v>9.98E-2</v>
      </c>
    </row>
    <row r="1333" spans="1:12" x14ac:dyDescent="0.35">
      <c r="A1333" t="s">
        <v>751</v>
      </c>
      <c r="B1333">
        <v>2008</v>
      </c>
      <c r="C1333" t="s">
        <v>709</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35">
      <c r="A1334" t="s">
        <v>751</v>
      </c>
      <c r="B1334">
        <v>2008</v>
      </c>
      <c r="C1334" t="s">
        <v>710</v>
      </c>
      <c r="D1334">
        <v>0.2429</v>
      </c>
      <c r="E1334">
        <v>0.2429</v>
      </c>
      <c r="F1334">
        <v>0.2429</v>
      </c>
      <c r="G1334">
        <v>0.2429</v>
      </c>
      <c r="H1334">
        <v>0.2429</v>
      </c>
      <c r="I1334">
        <v>0.2429</v>
      </c>
      <c r="J1334">
        <v>0.2429</v>
      </c>
      <c r="K1334">
        <v>0.2429</v>
      </c>
      <c r="L1334">
        <v>0.2429</v>
      </c>
    </row>
    <row r="1335" spans="1:12" x14ac:dyDescent="0.35">
      <c r="A1335" t="s">
        <v>751</v>
      </c>
      <c r="B1335">
        <v>2008</v>
      </c>
      <c r="C1335" t="s">
        <v>707</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35">
      <c r="A1336" t="s">
        <v>751</v>
      </c>
      <c r="B1336">
        <v>2008</v>
      </c>
      <c r="C1336" t="s">
        <v>711</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35">
      <c r="A1337" t="s">
        <v>751</v>
      </c>
      <c r="B1337">
        <v>2008</v>
      </c>
      <c r="C1337" t="s">
        <v>706</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35">
      <c r="A1338" t="s">
        <v>751</v>
      </c>
      <c r="B1338">
        <v>2008</v>
      </c>
      <c r="C1338" t="s">
        <v>708</v>
      </c>
      <c r="D1338">
        <v>1.03E-2</v>
      </c>
      <c r="E1338">
        <v>1.03E-2</v>
      </c>
      <c r="F1338">
        <v>1.03E-2</v>
      </c>
      <c r="G1338">
        <v>1.03E-2</v>
      </c>
      <c r="H1338">
        <v>1.03E-2</v>
      </c>
      <c r="I1338">
        <v>1.03E-2</v>
      </c>
      <c r="J1338">
        <v>1.03E-2</v>
      </c>
      <c r="K1338">
        <v>1.03E-2</v>
      </c>
      <c r="L1338">
        <v>1.03E-2</v>
      </c>
    </row>
    <row r="1339" spans="1:12" x14ac:dyDescent="0.35">
      <c r="A1339" t="s">
        <v>752</v>
      </c>
      <c r="B1339">
        <v>2008</v>
      </c>
      <c r="C1339" t="s">
        <v>710</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35">
      <c r="A1340" t="s">
        <v>752</v>
      </c>
      <c r="B1340">
        <v>2008</v>
      </c>
      <c r="C1340" t="s">
        <v>709</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35">
      <c r="A1341" t="s">
        <v>752</v>
      </c>
      <c r="B1341">
        <v>2008</v>
      </c>
      <c r="C1341" t="s">
        <v>708</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35">
      <c r="A1342" t="s">
        <v>752</v>
      </c>
      <c r="B1342">
        <v>2008</v>
      </c>
      <c r="C1342" t="s">
        <v>706</v>
      </c>
      <c r="D1342">
        <v>0.3256</v>
      </c>
      <c r="E1342">
        <v>0.3256</v>
      </c>
      <c r="F1342">
        <v>0.3256</v>
      </c>
      <c r="G1342">
        <v>0.3256</v>
      </c>
      <c r="H1342">
        <v>0.3256</v>
      </c>
      <c r="I1342">
        <v>0.3256</v>
      </c>
      <c r="J1342">
        <v>0.3256</v>
      </c>
      <c r="K1342">
        <v>0.3256</v>
      </c>
      <c r="L1342">
        <v>0.3256</v>
      </c>
    </row>
    <row r="1343" spans="1:12" x14ac:dyDescent="0.35">
      <c r="A1343" t="s">
        <v>752</v>
      </c>
      <c r="B1343">
        <v>2008</v>
      </c>
      <c r="C1343" t="s">
        <v>712</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35">
      <c r="A1344" t="s">
        <v>752</v>
      </c>
      <c r="B1344">
        <v>2008</v>
      </c>
      <c r="C1344" t="s">
        <v>711</v>
      </c>
      <c r="D1344">
        <v>3.95E-2</v>
      </c>
      <c r="E1344">
        <v>3.95E-2</v>
      </c>
      <c r="F1344">
        <v>3.95E-2</v>
      </c>
      <c r="G1344">
        <v>3.95E-2</v>
      </c>
      <c r="H1344">
        <v>3.95E-2</v>
      </c>
      <c r="I1344">
        <v>3.95E-2</v>
      </c>
      <c r="J1344">
        <v>3.95E-2</v>
      </c>
      <c r="K1344">
        <v>3.95E-2</v>
      </c>
      <c r="L1344">
        <v>3.95E-2</v>
      </c>
    </row>
    <row r="1345" spans="1:12" x14ac:dyDescent="0.35">
      <c r="A1345" t="s">
        <v>752</v>
      </c>
      <c r="B1345">
        <v>2008</v>
      </c>
      <c r="C1345" t="s">
        <v>707</v>
      </c>
      <c r="D1345">
        <v>0.1782</v>
      </c>
      <c r="E1345">
        <v>0.1782</v>
      </c>
      <c r="F1345">
        <v>0.1782</v>
      </c>
      <c r="G1345">
        <v>0.1782</v>
      </c>
      <c r="H1345">
        <v>0.1782</v>
      </c>
      <c r="I1345">
        <v>0.1782</v>
      </c>
      <c r="J1345">
        <v>0.1782</v>
      </c>
      <c r="K1345">
        <v>0.1782</v>
      </c>
      <c r="L1345">
        <v>0.1782</v>
      </c>
    </row>
    <row r="1346" spans="1:12" x14ac:dyDescent="0.35">
      <c r="A1346" t="s">
        <v>753</v>
      </c>
      <c r="B1346">
        <v>2008</v>
      </c>
      <c r="C1346" t="s">
        <v>712</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35">
      <c r="A1347" t="s">
        <v>753</v>
      </c>
      <c r="B1347">
        <v>2008</v>
      </c>
      <c r="C1347" t="s">
        <v>707</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35">
      <c r="A1348" t="s">
        <v>753</v>
      </c>
      <c r="B1348">
        <v>2008</v>
      </c>
      <c r="C1348" t="s">
        <v>710</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35">
      <c r="A1349" t="s">
        <v>753</v>
      </c>
      <c r="B1349">
        <v>2008</v>
      </c>
      <c r="C1349" t="s">
        <v>708</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35">
      <c r="A1350" t="s">
        <v>753</v>
      </c>
      <c r="B1350">
        <v>2008</v>
      </c>
      <c r="C1350" t="s">
        <v>711</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35">
      <c r="A1351" t="s">
        <v>753</v>
      </c>
      <c r="B1351">
        <v>2008</v>
      </c>
      <c r="C1351" t="s">
        <v>706</v>
      </c>
      <c r="D1351">
        <v>1.5707</v>
      </c>
      <c r="E1351">
        <v>1.5707</v>
      </c>
      <c r="F1351">
        <v>1.5707</v>
      </c>
      <c r="G1351">
        <v>1.5707</v>
      </c>
      <c r="H1351">
        <v>1.5707</v>
      </c>
      <c r="I1351">
        <v>1.5707</v>
      </c>
      <c r="J1351">
        <v>1.5707</v>
      </c>
      <c r="K1351">
        <v>1.5707</v>
      </c>
      <c r="L1351">
        <v>1.5707</v>
      </c>
    </row>
    <row r="1352" spans="1:12" x14ac:dyDescent="0.35">
      <c r="A1352" t="s">
        <v>753</v>
      </c>
      <c r="B1352">
        <v>2008</v>
      </c>
      <c r="C1352" t="s">
        <v>709</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35">
      <c r="A1353" t="s">
        <v>754</v>
      </c>
      <c r="B1353">
        <v>2008</v>
      </c>
      <c r="C1353" t="s">
        <v>706</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35">
      <c r="A1354" t="s">
        <v>754</v>
      </c>
      <c r="B1354">
        <v>2008</v>
      </c>
      <c r="C1354" t="s">
        <v>708</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35">
      <c r="A1355" t="s">
        <v>754</v>
      </c>
      <c r="B1355">
        <v>2008</v>
      </c>
      <c r="C1355" t="s">
        <v>712</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35">
      <c r="A1356" t="s">
        <v>754</v>
      </c>
      <c r="B1356">
        <v>2008</v>
      </c>
      <c r="C1356" t="s">
        <v>707</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35">
      <c r="A1357" t="s">
        <v>754</v>
      </c>
      <c r="B1357">
        <v>2008</v>
      </c>
      <c r="C1357" t="s">
        <v>709</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35">
      <c r="A1358" t="s">
        <v>754</v>
      </c>
      <c r="B1358">
        <v>2008</v>
      </c>
      <c r="C1358" t="s">
        <v>711</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35">
      <c r="A1359" t="s">
        <v>754</v>
      </c>
      <c r="B1359">
        <v>2008</v>
      </c>
      <c r="C1359" t="s">
        <v>710</v>
      </c>
      <c r="D1359">
        <v>1.78E-2</v>
      </c>
      <c r="E1359">
        <v>1.78E-2</v>
      </c>
      <c r="F1359">
        <v>1.78E-2</v>
      </c>
      <c r="G1359">
        <v>1.78E-2</v>
      </c>
      <c r="H1359">
        <v>1.78E-2</v>
      </c>
      <c r="I1359">
        <v>1.78E-2</v>
      </c>
      <c r="J1359">
        <v>1.78E-2</v>
      </c>
      <c r="K1359">
        <v>1.78E-2</v>
      </c>
      <c r="L1359">
        <v>1.78E-2</v>
      </c>
    </row>
    <row r="1360" spans="1:12" x14ac:dyDescent="0.35">
      <c r="A1360" t="s">
        <v>755</v>
      </c>
      <c r="B1360">
        <v>2008</v>
      </c>
      <c r="C1360" t="s">
        <v>708</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35">
      <c r="A1361" t="s">
        <v>755</v>
      </c>
      <c r="B1361">
        <v>2008</v>
      </c>
      <c r="C1361" t="s">
        <v>709</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35">
      <c r="A1362" t="s">
        <v>755</v>
      </c>
      <c r="B1362">
        <v>2008</v>
      </c>
      <c r="C1362" t="s">
        <v>707</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35">
      <c r="A1363" t="s">
        <v>755</v>
      </c>
      <c r="B1363">
        <v>2008</v>
      </c>
      <c r="C1363" t="s">
        <v>711</v>
      </c>
      <c r="D1363">
        <v>0.219</v>
      </c>
      <c r="E1363">
        <v>0.219</v>
      </c>
      <c r="F1363">
        <v>0.219</v>
      </c>
      <c r="G1363">
        <v>0.219</v>
      </c>
      <c r="H1363">
        <v>0.219</v>
      </c>
      <c r="I1363">
        <v>0.219</v>
      </c>
      <c r="J1363">
        <v>0.219</v>
      </c>
      <c r="K1363">
        <v>0.219</v>
      </c>
      <c r="L1363">
        <v>0.219</v>
      </c>
    </row>
    <row r="1364" spans="1:12" x14ac:dyDescent="0.35">
      <c r="A1364" t="s">
        <v>755</v>
      </c>
      <c r="B1364">
        <v>2008</v>
      </c>
      <c r="C1364" t="s">
        <v>710</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35">
      <c r="A1365" t="s">
        <v>755</v>
      </c>
      <c r="B1365">
        <v>2008</v>
      </c>
      <c r="C1365" t="s">
        <v>712</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35">
      <c r="A1366" t="s">
        <v>755</v>
      </c>
      <c r="B1366">
        <v>2008</v>
      </c>
      <c r="C1366" t="s">
        <v>706</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35">
      <c r="A1367" t="s">
        <v>756</v>
      </c>
      <c r="B1367">
        <v>2008</v>
      </c>
      <c r="C1367" t="s">
        <v>706</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35">
      <c r="A1368" t="s">
        <v>756</v>
      </c>
      <c r="B1368">
        <v>2008</v>
      </c>
      <c r="C1368" t="s">
        <v>707</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35">
      <c r="A1369" t="s">
        <v>756</v>
      </c>
      <c r="B1369">
        <v>2008</v>
      </c>
      <c r="C1369" t="s">
        <v>708</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35">
      <c r="A1370" t="s">
        <v>756</v>
      </c>
      <c r="B1370">
        <v>2008</v>
      </c>
      <c r="C1370" t="s">
        <v>711</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35">
      <c r="A1371" t="s">
        <v>756</v>
      </c>
      <c r="B1371">
        <v>2008</v>
      </c>
      <c r="C1371" t="s">
        <v>710</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35">
      <c r="A1372" t="s">
        <v>756</v>
      </c>
      <c r="B1372">
        <v>2008</v>
      </c>
      <c r="C1372" t="s">
        <v>712</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35">
      <c r="A1373" t="s">
        <v>756</v>
      </c>
      <c r="B1373">
        <v>2008</v>
      </c>
      <c r="C1373" t="s">
        <v>709</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35">
      <c r="A1374" t="s">
        <v>757</v>
      </c>
      <c r="B1374">
        <v>2008</v>
      </c>
      <c r="C1374" t="s">
        <v>709</v>
      </c>
      <c r="D1374">
        <v>0.1764</v>
      </c>
      <c r="E1374">
        <v>0.1764</v>
      </c>
      <c r="F1374">
        <v>0.1764</v>
      </c>
      <c r="G1374">
        <v>0.1764</v>
      </c>
      <c r="H1374">
        <v>0.1764</v>
      </c>
      <c r="I1374">
        <v>0.1764</v>
      </c>
      <c r="J1374">
        <v>0.1764</v>
      </c>
      <c r="K1374">
        <v>0.1764</v>
      </c>
      <c r="L1374">
        <v>0.1764</v>
      </c>
    </row>
    <row r="1375" spans="1:12" x14ac:dyDescent="0.35">
      <c r="A1375" t="s">
        <v>757</v>
      </c>
      <c r="B1375">
        <v>2008</v>
      </c>
      <c r="C1375" t="s">
        <v>711</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35">
      <c r="A1376" t="s">
        <v>757</v>
      </c>
      <c r="B1376">
        <v>2008</v>
      </c>
      <c r="C1376" t="s">
        <v>710</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35">
      <c r="A1377" t="s">
        <v>757</v>
      </c>
      <c r="B1377">
        <v>2008</v>
      </c>
      <c r="C1377" t="s">
        <v>712</v>
      </c>
      <c r="D1377">
        <v>2.01E-2</v>
      </c>
      <c r="E1377">
        <v>2.01E-2</v>
      </c>
      <c r="F1377">
        <v>2.01E-2</v>
      </c>
      <c r="G1377">
        <v>2.01E-2</v>
      </c>
      <c r="H1377">
        <v>2.01E-2</v>
      </c>
      <c r="I1377">
        <v>2.01E-2</v>
      </c>
      <c r="J1377">
        <v>2.01E-2</v>
      </c>
      <c r="K1377">
        <v>2.01E-2</v>
      </c>
      <c r="L1377">
        <v>2.01E-2</v>
      </c>
    </row>
    <row r="1378" spans="1:12" x14ac:dyDescent="0.35">
      <c r="A1378" t="s">
        <v>757</v>
      </c>
      <c r="B1378">
        <v>2008</v>
      </c>
      <c r="C1378" t="s">
        <v>708</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35">
      <c r="A1379" t="s">
        <v>757</v>
      </c>
      <c r="B1379">
        <v>2008</v>
      </c>
      <c r="C1379" t="s">
        <v>706</v>
      </c>
      <c r="D1379">
        <v>0.873</v>
      </c>
      <c r="E1379">
        <v>0.873</v>
      </c>
      <c r="F1379">
        <v>0.873</v>
      </c>
      <c r="G1379">
        <v>0.873</v>
      </c>
      <c r="H1379">
        <v>0.873</v>
      </c>
      <c r="I1379">
        <v>0.873</v>
      </c>
      <c r="J1379">
        <v>0.873</v>
      </c>
      <c r="K1379">
        <v>0.873</v>
      </c>
      <c r="L1379">
        <v>0.873</v>
      </c>
    </row>
    <row r="1380" spans="1:12" x14ac:dyDescent="0.35">
      <c r="A1380" t="s">
        <v>757</v>
      </c>
      <c r="B1380">
        <v>2008</v>
      </c>
      <c r="C1380" t="s">
        <v>707</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35">
      <c r="A1381" t="s">
        <v>758</v>
      </c>
      <c r="B1381">
        <v>2008</v>
      </c>
      <c r="C1381" t="s">
        <v>707</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35">
      <c r="A1382" t="s">
        <v>758</v>
      </c>
      <c r="B1382">
        <v>2008</v>
      </c>
      <c r="C1382" t="s">
        <v>706</v>
      </c>
      <c r="D1382">
        <v>0.2271</v>
      </c>
      <c r="E1382">
        <v>0.2271</v>
      </c>
      <c r="F1382">
        <v>0.2271</v>
      </c>
      <c r="G1382">
        <v>0.2271</v>
      </c>
      <c r="H1382">
        <v>0.2271</v>
      </c>
      <c r="I1382">
        <v>0.2271</v>
      </c>
      <c r="J1382">
        <v>0.2271</v>
      </c>
      <c r="K1382">
        <v>0.2271</v>
      </c>
      <c r="L1382">
        <v>0.2271</v>
      </c>
    </row>
    <row r="1383" spans="1:12" x14ac:dyDescent="0.35">
      <c r="A1383" t="s">
        <v>758</v>
      </c>
      <c r="B1383">
        <v>2008</v>
      </c>
      <c r="C1383" t="s">
        <v>709</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35">
      <c r="A1384" t="s">
        <v>758</v>
      </c>
      <c r="B1384">
        <v>2008</v>
      </c>
      <c r="C1384" t="s">
        <v>710</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35">
      <c r="A1385" t="s">
        <v>758</v>
      </c>
      <c r="B1385">
        <v>2008</v>
      </c>
      <c r="C1385" t="s">
        <v>711</v>
      </c>
      <c r="D1385">
        <v>2.3E-2</v>
      </c>
      <c r="E1385">
        <v>2.3E-2</v>
      </c>
      <c r="F1385">
        <v>2.3E-2</v>
      </c>
      <c r="G1385">
        <v>2.3E-2</v>
      </c>
      <c r="H1385">
        <v>2.3E-2</v>
      </c>
      <c r="I1385">
        <v>2.3E-2</v>
      </c>
      <c r="J1385">
        <v>2.3E-2</v>
      </c>
      <c r="K1385">
        <v>2.3E-2</v>
      </c>
      <c r="L1385">
        <v>2.3E-2</v>
      </c>
    </row>
    <row r="1386" spans="1:12" x14ac:dyDescent="0.35">
      <c r="A1386" t="s">
        <v>758</v>
      </c>
      <c r="B1386">
        <v>2008</v>
      </c>
      <c r="C1386" t="s">
        <v>708</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35">
      <c r="A1387" t="s">
        <v>758</v>
      </c>
      <c r="B1387">
        <v>2008</v>
      </c>
      <c r="C1387" t="s">
        <v>712</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35">
      <c r="A1388" t="s">
        <v>759</v>
      </c>
      <c r="B1388">
        <v>2008</v>
      </c>
      <c r="C1388" t="s">
        <v>710</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35">
      <c r="A1389" t="s">
        <v>759</v>
      </c>
      <c r="B1389">
        <v>2008</v>
      </c>
      <c r="C1389" t="s">
        <v>708</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35">
      <c r="A1390" t="s">
        <v>759</v>
      </c>
      <c r="B1390">
        <v>2008</v>
      </c>
      <c r="C1390" t="s">
        <v>711</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35">
      <c r="A1391" t="s">
        <v>759</v>
      </c>
      <c r="B1391">
        <v>2008</v>
      </c>
      <c r="C1391" t="s">
        <v>706</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35">
      <c r="A1392" t="s">
        <v>759</v>
      </c>
      <c r="B1392">
        <v>2008</v>
      </c>
      <c r="C1392" t="s">
        <v>707</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35">
      <c r="A1393" t="s">
        <v>759</v>
      </c>
      <c r="B1393">
        <v>2008</v>
      </c>
      <c r="C1393" t="s">
        <v>709</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35">
      <c r="A1394" t="s">
        <v>759</v>
      </c>
      <c r="B1394">
        <v>2008</v>
      </c>
      <c r="C1394" t="s">
        <v>712</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35">
      <c r="A1395" t="s">
        <v>760</v>
      </c>
      <c r="B1395">
        <v>2008</v>
      </c>
      <c r="C1395" t="s">
        <v>709</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35">
      <c r="A1396" t="s">
        <v>760</v>
      </c>
      <c r="B1396">
        <v>2008</v>
      </c>
      <c r="C1396" t="s">
        <v>712</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35">
      <c r="A1397" t="s">
        <v>760</v>
      </c>
      <c r="B1397">
        <v>2008</v>
      </c>
      <c r="C1397" t="s">
        <v>711</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35">
      <c r="A1398" t="s">
        <v>760</v>
      </c>
      <c r="B1398">
        <v>2008</v>
      </c>
      <c r="C1398" t="s">
        <v>707</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35">
      <c r="A1399" t="s">
        <v>760</v>
      </c>
      <c r="B1399">
        <v>2008</v>
      </c>
      <c r="C1399" t="s">
        <v>710</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35">
      <c r="A1400" t="s">
        <v>760</v>
      </c>
      <c r="B1400">
        <v>2008</v>
      </c>
      <c r="C1400" t="s">
        <v>708</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35">
      <c r="A1401" t="s">
        <v>760</v>
      </c>
      <c r="B1401">
        <v>2008</v>
      </c>
      <c r="C1401" t="s">
        <v>706</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35">
      <c r="A1402" t="s">
        <v>761</v>
      </c>
      <c r="B1402">
        <v>2008</v>
      </c>
      <c r="C1402" t="s">
        <v>709</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35">
      <c r="A1403" t="s">
        <v>761</v>
      </c>
      <c r="B1403">
        <v>2008</v>
      </c>
      <c r="C1403" t="s">
        <v>708</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35">
      <c r="A1404" t="s">
        <v>761</v>
      </c>
      <c r="B1404">
        <v>2008</v>
      </c>
      <c r="C1404" t="s">
        <v>710</v>
      </c>
      <c r="D1404">
        <v>1.43E-2</v>
      </c>
      <c r="E1404">
        <v>1.43E-2</v>
      </c>
      <c r="F1404">
        <v>1.43E-2</v>
      </c>
      <c r="G1404">
        <v>1.43E-2</v>
      </c>
      <c r="H1404">
        <v>1.43E-2</v>
      </c>
      <c r="I1404">
        <v>1.43E-2</v>
      </c>
      <c r="J1404">
        <v>1.43E-2</v>
      </c>
      <c r="K1404">
        <v>1.43E-2</v>
      </c>
      <c r="L1404">
        <v>1.43E-2</v>
      </c>
    </row>
    <row r="1405" spans="1:12" x14ac:dyDescent="0.35">
      <c r="A1405" t="s">
        <v>761</v>
      </c>
      <c r="B1405">
        <v>2008</v>
      </c>
      <c r="C1405" t="s">
        <v>712</v>
      </c>
      <c r="D1405">
        <v>4.3E-3</v>
      </c>
      <c r="E1405">
        <v>4.3E-3</v>
      </c>
      <c r="F1405">
        <v>4.3E-3</v>
      </c>
      <c r="G1405">
        <v>4.3E-3</v>
      </c>
      <c r="H1405">
        <v>4.3E-3</v>
      </c>
      <c r="I1405">
        <v>4.3E-3</v>
      </c>
      <c r="J1405">
        <v>4.3E-3</v>
      </c>
      <c r="K1405">
        <v>4.3E-3</v>
      </c>
      <c r="L1405">
        <v>4.3E-3</v>
      </c>
    </row>
    <row r="1406" spans="1:12" x14ac:dyDescent="0.35">
      <c r="A1406" t="s">
        <v>761</v>
      </c>
      <c r="B1406">
        <v>2008</v>
      </c>
      <c r="C1406" t="s">
        <v>711</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35">
      <c r="A1407" t="s">
        <v>761</v>
      </c>
      <c r="B1407">
        <v>2008</v>
      </c>
      <c r="C1407" t="s">
        <v>706</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35">
      <c r="A1408" t="s">
        <v>761</v>
      </c>
      <c r="B1408">
        <v>2008</v>
      </c>
      <c r="C1408" t="s">
        <v>707</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35">
      <c r="A1409" t="s">
        <v>762</v>
      </c>
      <c r="B1409">
        <v>2008</v>
      </c>
      <c r="C1409" t="s">
        <v>710</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35">
      <c r="A1410" t="s">
        <v>762</v>
      </c>
      <c r="B1410">
        <v>2008</v>
      </c>
      <c r="C1410" t="s">
        <v>711</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35">
      <c r="A1411" t="s">
        <v>762</v>
      </c>
      <c r="B1411">
        <v>2008</v>
      </c>
      <c r="C1411" t="s">
        <v>707</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35">
      <c r="A1412" t="s">
        <v>762</v>
      </c>
      <c r="B1412">
        <v>2008</v>
      </c>
      <c r="C1412" t="s">
        <v>708</v>
      </c>
      <c r="D1412">
        <v>1.5E-3</v>
      </c>
      <c r="E1412">
        <v>1.5E-3</v>
      </c>
      <c r="F1412">
        <v>1.5E-3</v>
      </c>
      <c r="G1412">
        <v>1.5E-3</v>
      </c>
      <c r="H1412">
        <v>1.5E-3</v>
      </c>
      <c r="I1412">
        <v>1.5E-3</v>
      </c>
      <c r="J1412">
        <v>1.5E-3</v>
      </c>
      <c r="K1412">
        <v>1.5E-3</v>
      </c>
      <c r="L1412">
        <v>1.5E-3</v>
      </c>
    </row>
    <row r="1413" spans="1:12" x14ac:dyDescent="0.35">
      <c r="A1413" t="s">
        <v>762</v>
      </c>
      <c r="B1413">
        <v>2008</v>
      </c>
      <c r="C1413" t="s">
        <v>712</v>
      </c>
      <c r="D1413">
        <v>1.46E-2</v>
      </c>
      <c r="E1413">
        <v>1.46E-2</v>
      </c>
      <c r="F1413">
        <v>1.46E-2</v>
      </c>
      <c r="G1413">
        <v>1.46E-2</v>
      </c>
      <c r="H1413">
        <v>1.46E-2</v>
      </c>
      <c r="I1413">
        <v>1.46E-2</v>
      </c>
      <c r="J1413">
        <v>1.46E-2</v>
      </c>
      <c r="K1413">
        <v>1.46E-2</v>
      </c>
      <c r="L1413">
        <v>1.46E-2</v>
      </c>
    </row>
    <row r="1414" spans="1:12" x14ac:dyDescent="0.35">
      <c r="A1414" t="s">
        <v>762</v>
      </c>
      <c r="B1414">
        <v>2008</v>
      </c>
      <c r="C1414" t="s">
        <v>709</v>
      </c>
      <c r="D1414">
        <v>0.1278</v>
      </c>
      <c r="E1414">
        <v>0.1278</v>
      </c>
      <c r="F1414">
        <v>0.1278</v>
      </c>
      <c r="G1414">
        <v>0.1278</v>
      </c>
      <c r="H1414">
        <v>0.1278</v>
      </c>
      <c r="I1414">
        <v>0.1278</v>
      </c>
      <c r="J1414">
        <v>0.1278</v>
      </c>
      <c r="K1414">
        <v>0.1278</v>
      </c>
      <c r="L1414">
        <v>0.1278</v>
      </c>
    </row>
    <row r="1415" spans="1:12" x14ac:dyDescent="0.35">
      <c r="A1415" t="s">
        <v>762</v>
      </c>
      <c r="B1415">
        <v>2008</v>
      </c>
      <c r="C1415" t="s">
        <v>706</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35">
      <c r="A1416" t="s">
        <v>763</v>
      </c>
      <c r="B1416">
        <v>2008</v>
      </c>
      <c r="C1416" t="s">
        <v>707</v>
      </c>
      <c r="D1416">
        <v>1.1488</v>
      </c>
      <c r="E1416">
        <v>1.1488</v>
      </c>
      <c r="F1416">
        <v>1.1488</v>
      </c>
      <c r="G1416">
        <v>1.1488</v>
      </c>
      <c r="H1416">
        <v>1.1488</v>
      </c>
      <c r="I1416">
        <v>1.1488</v>
      </c>
      <c r="J1416">
        <v>1.1488</v>
      </c>
      <c r="K1416">
        <v>1.1488</v>
      </c>
      <c r="L1416">
        <v>1.1488</v>
      </c>
    </row>
    <row r="1417" spans="1:12" x14ac:dyDescent="0.35">
      <c r="A1417" t="s">
        <v>763</v>
      </c>
      <c r="B1417">
        <v>2008</v>
      </c>
      <c r="C1417" t="s">
        <v>710</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35">
      <c r="A1418" t="s">
        <v>763</v>
      </c>
      <c r="B1418">
        <v>2008</v>
      </c>
      <c r="C1418" t="s">
        <v>708</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35">
      <c r="A1419" t="s">
        <v>763</v>
      </c>
      <c r="B1419">
        <v>2008</v>
      </c>
      <c r="C1419" t="s">
        <v>712</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35">
      <c r="A1420" t="s">
        <v>763</v>
      </c>
      <c r="B1420">
        <v>2008</v>
      </c>
      <c r="C1420" t="s">
        <v>711</v>
      </c>
      <c r="D1420">
        <v>0.2024</v>
      </c>
      <c r="E1420">
        <v>0.2024</v>
      </c>
      <c r="F1420">
        <v>0.2024</v>
      </c>
      <c r="G1420">
        <v>0.2024</v>
      </c>
      <c r="H1420">
        <v>0.2024</v>
      </c>
      <c r="I1420">
        <v>0.2024</v>
      </c>
      <c r="J1420">
        <v>0.2024</v>
      </c>
      <c r="K1420">
        <v>0.2024</v>
      </c>
      <c r="L1420">
        <v>0.2024</v>
      </c>
    </row>
    <row r="1421" spans="1:12" x14ac:dyDescent="0.35">
      <c r="A1421" t="s">
        <v>763</v>
      </c>
      <c r="B1421">
        <v>2008</v>
      </c>
      <c r="C1421" t="s">
        <v>706</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35">
      <c r="A1422" t="s">
        <v>763</v>
      </c>
      <c r="B1422">
        <v>2008</v>
      </c>
      <c r="C1422" t="s">
        <v>709</v>
      </c>
      <c r="D1422">
        <v>0.3957</v>
      </c>
      <c r="E1422">
        <v>0.3957</v>
      </c>
      <c r="F1422">
        <v>0.3957</v>
      </c>
      <c r="G1422">
        <v>0.3957</v>
      </c>
      <c r="H1422">
        <v>0.3957</v>
      </c>
      <c r="I1422">
        <v>0.3957</v>
      </c>
      <c r="J1422">
        <v>0.3957</v>
      </c>
      <c r="K1422">
        <v>0.3957</v>
      </c>
      <c r="L1422">
        <v>0.3957</v>
      </c>
    </row>
    <row r="1423" spans="1:12" x14ac:dyDescent="0.35">
      <c r="A1423" t="s">
        <v>764</v>
      </c>
      <c r="B1423">
        <v>2008</v>
      </c>
      <c r="C1423" t="s">
        <v>711</v>
      </c>
      <c r="D1423">
        <v>1.84E-2</v>
      </c>
      <c r="E1423">
        <v>1.84E-2</v>
      </c>
      <c r="F1423">
        <v>1.84E-2</v>
      </c>
      <c r="G1423">
        <v>1.84E-2</v>
      </c>
      <c r="H1423">
        <v>1.84E-2</v>
      </c>
      <c r="I1423">
        <v>1.84E-2</v>
      </c>
      <c r="J1423">
        <v>1.84E-2</v>
      </c>
      <c r="K1423">
        <v>1.84E-2</v>
      </c>
      <c r="L1423">
        <v>1.84E-2</v>
      </c>
    </row>
    <row r="1424" spans="1:12" x14ac:dyDescent="0.35">
      <c r="A1424" t="s">
        <v>764</v>
      </c>
      <c r="B1424">
        <v>2008</v>
      </c>
      <c r="C1424" t="s">
        <v>710</v>
      </c>
      <c r="D1424">
        <v>1.04E-2</v>
      </c>
      <c r="E1424">
        <v>1.04E-2</v>
      </c>
      <c r="F1424">
        <v>1.04E-2</v>
      </c>
      <c r="G1424">
        <v>1.04E-2</v>
      </c>
      <c r="H1424">
        <v>1.04E-2</v>
      </c>
      <c r="I1424">
        <v>1.04E-2</v>
      </c>
      <c r="J1424">
        <v>1.04E-2</v>
      </c>
      <c r="K1424">
        <v>1.04E-2</v>
      </c>
      <c r="L1424">
        <v>1.04E-2</v>
      </c>
    </row>
    <row r="1425" spans="1:12" x14ac:dyDescent="0.35">
      <c r="A1425" t="s">
        <v>764</v>
      </c>
      <c r="B1425">
        <v>2008</v>
      </c>
      <c r="C1425" t="s">
        <v>706</v>
      </c>
      <c r="D1425">
        <v>0.2394</v>
      </c>
      <c r="E1425">
        <v>0.2394</v>
      </c>
      <c r="F1425">
        <v>0.2394</v>
      </c>
      <c r="G1425">
        <v>0.2394</v>
      </c>
      <c r="H1425">
        <v>0.2394</v>
      </c>
      <c r="I1425">
        <v>0.2394</v>
      </c>
      <c r="J1425">
        <v>0.2394</v>
      </c>
      <c r="K1425">
        <v>0.2394</v>
      </c>
      <c r="L1425">
        <v>0.2394</v>
      </c>
    </row>
    <row r="1426" spans="1:12" x14ac:dyDescent="0.35">
      <c r="A1426" t="s">
        <v>764</v>
      </c>
      <c r="B1426">
        <v>2008</v>
      </c>
      <c r="C1426" t="s">
        <v>712</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35">
      <c r="A1427" t="s">
        <v>764</v>
      </c>
      <c r="B1427">
        <v>2008</v>
      </c>
      <c r="C1427" t="s">
        <v>707</v>
      </c>
      <c r="D1427">
        <v>0.17</v>
      </c>
      <c r="E1427">
        <v>0.17</v>
      </c>
      <c r="F1427">
        <v>0.17</v>
      </c>
      <c r="G1427">
        <v>0.17</v>
      </c>
      <c r="H1427">
        <v>0.17</v>
      </c>
      <c r="I1427">
        <v>0.17</v>
      </c>
      <c r="J1427">
        <v>0.17</v>
      </c>
      <c r="K1427">
        <v>0.17</v>
      </c>
      <c r="L1427">
        <v>0.17</v>
      </c>
    </row>
    <row r="1428" spans="1:12" x14ac:dyDescent="0.35">
      <c r="A1428" t="s">
        <v>764</v>
      </c>
      <c r="B1428">
        <v>2008</v>
      </c>
      <c r="C1428" t="s">
        <v>708</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35">
      <c r="A1429" t="s">
        <v>764</v>
      </c>
      <c r="B1429">
        <v>2008</v>
      </c>
      <c r="C1429" t="s">
        <v>709</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35">
      <c r="A1430" t="s">
        <v>705</v>
      </c>
      <c r="B1430">
        <v>2009</v>
      </c>
      <c r="C1430" t="s">
        <v>706</v>
      </c>
      <c r="D1430">
        <v>1.9755</v>
      </c>
      <c r="E1430">
        <v>1.9755</v>
      </c>
      <c r="F1430">
        <v>1.9755</v>
      </c>
      <c r="G1430">
        <v>1.9755</v>
      </c>
      <c r="H1430">
        <v>1.9755</v>
      </c>
      <c r="I1430">
        <v>1.9755</v>
      </c>
      <c r="J1430">
        <v>1.9755</v>
      </c>
      <c r="K1430">
        <v>1.9755</v>
      </c>
      <c r="L1430">
        <v>1.9755</v>
      </c>
    </row>
    <row r="1431" spans="1:12" x14ac:dyDescent="0.35">
      <c r="A1431" t="s">
        <v>705</v>
      </c>
      <c r="B1431">
        <v>2009</v>
      </c>
      <c r="C1431" t="s">
        <v>711</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35">
      <c r="A1432" t="s">
        <v>705</v>
      </c>
      <c r="B1432">
        <v>2009</v>
      </c>
      <c r="C1432" t="s">
        <v>712</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35">
      <c r="A1433" t="s">
        <v>705</v>
      </c>
      <c r="B1433">
        <v>2009</v>
      </c>
      <c r="C1433" t="s">
        <v>710</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35">
      <c r="A1434" t="s">
        <v>705</v>
      </c>
      <c r="B1434">
        <v>2009</v>
      </c>
      <c r="C1434" t="s">
        <v>709</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35">
      <c r="A1435" t="s">
        <v>705</v>
      </c>
      <c r="B1435">
        <v>2009</v>
      </c>
      <c r="C1435" t="s">
        <v>707</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35">
      <c r="A1436" t="s">
        <v>705</v>
      </c>
      <c r="B1436">
        <v>2009</v>
      </c>
      <c r="C1436" t="s">
        <v>708</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35">
      <c r="A1437" t="s">
        <v>713</v>
      </c>
      <c r="B1437">
        <v>2009</v>
      </c>
      <c r="C1437" t="s">
        <v>709</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35">
      <c r="A1438" t="s">
        <v>713</v>
      </c>
      <c r="B1438">
        <v>2009</v>
      </c>
      <c r="C1438" t="s">
        <v>711</v>
      </c>
      <c r="D1438">
        <v>2.53E-2</v>
      </c>
      <c r="E1438">
        <v>2.53E-2</v>
      </c>
      <c r="F1438">
        <v>2.53E-2</v>
      </c>
      <c r="G1438">
        <v>2.53E-2</v>
      </c>
      <c r="H1438">
        <v>2.53E-2</v>
      </c>
      <c r="I1438">
        <v>2.53E-2</v>
      </c>
      <c r="J1438">
        <v>2.53E-2</v>
      </c>
      <c r="K1438">
        <v>2.53E-2</v>
      </c>
      <c r="L1438">
        <v>2.53E-2</v>
      </c>
    </row>
    <row r="1439" spans="1:12" x14ac:dyDescent="0.35">
      <c r="A1439" t="s">
        <v>713</v>
      </c>
      <c r="B1439">
        <v>2009</v>
      </c>
      <c r="C1439" t="s">
        <v>712</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35">
      <c r="A1440" t="s">
        <v>713</v>
      </c>
      <c r="B1440">
        <v>2009</v>
      </c>
      <c r="C1440" t="s">
        <v>708</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35">
      <c r="A1441" t="s">
        <v>713</v>
      </c>
      <c r="B1441">
        <v>2009</v>
      </c>
      <c r="C1441" t="s">
        <v>706</v>
      </c>
      <c r="D1441">
        <v>0.2087</v>
      </c>
      <c r="E1441">
        <v>0.2087</v>
      </c>
      <c r="F1441">
        <v>0.2087</v>
      </c>
      <c r="G1441">
        <v>0.2087</v>
      </c>
      <c r="H1441">
        <v>0.2087</v>
      </c>
      <c r="I1441">
        <v>0.2087</v>
      </c>
      <c r="J1441">
        <v>0.2087</v>
      </c>
      <c r="K1441">
        <v>0.2087</v>
      </c>
      <c r="L1441">
        <v>0.2087</v>
      </c>
    </row>
    <row r="1442" spans="1:12" x14ac:dyDescent="0.35">
      <c r="A1442" t="s">
        <v>713</v>
      </c>
      <c r="B1442">
        <v>2009</v>
      </c>
      <c r="C1442" t="s">
        <v>710</v>
      </c>
      <c r="D1442">
        <v>1.52E-2</v>
      </c>
      <c r="E1442">
        <v>1.52E-2</v>
      </c>
      <c r="F1442">
        <v>1.52E-2</v>
      </c>
      <c r="G1442">
        <v>1.52E-2</v>
      </c>
      <c r="H1442">
        <v>1.52E-2</v>
      </c>
      <c r="I1442">
        <v>1.52E-2</v>
      </c>
      <c r="J1442">
        <v>1.52E-2</v>
      </c>
      <c r="K1442">
        <v>1.52E-2</v>
      </c>
      <c r="L1442">
        <v>1.52E-2</v>
      </c>
    </row>
    <row r="1443" spans="1:12" x14ac:dyDescent="0.35">
      <c r="A1443" t="s">
        <v>713</v>
      </c>
      <c r="B1443">
        <v>2009</v>
      </c>
      <c r="C1443" t="s">
        <v>707</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35">
      <c r="A1444" t="s">
        <v>715</v>
      </c>
      <c r="B1444">
        <v>2009</v>
      </c>
      <c r="C1444" t="s">
        <v>712</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35">
      <c r="A1445" t="s">
        <v>715</v>
      </c>
      <c r="B1445">
        <v>2009</v>
      </c>
      <c r="C1445" t="s">
        <v>710</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35">
      <c r="A1446" t="s">
        <v>715</v>
      </c>
      <c r="B1446">
        <v>2009</v>
      </c>
      <c r="C1446" t="s">
        <v>709</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35">
      <c r="A1447" t="s">
        <v>715</v>
      </c>
      <c r="B1447">
        <v>2009</v>
      </c>
      <c r="C1447" t="s">
        <v>706</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35">
      <c r="A1448" t="s">
        <v>715</v>
      </c>
      <c r="B1448">
        <v>2009</v>
      </c>
      <c r="C1448" t="s">
        <v>708</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35">
      <c r="A1449" t="s">
        <v>715</v>
      </c>
      <c r="B1449">
        <v>2009</v>
      </c>
      <c r="C1449" t="s">
        <v>707</v>
      </c>
      <c r="D1449">
        <v>1.2536</v>
      </c>
      <c r="E1449">
        <v>1.2536</v>
      </c>
      <c r="F1449">
        <v>1.2536</v>
      </c>
      <c r="G1449">
        <v>1.2536</v>
      </c>
      <c r="H1449">
        <v>1.2536</v>
      </c>
      <c r="I1449">
        <v>1.2536</v>
      </c>
      <c r="J1449">
        <v>1.2536</v>
      </c>
      <c r="K1449">
        <v>1.2536</v>
      </c>
      <c r="L1449">
        <v>1.2536</v>
      </c>
    </row>
    <row r="1450" spans="1:12" x14ac:dyDescent="0.35">
      <c r="A1450" t="s">
        <v>715</v>
      </c>
      <c r="B1450">
        <v>2009</v>
      </c>
      <c r="C1450" t="s">
        <v>711</v>
      </c>
      <c r="D1450">
        <v>0.2389</v>
      </c>
      <c r="E1450">
        <v>0.2389</v>
      </c>
      <c r="F1450">
        <v>0.2389</v>
      </c>
      <c r="G1450">
        <v>0.2389</v>
      </c>
      <c r="H1450">
        <v>0.2389</v>
      </c>
      <c r="I1450">
        <v>0.2389</v>
      </c>
      <c r="J1450">
        <v>0.2389</v>
      </c>
      <c r="K1450">
        <v>0.2389</v>
      </c>
      <c r="L1450">
        <v>0.2389</v>
      </c>
    </row>
    <row r="1451" spans="1:12" x14ac:dyDescent="0.35">
      <c r="A1451" t="s">
        <v>717</v>
      </c>
      <c r="B1451">
        <v>2009</v>
      </c>
      <c r="C1451" t="s">
        <v>710</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35">
      <c r="A1452" t="s">
        <v>717</v>
      </c>
      <c r="B1452">
        <v>2009</v>
      </c>
      <c r="C1452" t="s">
        <v>712</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35">
      <c r="A1453" t="s">
        <v>717</v>
      </c>
      <c r="B1453">
        <v>2009</v>
      </c>
      <c r="C1453" t="s">
        <v>706</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35">
      <c r="A1454" t="s">
        <v>717</v>
      </c>
      <c r="B1454">
        <v>2009</v>
      </c>
      <c r="C1454" t="s">
        <v>707</v>
      </c>
      <c r="D1454">
        <v>0.66</v>
      </c>
      <c r="E1454">
        <v>0.66</v>
      </c>
      <c r="F1454">
        <v>0.66</v>
      </c>
      <c r="G1454">
        <v>0.66</v>
      </c>
      <c r="H1454">
        <v>0.66</v>
      </c>
      <c r="I1454">
        <v>0.66</v>
      </c>
      <c r="J1454">
        <v>0.66</v>
      </c>
      <c r="K1454">
        <v>0.66</v>
      </c>
      <c r="L1454">
        <v>0.66</v>
      </c>
    </row>
    <row r="1455" spans="1:12" x14ac:dyDescent="0.35">
      <c r="A1455" t="s">
        <v>717</v>
      </c>
      <c r="B1455">
        <v>2009</v>
      </c>
      <c r="C1455" t="s">
        <v>708</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35">
      <c r="A1456" t="s">
        <v>717</v>
      </c>
      <c r="B1456">
        <v>2009</v>
      </c>
      <c r="C1456" t="s">
        <v>711</v>
      </c>
      <c r="D1456">
        <v>0.1053</v>
      </c>
      <c r="E1456">
        <v>0.1053</v>
      </c>
      <c r="F1456">
        <v>0.1053</v>
      </c>
      <c r="G1456">
        <v>0.1053</v>
      </c>
      <c r="H1456">
        <v>0.1053</v>
      </c>
      <c r="I1456">
        <v>0.1053</v>
      </c>
      <c r="J1456">
        <v>0.1053</v>
      </c>
      <c r="K1456">
        <v>0.1053</v>
      </c>
      <c r="L1456">
        <v>0.1053</v>
      </c>
    </row>
    <row r="1457" spans="1:12" x14ac:dyDescent="0.35">
      <c r="A1457" t="s">
        <v>717</v>
      </c>
      <c r="B1457">
        <v>2009</v>
      </c>
      <c r="C1457" t="s">
        <v>709</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35">
      <c r="A1458" t="s">
        <v>718</v>
      </c>
      <c r="B1458">
        <v>2009</v>
      </c>
      <c r="C1458" t="s">
        <v>708</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35">
      <c r="A1459" t="s">
        <v>718</v>
      </c>
      <c r="B1459">
        <v>2009</v>
      </c>
      <c r="C1459" t="s">
        <v>710</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35">
      <c r="A1460" t="s">
        <v>718</v>
      </c>
      <c r="B1460">
        <v>2009</v>
      </c>
      <c r="C1460" t="s">
        <v>711</v>
      </c>
      <c r="D1460">
        <v>1.389</v>
      </c>
      <c r="E1460">
        <v>1.389</v>
      </c>
      <c r="F1460">
        <v>1.389</v>
      </c>
      <c r="G1460">
        <v>1.389</v>
      </c>
      <c r="H1460">
        <v>1.389</v>
      </c>
      <c r="I1460">
        <v>1.389</v>
      </c>
      <c r="J1460">
        <v>1.389</v>
      </c>
      <c r="K1460">
        <v>1.389</v>
      </c>
      <c r="L1460">
        <v>1.389</v>
      </c>
    </row>
    <row r="1461" spans="1:12" x14ac:dyDescent="0.35">
      <c r="A1461" t="s">
        <v>718</v>
      </c>
      <c r="B1461">
        <v>2009</v>
      </c>
      <c r="C1461" t="s">
        <v>712</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35">
      <c r="A1462" t="s">
        <v>718</v>
      </c>
      <c r="B1462">
        <v>2009</v>
      </c>
      <c r="C1462" t="s">
        <v>709</v>
      </c>
      <c r="D1462">
        <v>2.9594</v>
      </c>
      <c r="E1462">
        <v>2.9594</v>
      </c>
      <c r="F1462">
        <v>2.9594</v>
      </c>
      <c r="G1462">
        <v>2.9594</v>
      </c>
      <c r="H1462">
        <v>2.9594</v>
      </c>
      <c r="I1462">
        <v>2.9594</v>
      </c>
      <c r="J1462">
        <v>2.9594</v>
      </c>
      <c r="K1462">
        <v>2.9594</v>
      </c>
      <c r="L1462">
        <v>2.9594</v>
      </c>
    </row>
    <row r="1463" spans="1:12" x14ac:dyDescent="0.35">
      <c r="A1463" t="s">
        <v>718</v>
      </c>
      <c r="B1463">
        <v>2009</v>
      </c>
      <c r="C1463" t="s">
        <v>706</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35">
      <c r="A1464" t="s">
        <v>718</v>
      </c>
      <c r="B1464">
        <v>2009</v>
      </c>
      <c r="C1464" t="s">
        <v>707</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35">
      <c r="A1465" t="s">
        <v>719</v>
      </c>
      <c r="B1465">
        <v>2009</v>
      </c>
      <c r="C1465" t="s">
        <v>709</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35">
      <c r="A1466" t="s">
        <v>719</v>
      </c>
      <c r="B1466">
        <v>2009</v>
      </c>
      <c r="C1466" t="s">
        <v>708</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35">
      <c r="A1467" t="s">
        <v>719</v>
      </c>
      <c r="B1467">
        <v>2009</v>
      </c>
      <c r="C1467" t="s">
        <v>710</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35">
      <c r="A1468" t="s">
        <v>719</v>
      </c>
      <c r="B1468">
        <v>2009</v>
      </c>
      <c r="C1468" t="s">
        <v>707</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35">
      <c r="A1469" t="s">
        <v>719</v>
      </c>
      <c r="B1469">
        <v>2009</v>
      </c>
      <c r="C1469" t="s">
        <v>712</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35">
      <c r="A1470" t="s">
        <v>719</v>
      </c>
      <c r="B1470">
        <v>2009</v>
      </c>
      <c r="C1470" t="s">
        <v>706</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35">
      <c r="A1471" t="s">
        <v>719</v>
      </c>
      <c r="B1471">
        <v>2009</v>
      </c>
      <c r="C1471" t="s">
        <v>711</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35">
      <c r="A1472" t="s">
        <v>720</v>
      </c>
      <c r="B1472">
        <v>2009</v>
      </c>
      <c r="C1472" t="s">
        <v>708</v>
      </c>
      <c r="D1472">
        <v>4.3E-3</v>
      </c>
      <c r="E1472">
        <v>4.3E-3</v>
      </c>
      <c r="F1472">
        <v>4.3E-3</v>
      </c>
      <c r="G1472">
        <v>4.3E-3</v>
      </c>
      <c r="H1472">
        <v>4.3E-3</v>
      </c>
      <c r="I1472">
        <v>4.3E-3</v>
      </c>
      <c r="J1472">
        <v>4.3E-3</v>
      </c>
      <c r="K1472">
        <v>4.3E-3</v>
      </c>
      <c r="L1472">
        <v>4.3E-3</v>
      </c>
    </row>
    <row r="1473" spans="1:12" x14ac:dyDescent="0.35">
      <c r="A1473" t="s">
        <v>720</v>
      </c>
      <c r="B1473">
        <v>2009</v>
      </c>
      <c r="C1473" t="s">
        <v>706</v>
      </c>
      <c r="D1473">
        <v>1.1669</v>
      </c>
      <c r="E1473">
        <v>1.1669</v>
      </c>
      <c r="F1473">
        <v>1.1669</v>
      </c>
      <c r="G1473">
        <v>1.1669</v>
      </c>
      <c r="H1473">
        <v>1.1669</v>
      </c>
      <c r="I1473">
        <v>1.1669</v>
      </c>
      <c r="J1473">
        <v>1.1669</v>
      </c>
      <c r="K1473">
        <v>1.1669</v>
      </c>
      <c r="L1473">
        <v>1.1669</v>
      </c>
    </row>
    <row r="1474" spans="1:12" x14ac:dyDescent="0.35">
      <c r="A1474" t="s">
        <v>720</v>
      </c>
      <c r="B1474">
        <v>2009</v>
      </c>
      <c r="C1474" t="s">
        <v>711</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35">
      <c r="A1475" t="s">
        <v>720</v>
      </c>
      <c r="B1475">
        <v>2009</v>
      </c>
      <c r="C1475" t="s">
        <v>710</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35">
      <c r="A1476" t="s">
        <v>720</v>
      </c>
      <c r="B1476">
        <v>2009</v>
      </c>
      <c r="C1476" t="s">
        <v>709</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35">
      <c r="A1477" t="s">
        <v>720</v>
      </c>
      <c r="B1477">
        <v>2009</v>
      </c>
      <c r="C1477" t="s">
        <v>712</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35">
      <c r="A1478" t="s">
        <v>720</v>
      </c>
      <c r="B1478">
        <v>2009</v>
      </c>
      <c r="C1478" t="s">
        <v>707</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35">
      <c r="A1479" t="s">
        <v>721</v>
      </c>
      <c r="B1479">
        <v>2009</v>
      </c>
      <c r="C1479" t="s">
        <v>712</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35">
      <c r="A1480" t="s">
        <v>721</v>
      </c>
      <c r="B1480">
        <v>2009</v>
      </c>
      <c r="C1480" t="s">
        <v>711</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35">
      <c r="A1481" t="s">
        <v>721</v>
      </c>
      <c r="B1481">
        <v>2009</v>
      </c>
      <c r="C1481" t="s">
        <v>706</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35">
      <c r="A1482" t="s">
        <v>721</v>
      </c>
      <c r="B1482">
        <v>2009</v>
      </c>
      <c r="C1482" t="s">
        <v>708</v>
      </c>
      <c r="D1482">
        <v>1E-3</v>
      </c>
      <c r="E1482">
        <v>1E-3</v>
      </c>
      <c r="F1482">
        <v>1E-3</v>
      </c>
      <c r="G1482">
        <v>1E-3</v>
      </c>
      <c r="H1482">
        <v>1E-3</v>
      </c>
      <c r="I1482">
        <v>1E-3</v>
      </c>
      <c r="J1482">
        <v>1E-3</v>
      </c>
      <c r="K1482">
        <v>1E-3</v>
      </c>
      <c r="L1482">
        <v>1E-3</v>
      </c>
    </row>
    <row r="1483" spans="1:12" x14ac:dyDescent="0.35">
      <c r="A1483" t="s">
        <v>721</v>
      </c>
      <c r="B1483">
        <v>2009</v>
      </c>
      <c r="C1483" t="s">
        <v>707</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35">
      <c r="A1484" t="s">
        <v>721</v>
      </c>
      <c r="B1484">
        <v>2009</v>
      </c>
      <c r="C1484" t="s">
        <v>710</v>
      </c>
      <c r="D1484">
        <v>2.46E-2</v>
      </c>
      <c r="E1484">
        <v>2.46E-2</v>
      </c>
      <c r="F1484">
        <v>2.46E-2</v>
      </c>
      <c r="G1484">
        <v>2.46E-2</v>
      </c>
      <c r="H1484">
        <v>2.46E-2</v>
      </c>
      <c r="I1484">
        <v>2.46E-2</v>
      </c>
      <c r="J1484">
        <v>2.46E-2</v>
      </c>
      <c r="K1484">
        <v>2.46E-2</v>
      </c>
      <c r="L1484">
        <v>2.46E-2</v>
      </c>
    </row>
    <row r="1485" spans="1:12" x14ac:dyDescent="0.35">
      <c r="A1485" t="s">
        <v>721</v>
      </c>
      <c r="B1485">
        <v>2009</v>
      </c>
      <c r="C1485" t="s">
        <v>709</v>
      </c>
      <c r="D1485">
        <v>6.88E-2</v>
      </c>
      <c r="E1485">
        <v>6.88E-2</v>
      </c>
      <c r="F1485">
        <v>6.88E-2</v>
      </c>
      <c r="G1485">
        <v>6.88E-2</v>
      </c>
      <c r="H1485">
        <v>6.88E-2</v>
      </c>
      <c r="I1485">
        <v>6.88E-2</v>
      </c>
      <c r="J1485">
        <v>6.88E-2</v>
      </c>
      <c r="K1485">
        <v>6.88E-2</v>
      </c>
      <c r="L1485">
        <v>6.88E-2</v>
      </c>
    </row>
    <row r="1486" spans="1:12" x14ac:dyDescent="0.35">
      <c r="A1486" t="s">
        <v>722</v>
      </c>
      <c r="B1486">
        <v>2009</v>
      </c>
      <c r="C1486" t="s">
        <v>712</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35">
      <c r="A1487" t="s">
        <v>722</v>
      </c>
      <c r="B1487">
        <v>2009</v>
      </c>
      <c r="C1487" t="s">
        <v>708</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35">
      <c r="A1488" t="s">
        <v>722</v>
      </c>
      <c r="B1488">
        <v>2009</v>
      </c>
      <c r="C1488" t="s">
        <v>710</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35">
      <c r="A1489" t="s">
        <v>722</v>
      </c>
      <c r="B1489">
        <v>2009</v>
      </c>
      <c r="C1489" t="s">
        <v>711</v>
      </c>
      <c r="D1489">
        <v>0.6966</v>
      </c>
      <c r="E1489">
        <v>0.6966</v>
      </c>
      <c r="F1489">
        <v>0.6966</v>
      </c>
      <c r="G1489">
        <v>0.6966</v>
      </c>
      <c r="H1489">
        <v>0.6966</v>
      </c>
      <c r="I1489">
        <v>0.6966</v>
      </c>
      <c r="J1489">
        <v>0.6966</v>
      </c>
      <c r="K1489">
        <v>0.6966</v>
      </c>
      <c r="L1489">
        <v>0.6966</v>
      </c>
    </row>
    <row r="1490" spans="1:12" x14ac:dyDescent="0.35">
      <c r="A1490" t="s">
        <v>722</v>
      </c>
      <c r="B1490">
        <v>2009</v>
      </c>
      <c r="C1490" t="s">
        <v>709</v>
      </c>
      <c r="D1490">
        <v>1.4841</v>
      </c>
      <c r="E1490">
        <v>1.4841</v>
      </c>
      <c r="F1490">
        <v>1.4841</v>
      </c>
      <c r="G1490">
        <v>1.4841</v>
      </c>
      <c r="H1490">
        <v>1.4841</v>
      </c>
      <c r="I1490">
        <v>1.4841</v>
      </c>
      <c r="J1490">
        <v>1.4841</v>
      </c>
      <c r="K1490">
        <v>1.4841</v>
      </c>
      <c r="L1490">
        <v>1.4841</v>
      </c>
    </row>
    <row r="1491" spans="1:12" x14ac:dyDescent="0.35">
      <c r="A1491" t="s">
        <v>722</v>
      </c>
      <c r="B1491">
        <v>2009</v>
      </c>
      <c r="C1491" t="s">
        <v>707</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35">
      <c r="A1492" t="s">
        <v>722</v>
      </c>
      <c r="B1492">
        <v>2009</v>
      </c>
      <c r="C1492" t="s">
        <v>706</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35">
      <c r="A1493" t="s">
        <v>723</v>
      </c>
      <c r="B1493">
        <v>2009</v>
      </c>
      <c r="C1493" t="s">
        <v>711</v>
      </c>
      <c r="D1493">
        <v>0.3488</v>
      </c>
      <c r="E1493">
        <v>0.3488</v>
      </c>
      <c r="F1493">
        <v>0.3488</v>
      </c>
      <c r="G1493">
        <v>0.3488</v>
      </c>
      <c r="H1493">
        <v>0.3488</v>
      </c>
      <c r="I1493">
        <v>0.3488</v>
      </c>
      <c r="J1493">
        <v>0.3488</v>
      </c>
      <c r="K1493">
        <v>0.3488</v>
      </c>
      <c r="L1493">
        <v>0.3488</v>
      </c>
    </row>
    <row r="1494" spans="1:12" x14ac:dyDescent="0.35">
      <c r="A1494" t="s">
        <v>723</v>
      </c>
      <c r="B1494">
        <v>2009</v>
      </c>
      <c r="C1494" t="s">
        <v>712</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35">
      <c r="A1495" t="s">
        <v>723</v>
      </c>
      <c r="B1495">
        <v>2009</v>
      </c>
      <c r="C1495" t="s">
        <v>710</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35">
      <c r="A1496" t="s">
        <v>723</v>
      </c>
      <c r="B1496">
        <v>2009</v>
      </c>
      <c r="C1496" t="s">
        <v>709</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35">
      <c r="A1497" t="s">
        <v>723</v>
      </c>
      <c r="B1497">
        <v>2009</v>
      </c>
      <c r="C1497" t="s">
        <v>706</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35">
      <c r="A1498" t="s">
        <v>723</v>
      </c>
      <c r="B1498">
        <v>2009</v>
      </c>
      <c r="C1498" t="s">
        <v>708</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35">
      <c r="A1499" t="s">
        <v>723</v>
      </c>
      <c r="B1499">
        <v>2009</v>
      </c>
      <c r="C1499" t="s">
        <v>707</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35">
      <c r="A1500" t="s">
        <v>724</v>
      </c>
      <c r="B1500">
        <v>2009</v>
      </c>
      <c r="C1500" t="s">
        <v>711</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35">
      <c r="A1501" t="s">
        <v>724</v>
      </c>
      <c r="B1501">
        <v>2009</v>
      </c>
      <c r="C1501" t="s">
        <v>707</v>
      </c>
      <c r="D1501">
        <v>0.2215</v>
      </c>
      <c r="E1501">
        <v>0.2215</v>
      </c>
      <c r="F1501">
        <v>0.2215</v>
      </c>
      <c r="G1501">
        <v>0.2215</v>
      </c>
      <c r="H1501">
        <v>0.2215</v>
      </c>
      <c r="I1501">
        <v>0.2215</v>
      </c>
      <c r="J1501">
        <v>0.2215</v>
      </c>
      <c r="K1501">
        <v>0.2215</v>
      </c>
      <c r="L1501">
        <v>0.2215</v>
      </c>
    </row>
    <row r="1502" spans="1:12" x14ac:dyDescent="0.35">
      <c r="A1502" t="s">
        <v>724</v>
      </c>
      <c r="B1502">
        <v>2009</v>
      </c>
      <c r="C1502" t="s">
        <v>710</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35">
      <c r="A1503" t="s">
        <v>724</v>
      </c>
      <c r="B1503">
        <v>2009</v>
      </c>
      <c r="C1503" t="s">
        <v>712</v>
      </c>
      <c r="D1503">
        <v>1.06E-2</v>
      </c>
      <c r="E1503">
        <v>1.06E-2</v>
      </c>
      <c r="F1503">
        <v>1.06E-2</v>
      </c>
      <c r="G1503">
        <v>1.06E-2</v>
      </c>
      <c r="H1503">
        <v>1.06E-2</v>
      </c>
      <c r="I1503">
        <v>1.06E-2</v>
      </c>
      <c r="J1503">
        <v>1.06E-2</v>
      </c>
      <c r="K1503">
        <v>1.06E-2</v>
      </c>
      <c r="L1503">
        <v>1.06E-2</v>
      </c>
    </row>
    <row r="1504" spans="1:12" x14ac:dyDescent="0.35">
      <c r="A1504" t="s">
        <v>724</v>
      </c>
      <c r="B1504">
        <v>2009</v>
      </c>
      <c r="C1504" t="s">
        <v>709</v>
      </c>
      <c r="D1504">
        <v>0.1045</v>
      </c>
      <c r="E1504">
        <v>0.1045</v>
      </c>
      <c r="F1504">
        <v>0.1045</v>
      </c>
      <c r="G1504">
        <v>0.1045</v>
      </c>
      <c r="H1504">
        <v>0.1045</v>
      </c>
      <c r="I1504">
        <v>0.1045</v>
      </c>
      <c r="J1504">
        <v>0.1045</v>
      </c>
      <c r="K1504">
        <v>0.1045</v>
      </c>
      <c r="L1504">
        <v>0.1045</v>
      </c>
    </row>
    <row r="1505" spans="1:12" x14ac:dyDescent="0.35">
      <c r="A1505" t="s">
        <v>724</v>
      </c>
      <c r="B1505">
        <v>2009</v>
      </c>
      <c r="C1505" t="s">
        <v>706</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35">
      <c r="A1506" t="s">
        <v>724</v>
      </c>
      <c r="B1506">
        <v>2009</v>
      </c>
      <c r="C1506" t="s">
        <v>708</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35">
      <c r="A1507" t="s">
        <v>725</v>
      </c>
      <c r="B1507">
        <v>2009</v>
      </c>
      <c r="C1507" t="s">
        <v>706</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35">
      <c r="A1508" t="s">
        <v>725</v>
      </c>
      <c r="B1508">
        <v>2009</v>
      </c>
      <c r="C1508" t="s">
        <v>707</v>
      </c>
      <c r="D1508">
        <v>0.315</v>
      </c>
      <c r="E1508">
        <v>0.315</v>
      </c>
      <c r="F1508">
        <v>0.315</v>
      </c>
      <c r="G1508">
        <v>0.315</v>
      </c>
      <c r="H1508">
        <v>0.315</v>
      </c>
      <c r="I1508">
        <v>0.315</v>
      </c>
      <c r="J1508">
        <v>0.315</v>
      </c>
      <c r="K1508">
        <v>0.315</v>
      </c>
      <c r="L1508">
        <v>0.315</v>
      </c>
    </row>
    <row r="1509" spans="1:12" x14ac:dyDescent="0.35">
      <c r="A1509" t="s">
        <v>725</v>
      </c>
      <c r="B1509">
        <v>2009</v>
      </c>
      <c r="C1509" t="s">
        <v>710</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35">
      <c r="A1510" t="s">
        <v>725</v>
      </c>
      <c r="B1510">
        <v>2009</v>
      </c>
      <c r="C1510" t="s">
        <v>711</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35">
      <c r="A1511" t="s">
        <v>725</v>
      </c>
      <c r="B1511">
        <v>2009</v>
      </c>
      <c r="C1511" t="s">
        <v>712</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35">
      <c r="A1512" t="s">
        <v>725</v>
      </c>
      <c r="B1512">
        <v>2009</v>
      </c>
      <c r="C1512" t="s">
        <v>708</v>
      </c>
      <c r="D1512">
        <v>1.8E-3</v>
      </c>
      <c r="E1512">
        <v>1.8E-3</v>
      </c>
      <c r="F1512">
        <v>1.8E-3</v>
      </c>
      <c r="G1512">
        <v>1.8E-3</v>
      </c>
      <c r="H1512">
        <v>1.8E-3</v>
      </c>
      <c r="I1512">
        <v>1.8E-3</v>
      </c>
      <c r="J1512">
        <v>1.8E-3</v>
      </c>
      <c r="K1512">
        <v>1.8E-3</v>
      </c>
      <c r="L1512">
        <v>1.8E-3</v>
      </c>
    </row>
    <row r="1513" spans="1:12" x14ac:dyDescent="0.35">
      <c r="A1513" t="s">
        <v>725</v>
      </c>
      <c r="B1513">
        <v>2009</v>
      </c>
      <c r="C1513" t="s">
        <v>709</v>
      </c>
      <c r="D1513">
        <v>0.1174</v>
      </c>
      <c r="E1513">
        <v>0.1174</v>
      </c>
      <c r="F1513">
        <v>0.1174</v>
      </c>
      <c r="G1513">
        <v>0.1174</v>
      </c>
      <c r="H1513">
        <v>0.1174</v>
      </c>
      <c r="I1513">
        <v>0.1174</v>
      </c>
      <c r="J1513">
        <v>0.1174</v>
      </c>
      <c r="K1513">
        <v>0.1174</v>
      </c>
      <c r="L1513">
        <v>0.1174</v>
      </c>
    </row>
    <row r="1514" spans="1:12" x14ac:dyDescent="0.35">
      <c r="A1514" t="s">
        <v>726</v>
      </c>
      <c r="B1514">
        <v>2009</v>
      </c>
      <c r="C1514" t="s">
        <v>708</v>
      </c>
      <c r="D1514">
        <v>1.54E-2</v>
      </c>
      <c r="E1514">
        <v>1.54E-2</v>
      </c>
      <c r="F1514">
        <v>1.54E-2</v>
      </c>
      <c r="G1514">
        <v>1.54E-2</v>
      </c>
      <c r="H1514">
        <v>1.54E-2</v>
      </c>
      <c r="I1514">
        <v>1.54E-2</v>
      </c>
      <c r="J1514">
        <v>1.54E-2</v>
      </c>
      <c r="K1514">
        <v>1.54E-2</v>
      </c>
      <c r="L1514">
        <v>1.54E-2</v>
      </c>
    </row>
    <row r="1515" spans="1:12" x14ac:dyDescent="0.35">
      <c r="A1515" t="s">
        <v>726</v>
      </c>
      <c r="B1515">
        <v>2009</v>
      </c>
      <c r="C1515" t="s">
        <v>710</v>
      </c>
      <c r="D1515">
        <v>0.3145</v>
      </c>
      <c r="E1515">
        <v>0.3145</v>
      </c>
      <c r="F1515">
        <v>0.3145</v>
      </c>
      <c r="G1515">
        <v>0.3145</v>
      </c>
      <c r="H1515">
        <v>0.3145</v>
      </c>
      <c r="I1515">
        <v>0.3145</v>
      </c>
      <c r="J1515">
        <v>0.3145</v>
      </c>
      <c r="K1515">
        <v>0.3145</v>
      </c>
      <c r="L1515">
        <v>0.3145</v>
      </c>
    </row>
    <row r="1516" spans="1:12" x14ac:dyDescent="0.35">
      <c r="A1516" t="s">
        <v>726</v>
      </c>
      <c r="B1516">
        <v>2009</v>
      </c>
      <c r="C1516" t="s">
        <v>711</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35">
      <c r="A1517" t="s">
        <v>726</v>
      </c>
      <c r="B1517">
        <v>2009</v>
      </c>
      <c r="C1517" t="s">
        <v>706</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35">
      <c r="A1518" t="s">
        <v>726</v>
      </c>
      <c r="B1518">
        <v>2009</v>
      </c>
      <c r="C1518" t="s">
        <v>707</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35">
      <c r="A1519" t="s">
        <v>726</v>
      </c>
      <c r="B1519">
        <v>2009</v>
      </c>
      <c r="C1519" t="s">
        <v>712</v>
      </c>
      <c r="D1519">
        <v>0.1028</v>
      </c>
      <c r="E1519">
        <v>0.1028</v>
      </c>
      <c r="F1519">
        <v>0.1028</v>
      </c>
      <c r="G1519">
        <v>0.1028</v>
      </c>
      <c r="H1519">
        <v>0.1028</v>
      </c>
      <c r="I1519">
        <v>0.1028</v>
      </c>
      <c r="J1519">
        <v>0.1028</v>
      </c>
      <c r="K1519">
        <v>0.1028</v>
      </c>
      <c r="L1519">
        <v>0.1028</v>
      </c>
    </row>
    <row r="1520" spans="1:12" x14ac:dyDescent="0.35">
      <c r="A1520" t="s">
        <v>726</v>
      </c>
      <c r="B1520">
        <v>2009</v>
      </c>
      <c r="C1520" t="s">
        <v>709</v>
      </c>
      <c r="D1520">
        <v>1.0118</v>
      </c>
      <c r="E1520">
        <v>1.0118</v>
      </c>
      <c r="F1520">
        <v>1.0118</v>
      </c>
      <c r="G1520">
        <v>1.0118</v>
      </c>
      <c r="H1520">
        <v>1.0118</v>
      </c>
      <c r="I1520">
        <v>1.0118</v>
      </c>
      <c r="J1520">
        <v>1.0118</v>
      </c>
      <c r="K1520">
        <v>1.0118</v>
      </c>
      <c r="L1520">
        <v>1.0118</v>
      </c>
    </row>
    <row r="1521" spans="1:12" x14ac:dyDescent="0.35">
      <c r="A1521" t="s">
        <v>727</v>
      </c>
      <c r="B1521">
        <v>2009</v>
      </c>
      <c r="C1521" t="s">
        <v>708</v>
      </c>
      <c r="D1521">
        <v>7.6E-3</v>
      </c>
      <c r="E1521">
        <v>7.6E-3</v>
      </c>
      <c r="F1521">
        <v>7.6E-3</v>
      </c>
      <c r="G1521">
        <v>7.6E-3</v>
      </c>
      <c r="H1521">
        <v>7.6E-3</v>
      </c>
      <c r="I1521">
        <v>7.6E-3</v>
      </c>
      <c r="J1521">
        <v>7.6E-3</v>
      </c>
      <c r="K1521">
        <v>7.6E-3</v>
      </c>
      <c r="L1521">
        <v>7.6E-3</v>
      </c>
    </row>
    <row r="1522" spans="1:12" x14ac:dyDescent="0.35">
      <c r="A1522" t="s">
        <v>727</v>
      </c>
      <c r="B1522">
        <v>2009</v>
      </c>
      <c r="C1522" t="s">
        <v>709</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35">
      <c r="A1523" t="s">
        <v>727</v>
      </c>
      <c r="B1523">
        <v>2009</v>
      </c>
      <c r="C1523" t="s">
        <v>711</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35">
      <c r="A1524" t="s">
        <v>727</v>
      </c>
      <c r="B1524">
        <v>2009</v>
      </c>
      <c r="C1524" t="s">
        <v>706</v>
      </c>
      <c r="D1524">
        <v>2.4918</v>
      </c>
      <c r="E1524">
        <v>2.4918</v>
      </c>
      <c r="F1524">
        <v>2.4918</v>
      </c>
      <c r="G1524">
        <v>2.4918</v>
      </c>
      <c r="H1524">
        <v>2.4918</v>
      </c>
      <c r="I1524">
        <v>2.4918</v>
      </c>
      <c r="J1524">
        <v>2.4918</v>
      </c>
      <c r="K1524">
        <v>2.4918</v>
      </c>
      <c r="L1524">
        <v>2.4918</v>
      </c>
    </row>
    <row r="1525" spans="1:12" x14ac:dyDescent="0.35">
      <c r="A1525" t="s">
        <v>727</v>
      </c>
      <c r="B1525">
        <v>2009</v>
      </c>
      <c r="C1525" t="s">
        <v>707</v>
      </c>
      <c r="D1525">
        <v>1.538</v>
      </c>
      <c r="E1525">
        <v>1.538</v>
      </c>
      <c r="F1525">
        <v>1.538</v>
      </c>
      <c r="G1525">
        <v>1.538</v>
      </c>
      <c r="H1525">
        <v>1.538</v>
      </c>
      <c r="I1525">
        <v>1.538</v>
      </c>
      <c r="J1525">
        <v>1.538</v>
      </c>
      <c r="K1525">
        <v>1.538</v>
      </c>
      <c r="L1525">
        <v>1.538</v>
      </c>
    </row>
    <row r="1526" spans="1:12" x14ac:dyDescent="0.35">
      <c r="A1526" t="s">
        <v>727</v>
      </c>
      <c r="B1526">
        <v>2009</v>
      </c>
      <c r="C1526" t="s">
        <v>710</v>
      </c>
      <c r="D1526">
        <v>0.1605</v>
      </c>
      <c r="E1526">
        <v>0.1605</v>
      </c>
      <c r="F1526">
        <v>0.1605</v>
      </c>
      <c r="G1526">
        <v>0.1605</v>
      </c>
      <c r="H1526">
        <v>0.1605</v>
      </c>
      <c r="I1526">
        <v>0.1605</v>
      </c>
      <c r="J1526">
        <v>0.1605</v>
      </c>
      <c r="K1526">
        <v>0.1605</v>
      </c>
      <c r="L1526">
        <v>0.1605</v>
      </c>
    </row>
    <row r="1527" spans="1:12" x14ac:dyDescent="0.35">
      <c r="A1527" t="s">
        <v>727</v>
      </c>
      <c r="B1527">
        <v>2009</v>
      </c>
      <c r="C1527" t="s">
        <v>712</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35">
      <c r="A1528" t="s">
        <v>728</v>
      </c>
      <c r="B1528">
        <v>2009</v>
      </c>
      <c r="C1528" t="s">
        <v>711</v>
      </c>
      <c r="D1528">
        <v>0.1108</v>
      </c>
      <c r="E1528">
        <v>0.1108</v>
      </c>
      <c r="F1528">
        <v>0.1108</v>
      </c>
      <c r="G1528">
        <v>0.1108</v>
      </c>
      <c r="H1528">
        <v>0.1108</v>
      </c>
      <c r="I1528">
        <v>0.1108</v>
      </c>
      <c r="J1528">
        <v>0.1108</v>
      </c>
      <c r="K1528">
        <v>0.1108</v>
      </c>
      <c r="L1528">
        <v>0.1108</v>
      </c>
    </row>
    <row r="1529" spans="1:12" x14ac:dyDescent="0.35">
      <c r="A1529" t="s">
        <v>728</v>
      </c>
      <c r="B1529">
        <v>2009</v>
      </c>
      <c r="C1529" t="s">
        <v>708</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35">
      <c r="A1530" t="s">
        <v>728</v>
      </c>
      <c r="B1530">
        <v>2009</v>
      </c>
      <c r="C1530" t="s">
        <v>712</v>
      </c>
      <c r="D1530">
        <v>2.4E-2</v>
      </c>
      <c r="E1530">
        <v>2.4E-2</v>
      </c>
      <c r="F1530">
        <v>2.4E-2</v>
      </c>
      <c r="G1530">
        <v>2.4E-2</v>
      </c>
      <c r="H1530">
        <v>2.4E-2</v>
      </c>
      <c r="I1530">
        <v>2.4E-2</v>
      </c>
      <c r="J1530">
        <v>2.4E-2</v>
      </c>
      <c r="K1530">
        <v>2.4E-2</v>
      </c>
      <c r="L1530">
        <v>2.4E-2</v>
      </c>
    </row>
    <row r="1531" spans="1:12" x14ac:dyDescent="0.35">
      <c r="A1531" t="s">
        <v>728</v>
      </c>
      <c r="B1531">
        <v>2009</v>
      </c>
      <c r="C1531" t="s">
        <v>709</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35">
      <c r="A1532" t="s">
        <v>728</v>
      </c>
      <c r="B1532">
        <v>2009</v>
      </c>
      <c r="C1532" t="s">
        <v>710</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35">
      <c r="A1533" t="s">
        <v>728</v>
      </c>
      <c r="B1533">
        <v>2009</v>
      </c>
      <c r="C1533" t="s">
        <v>707</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35">
      <c r="A1534" t="s">
        <v>728</v>
      </c>
      <c r="B1534">
        <v>2009</v>
      </c>
      <c r="C1534" t="s">
        <v>706</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35">
      <c r="A1535" t="s">
        <v>729</v>
      </c>
      <c r="B1535">
        <v>2009</v>
      </c>
      <c r="C1535" t="s">
        <v>707</v>
      </c>
      <c r="D1535">
        <v>0.6109</v>
      </c>
      <c r="E1535">
        <v>0.6109</v>
      </c>
      <c r="F1535">
        <v>0.6109</v>
      </c>
      <c r="G1535">
        <v>0.6109</v>
      </c>
      <c r="H1535">
        <v>0.6109</v>
      </c>
      <c r="I1535">
        <v>0.6109</v>
      </c>
      <c r="J1535">
        <v>0.6109</v>
      </c>
      <c r="K1535">
        <v>0.6109</v>
      </c>
      <c r="L1535">
        <v>0.6109</v>
      </c>
    </row>
    <row r="1536" spans="1:12" x14ac:dyDescent="0.35">
      <c r="A1536" t="s">
        <v>729</v>
      </c>
      <c r="B1536">
        <v>2009</v>
      </c>
      <c r="C1536" t="s">
        <v>708</v>
      </c>
      <c r="D1536">
        <v>3.3E-3</v>
      </c>
      <c r="E1536">
        <v>3.3E-3</v>
      </c>
      <c r="F1536">
        <v>3.3E-3</v>
      </c>
      <c r="G1536">
        <v>3.3E-3</v>
      </c>
      <c r="H1536">
        <v>3.3E-3</v>
      </c>
      <c r="I1536">
        <v>3.3E-3</v>
      </c>
      <c r="J1536">
        <v>3.3E-3</v>
      </c>
      <c r="K1536">
        <v>3.3E-3</v>
      </c>
      <c r="L1536">
        <v>3.3E-3</v>
      </c>
    </row>
    <row r="1537" spans="1:12" x14ac:dyDescent="0.35">
      <c r="A1537" t="s">
        <v>729</v>
      </c>
      <c r="B1537">
        <v>2009</v>
      </c>
      <c r="C1537" t="s">
        <v>711</v>
      </c>
      <c r="D1537">
        <v>0.1031</v>
      </c>
      <c r="E1537">
        <v>0.1031</v>
      </c>
      <c r="F1537">
        <v>0.1031</v>
      </c>
      <c r="G1537">
        <v>0.1031</v>
      </c>
      <c r="H1537">
        <v>0.1031</v>
      </c>
      <c r="I1537">
        <v>0.1031</v>
      </c>
      <c r="J1537">
        <v>0.1031</v>
      </c>
      <c r="K1537">
        <v>0.1031</v>
      </c>
      <c r="L1537">
        <v>0.1031</v>
      </c>
    </row>
    <row r="1538" spans="1:12" x14ac:dyDescent="0.35">
      <c r="A1538" t="s">
        <v>729</v>
      </c>
      <c r="B1538">
        <v>2009</v>
      </c>
      <c r="C1538" t="s">
        <v>706</v>
      </c>
      <c r="D1538">
        <v>1.03</v>
      </c>
      <c r="E1538">
        <v>1.03</v>
      </c>
      <c r="F1538">
        <v>1.03</v>
      </c>
      <c r="G1538">
        <v>1.03</v>
      </c>
      <c r="H1538">
        <v>1.03</v>
      </c>
      <c r="I1538">
        <v>1.03</v>
      </c>
      <c r="J1538">
        <v>1.03</v>
      </c>
      <c r="K1538">
        <v>1.03</v>
      </c>
      <c r="L1538">
        <v>1.03</v>
      </c>
    </row>
    <row r="1539" spans="1:12" x14ac:dyDescent="0.35">
      <c r="A1539" t="s">
        <v>729</v>
      </c>
      <c r="B1539">
        <v>2009</v>
      </c>
      <c r="C1539" t="s">
        <v>709</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35">
      <c r="A1540" t="s">
        <v>729</v>
      </c>
      <c r="B1540">
        <v>2009</v>
      </c>
      <c r="C1540" t="s">
        <v>712</v>
      </c>
      <c r="D1540">
        <v>2.23E-2</v>
      </c>
      <c r="E1540">
        <v>2.23E-2</v>
      </c>
      <c r="F1540">
        <v>2.23E-2</v>
      </c>
      <c r="G1540">
        <v>2.23E-2</v>
      </c>
      <c r="H1540">
        <v>2.23E-2</v>
      </c>
      <c r="I1540">
        <v>2.23E-2</v>
      </c>
      <c r="J1540">
        <v>2.23E-2</v>
      </c>
      <c r="K1540">
        <v>2.23E-2</v>
      </c>
      <c r="L1540">
        <v>2.23E-2</v>
      </c>
    </row>
    <row r="1541" spans="1:12" x14ac:dyDescent="0.35">
      <c r="A1541" t="s">
        <v>729</v>
      </c>
      <c r="B1541">
        <v>2009</v>
      </c>
      <c r="C1541" t="s">
        <v>710</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35">
      <c r="A1542" t="s">
        <v>730</v>
      </c>
      <c r="B1542">
        <v>2009</v>
      </c>
      <c r="C1542" t="s">
        <v>708</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35">
      <c r="A1543" t="s">
        <v>730</v>
      </c>
      <c r="B1543">
        <v>2009</v>
      </c>
      <c r="C1543" t="s">
        <v>707</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35">
      <c r="A1544" t="s">
        <v>730</v>
      </c>
      <c r="B1544">
        <v>2009</v>
      </c>
      <c r="C1544" t="s">
        <v>710</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35">
      <c r="A1545" t="s">
        <v>730</v>
      </c>
      <c r="B1545">
        <v>2009</v>
      </c>
      <c r="C1545" t="s">
        <v>709</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35">
      <c r="A1546" t="s">
        <v>730</v>
      </c>
      <c r="B1546">
        <v>2009</v>
      </c>
      <c r="C1546" t="s">
        <v>712</v>
      </c>
      <c r="D1546">
        <v>3.39E-2</v>
      </c>
      <c r="E1546">
        <v>3.39E-2</v>
      </c>
      <c r="F1546">
        <v>3.39E-2</v>
      </c>
      <c r="G1546">
        <v>3.39E-2</v>
      </c>
      <c r="H1546">
        <v>3.39E-2</v>
      </c>
      <c r="I1546">
        <v>3.39E-2</v>
      </c>
      <c r="J1546">
        <v>3.39E-2</v>
      </c>
      <c r="K1546">
        <v>3.39E-2</v>
      </c>
      <c r="L1546">
        <v>3.39E-2</v>
      </c>
    </row>
    <row r="1547" spans="1:12" x14ac:dyDescent="0.35">
      <c r="A1547" t="s">
        <v>730</v>
      </c>
      <c r="B1547">
        <v>2009</v>
      </c>
      <c r="C1547" t="s">
        <v>711</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35">
      <c r="A1548" t="s">
        <v>730</v>
      </c>
      <c r="B1548">
        <v>2009</v>
      </c>
      <c r="C1548" t="s">
        <v>706</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35">
      <c r="A1549" t="s">
        <v>731</v>
      </c>
      <c r="B1549">
        <v>2009</v>
      </c>
      <c r="C1549" t="s">
        <v>707</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35">
      <c r="A1550" t="s">
        <v>731</v>
      </c>
      <c r="B1550">
        <v>2009</v>
      </c>
      <c r="C1550" t="s">
        <v>710</v>
      </c>
      <c r="D1550">
        <v>0.1242</v>
      </c>
      <c r="E1550">
        <v>0.1242</v>
      </c>
      <c r="F1550">
        <v>0.1242</v>
      </c>
      <c r="G1550">
        <v>0.1242</v>
      </c>
      <c r="H1550">
        <v>0.1242</v>
      </c>
      <c r="I1550">
        <v>0.1242</v>
      </c>
      <c r="J1550">
        <v>0.1242</v>
      </c>
      <c r="K1550">
        <v>0.1242</v>
      </c>
      <c r="L1550">
        <v>0.1242</v>
      </c>
    </row>
    <row r="1551" spans="1:12" x14ac:dyDescent="0.35">
      <c r="A1551" t="s">
        <v>731</v>
      </c>
      <c r="B1551">
        <v>2009</v>
      </c>
      <c r="C1551" t="s">
        <v>708</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35">
      <c r="A1552" t="s">
        <v>731</v>
      </c>
      <c r="B1552">
        <v>2009</v>
      </c>
      <c r="C1552" t="s">
        <v>709</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35">
      <c r="A1553" t="s">
        <v>731</v>
      </c>
      <c r="B1553">
        <v>2009</v>
      </c>
      <c r="C1553" t="s">
        <v>711</v>
      </c>
      <c r="D1553">
        <v>0.1696</v>
      </c>
      <c r="E1553">
        <v>0.1696</v>
      </c>
      <c r="F1553">
        <v>0.1696</v>
      </c>
      <c r="G1553">
        <v>0.1696</v>
      </c>
      <c r="H1553">
        <v>0.1696</v>
      </c>
      <c r="I1553">
        <v>0.1696</v>
      </c>
      <c r="J1553">
        <v>0.1696</v>
      </c>
      <c r="K1553">
        <v>0.1696</v>
      </c>
      <c r="L1553">
        <v>0.1696</v>
      </c>
    </row>
    <row r="1554" spans="1:12" x14ac:dyDescent="0.35">
      <c r="A1554" t="s">
        <v>731</v>
      </c>
      <c r="B1554">
        <v>2009</v>
      </c>
      <c r="C1554" t="s">
        <v>706</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35">
      <c r="A1555" t="s">
        <v>731</v>
      </c>
      <c r="B1555">
        <v>2009</v>
      </c>
      <c r="C1555" t="s">
        <v>712</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35">
      <c r="A1556" t="s">
        <v>732</v>
      </c>
      <c r="B1556">
        <v>2009</v>
      </c>
      <c r="C1556" t="s">
        <v>708</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35">
      <c r="A1557" t="s">
        <v>732</v>
      </c>
      <c r="B1557">
        <v>2009</v>
      </c>
      <c r="C1557" t="s">
        <v>709</v>
      </c>
      <c r="D1557">
        <v>0.1061</v>
      </c>
      <c r="E1557">
        <v>0.1061</v>
      </c>
      <c r="F1557">
        <v>0.1061</v>
      </c>
      <c r="G1557">
        <v>0.1061</v>
      </c>
      <c r="H1557">
        <v>0.1061</v>
      </c>
      <c r="I1557">
        <v>0.1061</v>
      </c>
      <c r="J1557">
        <v>0.1061</v>
      </c>
      <c r="K1557">
        <v>0.1061</v>
      </c>
      <c r="L1557">
        <v>0.1061</v>
      </c>
    </row>
    <row r="1558" spans="1:12" x14ac:dyDescent="0.35">
      <c r="A1558" t="s">
        <v>732</v>
      </c>
      <c r="B1558">
        <v>2009</v>
      </c>
      <c r="C1558" t="s">
        <v>710</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35">
      <c r="A1559" t="s">
        <v>732</v>
      </c>
      <c r="B1559">
        <v>2009</v>
      </c>
      <c r="C1559" t="s">
        <v>711</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35">
      <c r="A1560" t="s">
        <v>732</v>
      </c>
      <c r="B1560">
        <v>2009</v>
      </c>
      <c r="C1560" t="s">
        <v>712</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35">
      <c r="A1561" t="s">
        <v>732</v>
      </c>
      <c r="B1561">
        <v>2009</v>
      </c>
      <c r="C1561" t="s">
        <v>706</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35">
      <c r="A1562" t="s">
        <v>732</v>
      </c>
      <c r="B1562">
        <v>2009</v>
      </c>
      <c r="C1562" t="s">
        <v>707</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35">
      <c r="A1563" t="s">
        <v>733</v>
      </c>
      <c r="B1563">
        <v>2009</v>
      </c>
      <c r="C1563" t="s">
        <v>710</v>
      </c>
      <c r="D1563">
        <v>0.1532</v>
      </c>
      <c r="E1563">
        <v>0.1532</v>
      </c>
      <c r="F1563">
        <v>0.1532</v>
      </c>
      <c r="G1563">
        <v>0.1532</v>
      </c>
      <c r="H1563">
        <v>0.1532</v>
      </c>
      <c r="I1563">
        <v>0.1532</v>
      </c>
      <c r="J1563">
        <v>0.1532</v>
      </c>
      <c r="K1563">
        <v>0.1532</v>
      </c>
      <c r="L1563">
        <v>0.1532</v>
      </c>
    </row>
    <row r="1564" spans="1:12" x14ac:dyDescent="0.35">
      <c r="A1564" t="s">
        <v>733</v>
      </c>
      <c r="B1564">
        <v>2009</v>
      </c>
      <c r="C1564" t="s">
        <v>706</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35">
      <c r="A1565" t="s">
        <v>733</v>
      </c>
      <c r="B1565">
        <v>2009</v>
      </c>
      <c r="C1565" t="s">
        <v>707</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35">
      <c r="A1566" t="s">
        <v>733</v>
      </c>
      <c r="B1566">
        <v>2009</v>
      </c>
      <c r="C1566" t="s">
        <v>708</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35">
      <c r="A1567" t="s">
        <v>733</v>
      </c>
      <c r="B1567">
        <v>2009</v>
      </c>
      <c r="C1567" t="s">
        <v>712</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35">
      <c r="A1568" t="s">
        <v>733</v>
      </c>
      <c r="B1568">
        <v>2009</v>
      </c>
      <c r="C1568" t="s">
        <v>711</v>
      </c>
      <c r="D1568">
        <v>0.2155</v>
      </c>
      <c r="E1568">
        <v>0.2155</v>
      </c>
      <c r="F1568">
        <v>0.2155</v>
      </c>
      <c r="G1568">
        <v>0.2155</v>
      </c>
      <c r="H1568">
        <v>0.2155</v>
      </c>
      <c r="I1568">
        <v>0.2155</v>
      </c>
      <c r="J1568">
        <v>0.2155</v>
      </c>
      <c r="K1568">
        <v>0.2155</v>
      </c>
      <c r="L1568">
        <v>0.2155</v>
      </c>
    </row>
    <row r="1569" spans="1:12" x14ac:dyDescent="0.35">
      <c r="A1569" t="s">
        <v>733</v>
      </c>
      <c r="B1569">
        <v>2009</v>
      </c>
      <c r="C1569" t="s">
        <v>709</v>
      </c>
      <c r="D1569">
        <v>0.4592</v>
      </c>
      <c r="E1569">
        <v>0.4592</v>
      </c>
      <c r="F1569">
        <v>0.4592</v>
      </c>
      <c r="G1569">
        <v>0.4592</v>
      </c>
      <c r="H1569">
        <v>0.4592</v>
      </c>
      <c r="I1569">
        <v>0.4592</v>
      </c>
      <c r="J1569">
        <v>0.4592</v>
      </c>
      <c r="K1569">
        <v>0.4592</v>
      </c>
      <c r="L1569">
        <v>0.4592</v>
      </c>
    </row>
    <row r="1570" spans="1:12" x14ac:dyDescent="0.35">
      <c r="A1570" t="s">
        <v>734</v>
      </c>
      <c r="B1570">
        <v>2009</v>
      </c>
      <c r="C1570" t="s">
        <v>707</v>
      </c>
      <c r="D1570">
        <v>1.1615</v>
      </c>
      <c r="E1570">
        <v>1.1615</v>
      </c>
      <c r="F1570">
        <v>1.1615</v>
      </c>
      <c r="G1570">
        <v>1.1615</v>
      </c>
      <c r="H1570">
        <v>1.1615</v>
      </c>
      <c r="I1570">
        <v>1.1615</v>
      </c>
      <c r="J1570">
        <v>1.1615</v>
      </c>
      <c r="K1570">
        <v>1.1615</v>
      </c>
      <c r="L1570">
        <v>1.1615</v>
      </c>
    </row>
    <row r="1571" spans="1:12" x14ac:dyDescent="0.35">
      <c r="A1571" t="s">
        <v>734</v>
      </c>
      <c r="B1571">
        <v>2009</v>
      </c>
      <c r="C1571" t="s">
        <v>710</v>
      </c>
      <c r="D1571">
        <v>0.1477</v>
      </c>
      <c r="E1571">
        <v>0.1477</v>
      </c>
      <c r="F1571">
        <v>0.1477</v>
      </c>
      <c r="G1571">
        <v>0.1477</v>
      </c>
      <c r="H1571">
        <v>0.1477</v>
      </c>
      <c r="I1571">
        <v>0.1477</v>
      </c>
      <c r="J1571">
        <v>0.1477</v>
      </c>
      <c r="K1571">
        <v>0.1477</v>
      </c>
      <c r="L1571">
        <v>0.1477</v>
      </c>
    </row>
    <row r="1572" spans="1:12" x14ac:dyDescent="0.35">
      <c r="A1572" t="s">
        <v>734</v>
      </c>
      <c r="B1572">
        <v>2009</v>
      </c>
      <c r="C1572" t="s">
        <v>711</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35">
      <c r="A1573" t="s">
        <v>734</v>
      </c>
      <c r="B1573">
        <v>2009</v>
      </c>
      <c r="C1573" t="s">
        <v>706</v>
      </c>
      <c r="D1573">
        <v>2.1349</v>
      </c>
      <c r="E1573">
        <v>2.1349</v>
      </c>
      <c r="F1573">
        <v>2.1349</v>
      </c>
      <c r="G1573">
        <v>2.1349</v>
      </c>
      <c r="H1573">
        <v>2.1349</v>
      </c>
      <c r="I1573">
        <v>2.1349</v>
      </c>
      <c r="J1573">
        <v>2.1349</v>
      </c>
      <c r="K1573">
        <v>2.1349</v>
      </c>
      <c r="L1573">
        <v>2.1349</v>
      </c>
    </row>
    <row r="1574" spans="1:12" x14ac:dyDescent="0.35">
      <c r="A1574" t="s">
        <v>734</v>
      </c>
      <c r="B1574">
        <v>2009</v>
      </c>
      <c r="C1574" t="s">
        <v>709</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35">
      <c r="A1575" t="s">
        <v>734</v>
      </c>
      <c r="B1575">
        <v>2009</v>
      </c>
      <c r="C1575" t="s">
        <v>712</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35">
      <c r="A1576" t="s">
        <v>734</v>
      </c>
      <c r="B1576">
        <v>2009</v>
      </c>
      <c r="C1576" t="s">
        <v>708</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35">
      <c r="A1577" t="s">
        <v>735</v>
      </c>
      <c r="B1577">
        <v>2009</v>
      </c>
      <c r="C1577" t="s">
        <v>709</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35">
      <c r="A1578" t="s">
        <v>735</v>
      </c>
      <c r="B1578">
        <v>2009</v>
      </c>
      <c r="C1578" t="s">
        <v>710</v>
      </c>
      <c r="D1578">
        <v>0.2611</v>
      </c>
      <c r="E1578">
        <v>0.2611</v>
      </c>
      <c r="F1578">
        <v>0.2611</v>
      </c>
      <c r="G1578">
        <v>0.2611</v>
      </c>
      <c r="H1578">
        <v>0.2611</v>
      </c>
      <c r="I1578">
        <v>0.2611</v>
      </c>
      <c r="J1578">
        <v>0.2611</v>
      </c>
      <c r="K1578">
        <v>0.2611</v>
      </c>
      <c r="L1578">
        <v>0.2611</v>
      </c>
    </row>
    <row r="1579" spans="1:12" x14ac:dyDescent="0.35">
      <c r="A1579" t="s">
        <v>735</v>
      </c>
      <c r="B1579">
        <v>2009</v>
      </c>
      <c r="C1579" t="s">
        <v>708</v>
      </c>
      <c r="D1579">
        <v>1.24E-2</v>
      </c>
      <c r="E1579">
        <v>1.24E-2</v>
      </c>
      <c r="F1579">
        <v>1.24E-2</v>
      </c>
      <c r="G1579">
        <v>1.24E-2</v>
      </c>
      <c r="H1579">
        <v>1.24E-2</v>
      </c>
      <c r="I1579">
        <v>1.24E-2</v>
      </c>
      <c r="J1579">
        <v>1.24E-2</v>
      </c>
      <c r="K1579">
        <v>1.24E-2</v>
      </c>
      <c r="L1579">
        <v>1.24E-2</v>
      </c>
    </row>
    <row r="1580" spans="1:12" x14ac:dyDescent="0.35">
      <c r="A1580" t="s">
        <v>735</v>
      </c>
      <c r="B1580">
        <v>2009</v>
      </c>
      <c r="C1580" t="s">
        <v>707</v>
      </c>
      <c r="D1580">
        <v>2.0461</v>
      </c>
      <c r="E1580">
        <v>2.0461</v>
      </c>
      <c r="F1580">
        <v>2.0461</v>
      </c>
      <c r="G1580">
        <v>2.0461</v>
      </c>
      <c r="H1580">
        <v>2.0461</v>
      </c>
      <c r="I1580">
        <v>2.0461</v>
      </c>
      <c r="J1580">
        <v>2.0461</v>
      </c>
      <c r="K1580">
        <v>2.0461</v>
      </c>
      <c r="L1580">
        <v>2.0461</v>
      </c>
    </row>
    <row r="1581" spans="1:12" x14ac:dyDescent="0.35">
      <c r="A1581" t="s">
        <v>735</v>
      </c>
      <c r="B1581">
        <v>2009</v>
      </c>
      <c r="C1581" t="s">
        <v>712</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35">
      <c r="A1582" t="s">
        <v>735</v>
      </c>
      <c r="B1582">
        <v>2009</v>
      </c>
      <c r="C1582" t="s">
        <v>706</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35">
      <c r="A1583" t="s">
        <v>735</v>
      </c>
      <c r="B1583">
        <v>2009</v>
      </c>
      <c r="C1583" t="s">
        <v>711</v>
      </c>
      <c r="D1583">
        <v>0.3831</v>
      </c>
      <c r="E1583">
        <v>0.3831</v>
      </c>
      <c r="F1583">
        <v>0.3831</v>
      </c>
      <c r="G1583">
        <v>0.3831</v>
      </c>
      <c r="H1583">
        <v>0.3831</v>
      </c>
      <c r="I1583">
        <v>0.3831</v>
      </c>
      <c r="J1583">
        <v>0.3831</v>
      </c>
      <c r="K1583">
        <v>0.3831</v>
      </c>
      <c r="L1583">
        <v>0.3831</v>
      </c>
    </row>
    <row r="1584" spans="1:12" x14ac:dyDescent="0.35">
      <c r="A1584" t="s">
        <v>736</v>
      </c>
      <c r="B1584">
        <v>2009</v>
      </c>
      <c r="C1584" t="s">
        <v>710</v>
      </c>
      <c r="D1584">
        <v>0.1348</v>
      </c>
      <c r="E1584">
        <v>0.1348</v>
      </c>
      <c r="F1584">
        <v>0.1348</v>
      </c>
      <c r="G1584">
        <v>0.1348</v>
      </c>
      <c r="H1584">
        <v>0.1348</v>
      </c>
      <c r="I1584">
        <v>0.1348</v>
      </c>
      <c r="J1584">
        <v>0.1348</v>
      </c>
      <c r="K1584">
        <v>0.1348</v>
      </c>
      <c r="L1584">
        <v>0.1348</v>
      </c>
    </row>
    <row r="1585" spans="1:12" x14ac:dyDescent="0.35">
      <c r="A1585" t="s">
        <v>736</v>
      </c>
      <c r="B1585">
        <v>2009</v>
      </c>
      <c r="C1585" t="s">
        <v>712</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35">
      <c r="A1586" t="s">
        <v>736</v>
      </c>
      <c r="B1586">
        <v>2009</v>
      </c>
      <c r="C1586" t="s">
        <v>708</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35">
      <c r="A1587" t="s">
        <v>736</v>
      </c>
      <c r="B1587">
        <v>2009</v>
      </c>
      <c r="C1587" t="s">
        <v>711</v>
      </c>
      <c r="D1587">
        <v>0.1981</v>
      </c>
      <c r="E1587">
        <v>0.1981</v>
      </c>
      <c r="F1587">
        <v>0.1981</v>
      </c>
      <c r="G1587">
        <v>0.1981</v>
      </c>
      <c r="H1587">
        <v>0.1981</v>
      </c>
      <c r="I1587">
        <v>0.1981</v>
      </c>
      <c r="J1587">
        <v>0.1981</v>
      </c>
      <c r="K1587">
        <v>0.1981</v>
      </c>
      <c r="L1587">
        <v>0.1981</v>
      </c>
    </row>
    <row r="1588" spans="1:12" x14ac:dyDescent="0.35">
      <c r="A1588" t="s">
        <v>736</v>
      </c>
      <c r="B1588">
        <v>2009</v>
      </c>
      <c r="C1588" t="s">
        <v>707</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35">
      <c r="A1589" t="s">
        <v>736</v>
      </c>
      <c r="B1589">
        <v>2009</v>
      </c>
      <c r="C1589" t="s">
        <v>706</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35">
      <c r="A1590" t="s">
        <v>736</v>
      </c>
      <c r="B1590">
        <v>2009</v>
      </c>
      <c r="C1590" t="s">
        <v>709</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35">
      <c r="A1591" t="s">
        <v>737</v>
      </c>
      <c r="B1591">
        <v>2009</v>
      </c>
      <c r="C1591" t="s">
        <v>706</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35">
      <c r="A1592" t="s">
        <v>737</v>
      </c>
      <c r="B1592">
        <v>2009</v>
      </c>
      <c r="C1592" t="s">
        <v>709</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35">
      <c r="A1593" t="s">
        <v>737</v>
      </c>
      <c r="B1593">
        <v>2009</v>
      </c>
      <c r="C1593" t="s">
        <v>707</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35">
      <c r="A1594" t="s">
        <v>737</v>
      </c>
      <c r="B1594">
        <v>2009</v>
      </c>
      <c r="C1594" t="s">
        <v>711</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35">
      <c r="A1595" t="s">
        <v>737</v>
      </c>
      <c r="B1595">
        <v>2009</v>
      </c>
      <c r="C1595" t="s">
        <v>708</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35">
      <c r="A1596" t="s">
        <v>737</v>
      </c>
      <c r="B1596">
        <v>2009</v>
      </c>
      <c r="C1596" t="s">
        <v>710</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35">
      <c r="A1597" t="s">
        <v>737</v>
      </c>
      <c r="B1597">
        <v>2009</v>
      </c>
      <c r="C1597" t="s">
        <v>712</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35">
      <c r="A1598" t="s">
        <v>738</v>
      </c>
      <c r="B1598">
        <v>2009</v>
      </c>
      <c r="C1598" t="s">
        <v>706</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35">
      <c r="A1599" t="s">
        <v>738</v>
      </c>
      <c r="B1599">
        <v>2009</v>
      </c>
      <c r="C1599" t="s">
        <v>711</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35">
      <c r="A1600" t="s">
        <v>738</v>
      </c>
      <c r="B1600">
        <v>2009</v>
      </c>
      <c r="C1600" t="s">
        <v>707</v>
      </c>
      <c r="D1600">
        <v>1.2597</v>
      </c>
      <c r="E1600">
        <v>1.2597</v>
      </c>
      <c r="F1600">
        <v>1.2597</v>
      </c>
      <c r="G1600">
        <v>1.2597</v>
      </c>
      <c r="H1600">
        <v>1.2597</v>
      </c>
      <c r="I1600">
        <v>1.2597</v>
      </c>
      <c r="J1600">
        <v>1.2597</v>
      </c>
      <c r="K1600">
        <v>1.2597</v>
      </c>
      <c r="L1600">
        <v>1.2597</v>
      </c>
    </row>
    <row r="1601" spans="1:12" x14ac:dyDescent="0.35">
      <c r="A1601" t="s">
        <v>738</v>
      </c>
      <c r="B1601">
        <v>2009</v>
      </c>
      <c r="C1601" t="s">
        <v>709</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35">
      <c r="A1602" t="s">
        <v>738</v>
      </c>
      <c r="B1602">
        <v>2009</v>
      </c>
      <c r="C1602" t="s">
        <v>708</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35">
      <c r="A1603" t="s">
        <v>738</v>
      </c>
      <c r="B1603">
        <v>2009</v>
      </c>
      <c r="C1603" t="s">
        <v>712</v>
      </c>
      <c r="D1603">
        <v>4.7E-2</v>
      </c>
      <c r="E1603">
        <v>4.7E-2</v>
      </c>
      <c r="F1603">
        <v>4.7E-2</v>
      </c>
      <c r="G1603">
        <v>4.7E-2</v>
      </c>
      <c r="H1603">
        <v>4.7E-2</v>
      </c>
      <c r="I1603">
        <v>4.7E-2</v>
      </c>
      <c r="J1603">
        <v>4.7E-2</v>
      </c>
      <c r="K1603">
        <v>4.7E-2</v>
      </c>
      <c r="L1603">
        <v>4.7E-2</v>
      </c>
    </row>
    <row r="1604" spans="1:12" x14ac:dyDescent="0.35">
      <c r="A1604" t="s">
        <v>738</v>
      </c>
      <c r="B1604">
        <v>2009</v>
      </c>
      <c r="C1604" t="s">
        <v>710</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35">
      <c r="A1605" t="s">
        <v>739</v>
      </c>
      <c r="B1605">
        <v>2009</v>
      </c>
      <c r="C1605" t="s">
        <v>706</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35">
      <c r="A1606" t="s">
        <v>739</v>
      </c>
      <c r="B1606">
        <v>2009</v>
      </c>
      <c r="C1606" t="s">
        <v>707</v>
      </c>
      <c r="D1606">
        <v>0.23</v>
      </c>
      <c r="E1606">
        <v>0.23</v>
      </c>
      <c r="F1606">
        <v>0.23</v>
      </c>
      <c r="G1606">
        <v>0.23</v>
      </c>
      <c r="H1606">
        <v>0.23</v>
      </c>
      <c r="I1606">
        <v>0.23</v>
      </c>
      <c r="J1606">
        <v>0.23</v>
      </c>
      <c r="K1606">
        <v>0.23</v>
      </c>
      <c r="L1606">
        <v>0.23</v>
      </c>
    </row>
    <row r="1607" spans="1:12" x14ac:dyDescent="0.35">
      <c r="A1607" t="s">
        <v>739</v>
      </c>
      <c r="B1607">
        <v>2009</v>
      </c>
      <c r="C1607" t="s">
        <v>708</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35">
      <c r="A1608" t="s">
        <v>739</v>
      </c>
      <c r="B1608">
        <v>2009</v>
      </c>
      <c r="C1608" t="s">
        <v>710</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35">
      <c r="A1609" t="s">
        <v>739</v>
      </c>
      <c r="B1609">
        <v>2009</v>
      </c>
      <c r="C1609" t="s">
        <v>709</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35">
      <c r="A1610" t="s">
        <v>739</v>
      </c>
      <c r="B1610">
        <v>2009</v>
      </c>
      <c r="C1610" t="s">
        <v>711</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35">
      <c r="A1611" t="s">
        <v>739</v>
      </c>
      <c r="B1611">
        <v>2009</v>
      </c>
      <c r="C1611" t="s">
        <v>712</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35">
      <c r="A1612" t="s">
        <v>740</v>
      </c>
      <c r="B1612">
        <v>2009</v>
      </c>
      <c r="C1612" t="s">
        <v>708</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35">
      <c r="A1613" t="s">
        <v>740</v>
      </c>
      <c r="B1613">
        <v>2009</v>
      </c>
      <c r="C1613" t="s">
        <v>709</v>
      </c>
      <c r="D1613">
        <v>0.1386</v>
      </c>
      <c r="E1613">
        <v>0.1386</v>
      </c>
      <c r="F1613">
        <v>0.1386</v>
      </c>
      <c r="G1613">
        <v>0.1386</v>
      </c>
      <c r="H1613">
        <v>0.1386</v>
      </c>
      <c r="I1613">
        <v>0.1386</v>
      </c>
      <c r="J1613">
        <v>0.1386</v>
      </c>
      <c r="K1613">
        <v>0.1386</v>
      </c>
      <c r="L1613">
        <v>0.1386</v>
      </c>
    </row>
    <row r="1614" spans="1:12" x14ac:dyDescent="0.35">
      <c r="A1614" t="s">
        <v>740</v>
      </c>
      <c r="B1614">
        <v>2009</v>
      </c>
      <c r="C1614" t="s">
        <v>707</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35">
      <c r="A1615" t="s">
        <v>740</v>
      </c>
      <c r="B1615">
        <v>2009</v>
      </c>
      <c r="C1615" t="s">
        <v>706</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35">
      <c r="A1616" t="s">
        <v>740</v>
      </c>
      <c r="B1616">
        <v>2009</v>
      </c>
      <c r="C1616" t="s">
        <v>710</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35">
      <c r="A1617" t="s">
        <v>740</v>
      </c>
      <c r="B1617">
        <v>2009</v>
      </c>
      <c r="C1617" t="s">
        <v>711</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35">
      <c r="A1618" t="s">
        <v>740</v>
      </c>
      <c r="B1618">
        <v>2009</v>
      </c>
      <c r="C1618" t="s">
        <v>712</v>
      </c>
      <c r="D1618">
        <v>1.41E-2</v>
      </c>
      <c r="E1618">
        <v>1.41E-2</v>
      </c>
      <c r="F1618">
        <v>1.41E-2</v>
      </c>
      <c r="G1618">
        <v>1.41E-2</v>
      </c>
      <c r="H1618">
        <v>1.41E-2</v>
      </c>
      <c r="I1618">
        <v>1.41E-2</v>
      </c>
      <c r="J1618">
        <v>1.41E-2</v>
      </c>
      <c r="K1618">
        <v>1.41E-2</v>
      </c>
      <c r="L1618">
        <v>1.41E-2</v>
      </c>
    </row>
    <row r="1619" spans="1:12" x14ac:dyDescent="0.35">
      <c r="A1619" t="s">
        <v>741</v>
      </c>
      <c r="B1619">
        <v>2009</v>
      </c>
      <c r="C1619" t="s">
        <v>712</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35">
      <c r="A1620" t="s">
        <v>741</v>
      </c>
      <c r="B1620">
        <v>2009</v>
      </c>
      <c r="C1620" t="s">
        <v>709</v>
      </c>
      <c r="D1620">
        <v>0.2059</v>
      </c>
      <c r="E1620">
        <v>0.2059</v>
      </c>
      <c r="F1620">
        <v>0.2059</v>
      </c>
      <c r="G1620">
        <v>0.2059</v>
      </c>
      <c r="H1620">
        <v>0.2059</v>
      </c>
      <c r="I1620">
        <v>0.2059</v>
      </c>
      <c r="J1620">
        <v>0.2059</v>
      </c>
      <c r="K1620">
        <v>0.2059</v>
      </c>
      <c r="L1620">
        <v>0.2059</v>
      </c>
    </row>
    <row r="1621" spans="1:12" x14ac:dyDescent="0.35">
      <c r="A1621" t="s">
        <v>741</v>
      </c>
      <c r="B1621">
        <v>2009</v>
      </c>
      <c r="C1621" t="s">
        <v>707</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35">
      <c r="A1622" t="s">
        <v>741</v>
      </c>
      <c r="B1622">
        <v>2009</v>
      </c>
      <c r="C1622" t="s">
        <v>706</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35">
      <c r="A1623" t="s">
        <v>741</v>
      </c>
      <c r="B1623">
        <v>2009</v>
      </c>
      <c r="C1623" t="s">
        <v>708</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35">
      <c r="A1624" t="s">
        <v>741</v>
      </c>
      <c r="B1624">
        <v>2009</v>
      </c>
      <c r="C1624" t="s">
        <v>711</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35">
      <c r="A1625" t="s">
        <v>741</v>
      </c>
      <c r="B1625">
        <v>2009</v>
      </c>
      <c r="C1625" t="s">
        <v>710</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35">
      <c r="A1626" t="s">
        <v>742</v>
      </c>
      <c r="B1626">
        <v>2009</v>
      </c>
      <c r="C1626" t="s">
        <v>707</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35">
      <c r="A1627" t="s">
        <v>742</v>
      </c>
      <c r="B1627">
        <v>2009</v>
      </c>
      <c r="C1627" t="s">
        <v>708</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35">
      <c r="A1628" t="s">
        <v>742</v>
      </c>
      <c r="B1628">
        <v>2009</v>
      </c>
      <c r="C1628" t="s">
        <v>710</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35">
      <c r="A1629" t="s">
        <v>742</v>
      </c>
      <c r="B1629">
        <v>2009</v>
      </c>
      <c r="C1629" t="s">
        <v>711</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35">
      <c r="A1630" t="s">
        <v>742</v>
      </c>
      <c r="B1630">
        <v>2009</v>
      </c>
      <c r="C1630" t="s">
        <v>709</v>
      </c>
      <c r="D1630">
        <v>0.1077</v>
      </c>
      <c r="E1630">
        <v>0.1077</v>
      </c>
      <c r="F1630">
        <v>0.1077</v>
      </c>
      <c r="G1630">
        <v>0.1077</v>
      </c>
      <c r="H1630">
        <v>0.1077</v>
      </c>
      <c r="I1630">
        <v>0.1077</v>
      </c>
      <c r="J1630">
        <v>0.1077</v>
      </c>
      <c r="K1630">
        <v>0.1077</v>
      </c>
      <c r="L1630">
        <v>0.1077</v>
      </c>
    </row>
    <row r="1631" spans="1:12" x14ac:dyDescent="0.35">
      <c r="A1631" t="s">
        <v>742</v>
      </c>
      <c r="B1631">
        <v>2009</v>
      </c>
      <c r="C1631" t="s">
        <v>712</v>
      </c>
      <c r="D1631">
        <v>1.09E-2</v>
      </c>
      <c r="E1631">
        <v>1.09E-2</v>
      </c>
      <c r="F1631">
        <v>1.09E-2</v>
      </c>
      <c r="G1631">
        <v>1.09E-2</v>
      </c>
      <c r="H1631">
        <v>1.09E-2</v>
      </c>
      <c r="I1631">
        <v>1.09E-2</v>
      </c>
      <c r="J1631">
        <v>1.09E-2</v>
      </c>
      <c r="K1631">
        <v>1.09E-2</v>
      </c>
      <c r="L1631">
        <v>1.09E-2</v>
      </c>
    </row>
    <row r="1632" spans="1:12" x14ac:dyDescent="0.35">
      <c r="A1632" t="s">
        <v>742</v>
      </c>
      <c r="B1632">
        <v>2009</v>
      </c>
      <c r="C1632" t="s">
        <v>706</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35">
      <c r="A1633" t="s">
        <v>743</v>
      </c>
      <c r="B1633">
        <v>2009</v>
      </c>
      <c r="C1633" t="s">
        <v>711</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35">
      <c r="A1634" t="s">
        <v>743</v>
      </c>
      <c r="B1634">
        <v>2009</v>
      </c>
      <c r="C1634" t="s">
        <v>710</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35">
      <c r="A1635" t="s">
        <v>743</v>
      </c>
      <c r="B1635">
        <v>2009</v>
      </c>
      <c r="C1635" t="s">
        <v>707</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35">
      <c r="A1636" t="s">
        <v>743</v>
      </c>
      <c r="B1636">
        <v>2009</v>
      </c>
      <c r="C1636" t="s">
        <v>709</v>
      </c>
      <c r="D1636">
        <v>0.7046</v>
      </c>
      <c r="E1636">
        <v>0.7046</v>
      </c>
      <c r="F1636">
        <v>0.7046</v>
      </c>
      <c r="G1636">
        <v>0.7046</v>
      </c>
      <c r="H1636">
        <v>0.7046</v>
      </c>
      <c r="I1636">
        <v>0.7046</v>
      </c>
      <c r="J1636">
        <v>0.7046</v>
      </c>
      <c r="K1636">
        <v>0.7046</v>
      </c>
      <c r="L1636">
        <v>0.7046</v>
      </c>
    </row>
    <row r="1637" spans="1:12" x14ac:dyDescent="0.35">
      <c r="A1637" t="s">
        <v>743</v>
      </c>
      <c r="B1637">
        <v>2009</v>
      </c>
      <c r="C1637" t="s">
        <v>706</v>
      </c>
      <c r="D1637">
        <v>2.8552</v>
      </c>
      <c r="E1637">
        <v>2.8552</v>
      </c>
      <c r="F1637">
        <v>2.8552</v>
      </c>
      <c r="G1637">
        <v>2.8552</v>
      </c>
      <c r="H1637">
        <v>2.8552</v>
      </c>
      <c r="I1637">
        <v>2.8552</v>
      </c>
      <c r="J1637">
        <v>2.8552</v>
      </c>
      <c r="K1637">
        <v>2.8552</v>
      </c>
      <c r="L1637">
        <v>2.8552</v>
      </c>
    </row>
    <row r="1638" spans="1:12" x14ac:dyDescent="0.35">
      <c r="A1638" t="s">
        <v>743</v>
      </c>
      <c r="B1638">
        <v>2009</v>
      </c>
      <c r="C1638" t="s">
        <v>712</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35">
      <c r="A1639" t="s">
        <v>743</v>
      </c>
      <c r="B1639">
        <v>2009</v>
      </c>
      <c r="C1639" t="s">
        <v>708</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35">
      <c r="A1640" t="s">
        <v>744</v>
      </c>
      <c r="B1640">
        <v>2009</v>
      </c>
      <c r="C1640" t="s">
        <v>706</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35">
      <c r="A1641" t="s">
        <v>744</v>
      </c>
      <c r="B1641">
        <v>2009</v>
      </c>
      <c r="C1641" t="s">
        <v>708</v>
      </c>
      <c r="D1641">
        <v>2.3E-3</v>
      </c>
      <c r="E1641">
        <v>2.3E-3</v>
      </c>
      <c r="F1641">
        <v>2.3E-3</v>
      </c>
      <c r="G1641">
        <v>2.3E-3</v>
      </c>
      <c r="H1641">
        <v>2.3E-3</v>
      </c>
      <c r="I1641">
        <v>2.3E-3</v>
      </c>
      <c r="J1641">
        <v>2.3E-3</v>
      </c>
      <c r="K1641">
        <v>2.3E-3</v>
      </c>
      <c r="L1641">
        <v>2.3E-3</v>
      </c>
    </row>
    <row r="1642" spans="1:12" x14ac:dyDescent="0.35">
      <c r="A1642" t="s">
        <v>744</v>
      </c>
      <c r="B1642">
        <v>2009</v>
      </c>
      <c r="C1642" t="s">
        <v>709</v>
      </c>
      <c r="D1642">
        <v>0.1545</v>
      </c>
      <c r="E1642">
        <v>0.1545</v>
      </c>
      <c r="F1642">
        <v>0.1545</v>
      </c>
      <c r="G1642">
        <v>0.1545</v>
      </c>
      <c r="H1642">
        <v>0.1545</v>
      </c>
      <c r="I1642">
        <v>0.1545</v>
      </c>
      <c r="J1642">
        <v>0.1545</v>
      </c>
      <c r="K1642">
        <v>0.1545</v>
      </c>
      <c r="L1642">
        <v>0.1545</v>
      </c>
    </row>
    <row r="1643" spans="1:12" x14ac:dyDescent="0.35">
      <c r="A1643" t="s">
        <v>744</v>
      </c>
      <c r="B1643">
        <v>2009</v>
      </c>
      <c r="C1643" t="s">
        <v>710</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35">
      <c r="A1644" t="s">
        <v>744</v>
      </c>
      <c r="B1644">
        <v>2009</v>
      </c>
      <c r="C1644" t="s">
        <v>711</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35">
      <c r="A1645" t="s">
        <v>744</v>
      </c>
      <c r="B1645">
        <v>2009</v>
      </c>
      <c r="C1645" t="s">
        <v>707</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35">
      <c r="A1646" t="s">
        <v>744</v>
      </c>
      <c r="B1646">
        <v>2009</v>
      </c>
      <c r="C1646" t="s">
        <v>712</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35">
      <c r="A1647" t="s">
        <v>745</v>
      </c>
      <c r="B1647">
        <v>2009</v>
      </c>
      <c r="C1647" t="s">
        <v>711</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35">
      <c r="A1648" t="s">
        <v>745</v>
      </c>
      <c r="B1648">
        <v>2009</v>
      </c>
      <c r="C1648" t="s">
        <v>710</v>
      </c>
      <c r="D1648">
        <v>0.4304</v>
      </c>
      <c r="E1648">
        <v>0.4304</v>
      </c>
      <c r="F1648">
        <v>0.4304</v>
      </c>
      <c r="G1648">
        <v>0.4304</v>
      </c>
      <c r="H1648">
        <v>0.4304</v>
      </c>
      <c r="I1648">
        <v>0.4304</v>
      </c>
      <c r="J1648">
        <v>0.4304</v>
      </c>
      <c r="K1648">
        <v>0.4304</v>
      </c>
      <c r="L1648">
        <v>0.4304</v>
      </c>
    </row>
    <row r="1649" spans="1:12" x14ac:dyDescent="0.35">
      <c r="A1649" t="s">
        <v>745</v>
      </c>
      <c r="B1649">
        <v>2009</v>
      </c>
      <c r="C1649" t="s">
        <v>709</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35">
      <c r="A1650" t="s">
        <v>745</v>
      </c>
      <c r="B1650">
        <v>2009</v>
      </c>
      <c r="C1650" t="s">
        <v>708</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35">
      <c r="A1651" t="s">
        <v>745</v>
      </c>
      <c r="B1651">
        <v>2009</v>
      </c>
      <c r="C1651" t="s">
        <v>712</v>
      </c>
      <c r="D1651">
        <v>0.155</v>
      </c>
      <c r="E1651">
        <v>0.155</v>
      </c>
      <c r="F1651">
        <v>0.155</v>
      </c>
      <c r="G1651">
        <v>0.155</v>
      </c>
      <c r="H1651">
        <v>0.155</v>
      </c>
      <c r="I1651">
        <v>0.155</v>
      </c>
      <c r="J1651">
        <v>0.155</v>
      </c>
      <c r="K1651">
        <v>0.155</v>
      </c>
      <c r="L1651">
        <v>0.155</v>
      </c>
    </row>
    <row r="1652" spans="1:12" x14ac:dyDescent="0.35">
      <c r="A1652" t="s">
        <v>745</v>
      </c>
      <c r="B1652">
        <v>2009</v>
      </c>
      <c r="C1652" t="s">
        <v>707</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35">
      <c r="A1653" t="s">
        <v>745</v>
      </c>
      <c r="B1653">
        <v>2009</v>
      </c>
      <c r="C1653" t="s">
        <v>706</v>
      </c>
      <c r="D1653">
        <v>5.7782</v>
      </c>
      <c r="E1653">
        <v>5.7782</v>
      </c>
      <c r="F1653">
        <v>5.7782</v>
      </c>
      <c r="G1653">
        <v>5.7782</v>
      </c>
      <c r="H1653">
        <v>5.7782</v>
      </c>
      <c r="I1653">
        <v>5.7782</v>
      </c>
      <c r="J1653">
        <v>5.7782</v>
      </c>
      <c r="K1653">
        <v>5.7782</v>
      </c>
      <c r="L1653">
        <v>5.7782</v>
      </c>
    </row>
    <row r="1654" spans="1:12" x14ac:dyDescent="0.35">
      <c r="A1654" t="s">
        <v>746</v>
      </c>
      <c r="B1654">
        <v>2009</v>
      </c>
      <c r="C1654" t="s">
        <v>708</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35">
      <c r="A1655" t="s">
        <v>746</v>
      </c>
      <c r="B1655">
        <v>2009</v>
      </c>
      <c r="C1655" t="s">
        <v>710</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35">
      <c r="A1656" t="s">
        <v>746</v>
      </c>
      <c r="B1656">
        <v>2009</v>
      </c>
      <c r="C1656" t="s">
        <v>712</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35">
      <c r="A1657" t="s">
        <v>746</v>
      </c>
      <c r="B1657">
        <v>2009</v>
      </c>
      <c r="C1657" t="s">
        <v>711</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35">
      <c r="A1658" t="s">
        <v>746</v>
      </c>
      <c r="B1658">
        <v>2009</v>
      </c>
      <c r="C1658" t="s">
        <v>706</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35">
      <c r="A1659" t="s">
        <v>746</v>
      </c>
      <c r="B1659">
        <v>2009</v>
      </c>
      <c r="C1659" t="s">
        <v>709</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35">
      <c r="A1660" t="s">
        <v>746</v>
      </c>
      <c r="B1660">
        <v>2009</v>
      </c>
      <c r="C1660" t="s">
        <v>707</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35">
      <c r="A1661" t="s">
        <v>747</v>
      </c>
      <c r="B1661">
        <v>2009</v>
      </c>
      <c r="C1661" t="s">
        <v>708</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35">
      <c r="A1662" t="s">
        <v>747</v>
      </c>
      <c r="B1662">
        <v>2009</v>
      </c>
      <c r="C1662" t="s">
        <v>710</v>
      </c>
      <c r="D1662">
        <v>1.72E-2</v>
      </c>
      <c r="E1662">
        <v>1.72E-2</v>
      </c>
      <c r="F1662">
        <v>1.72E-2</v>
      </c>
      <c r="G1662">
        <v>1.72E-2</v>
      </c>
      <c r="H1662">
        <v>1.72E-2</v>
      </c>
      <c r="I1662">
        <v>1.72E-2</v>
      </c>
      <c r="J1662">
        <v>1.72E-2</v>
      </c>
      <c r="K1662">
        <v>1.72E-2</v>
      </c>
      <c r="L1662">
        <v>1.72E-2</v>
      </c>
    </row>
    <row r="1663" spans="1:12" x14ac:dyDescent="0.35">
      <c r="A1663" t="s">
        <v>747</v>
      </c>
      <c r="B1663">
        <v>2009</v>
      </c>
      <c r="C1663" t="s">
        <v>709</v>
      </c>
      <c r="D1663">
        <v>0.05</v>
      </c>
      <c r="E1663">
        <v>0.05</v>
      </c>
      <c r="F1663">
        <v>0.05</v>
      </c>
      <c r="G1663">
        <v>0.05</v>
      </c>
      <c r="H1663">
        <v>0.05</v>
      </c>
      <c r="I1663">
        <v>0.05</v>
      </c>
      <c r="J1663">
        <v>0.05</v>
      </c>
      <c r="K1663">
        <v>0.05</v>
      </c>
      <c r="L1663">
        <v>0.05</v>
      </c>
    </row>
    <row r="1664" spans="1:12" x14ac:dyDescent="0.35">
      <c r="A1664" t="s">
        <v>747</v>
      </c>
      <c r="B1664">
        <v>2009</v>
      </c>
      <c r="C1664" t="s">
        <v>712</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35">
      <c r="A1665" t="s">
        <v>747</v>
      </c>
      <c r="B1665">
        <v>2009</v>
      </c>
      <c r="C1665" t="s">
        <v>707</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35">
      <c r="A1666" t="s">
        <v>747</v>
      </c>
      <c r="B1666">
        <v>2009</v>
      </c>
      <c r="C1666" t="s">
        <v>711</v>
      </c>
      <c r="D1666">
        <v>2.35E-2</v>
      </c>
      <c r="E1666">
        <v>2.35E-2</v>
      </c>
      <c r="F1666">
        <v>2.35E-2</v>
      </c>
      <c r="G1666">
        <v>2.35E-2</v>
      </c>
      <c r="H1666">
        <v>2.35E-2</v>
      </c>
      <c r="I1666">
        <v>2.35E-2</v>
      </c>
      <c r="J1666">
        <v>2.35E-2</v>
      </c>
      <c r="K1666">
        <v>2.35E-2</v>
      </c>
      <c r="L1666">
        <v>2.35E-2</v>
      </c>
    </row>
    <row r="1667" spans="1:12" x14ac:dyDescent="0.35">
      <c r="A1667" t="s">
        <v>747</v>
      </c>
      <c r="B1667">
        <v>2009</v>
      </c>
      <c r="C1667" t="s">
        <v>706</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35">
      <c r="A1668" t="s">
        <v>748</v>
      </c>
      <c r="B1668">
        <v>2009</v>
      </c>
      <c r="C1668" t="s">
        <v>710</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35">
      <c r="A1669" t="s">
        <v>748</v>
      </c>
      <c r="B1669">
        <v>2009</v>
      </c>
      <c r="C1669" t="s">
        <v>708</v>
      </c>
      <c r="D1669">
        <v>1.38E-2</v>
      </c>
      <c r="E1669">
        <v>1.38E-2</v>
      </c>
      <c r="F1669">
        <v>1.38E-2</v>
      </c>
      <c r="G1669">
        <v>1.38E-2</v>
      </c>
      <c r="H1669">
        <v>1.38E-2</v>
      </c>
      <c r="I1669">
        <v>1.38E-2</v>
      </c>
      <c r="J1669">
        <v>1.38E-2</v>
      </c>
      <c r="K1669">
        <v>1.38E-2</v>
      </c>
      <c r="L1669">
        <v>1.38E-2</v>
      </c>
    </row>
    <row r="1670" spans="1:12" x14ac:dyDescent="0.35">
      <c r="A1670" t="s">
        <v>748</v>
      </c>
      <c r="B1670">
        <v>2009</v>
      </c>
      <c r="C1670" t="s">
        <v>707</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35">
      <c r="A1671" t="s">
        <v>748</v>
      </c>
      <c r="B1671">
        <v>2009</v>
      </c>
      <c r="C1671" t="s">
        <v>709</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35">
      <c r="A1672" t="s">
        <v>748</v>
      </c>
      <c r="B1672">
        <v>2009</v>
      </c>
      <c r="C1672" t="s">
        <v>712</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35">
      <c r="A1673" t="s">
        <v>748</v>
      </c>
      <c r="B1673">
        <v>2009</v>
      </c>
      <c r="C1673" t="s">
        <v>711</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35">
      <c r="A1674" t="s">
        <v>748</v>
      </c>
      <c r="B1674">
        <v>2009</v>
      </c>
      <c r="C1674" t="s">
        <v>706</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35">
      <c r="A1675" t="s">
        <v>749</v>
      </c>
      <c r="B1675">
        <v>2009</v>
      </c>
      <c r="C1675" t="s">
        <v>710</v>
      </c>
      <c r="D1675">
        <v>0.1012</v>
      </c>
      <c r="E1675">
        <v>0.1012</v>
      </c>
      <c r="F1675">
        <v>0.1012</v>
      </c>
      <c r="G1675">
        <v>0.1012</v>
      </c>
      <c r="H1675">
        <v>0.1012</v>
      </c>
      <c r="I1675">
        <v>0.1012</v>
      </c>
      <c r="J1675">
        <v>0.1012</v>
      </c>
      <c r="K1675">
        <v>0.1012</v>
      </c>
      <c r="L1675">
        <v>0.1012</v>
      </c>
    </row>
    <row r="1676" spans="1:12" x14ac:dyDescent="0.35">
      <c r="A1676" t="s">
        <v>749</v>
      </c>
      <c r="B1676">
        <v>2009</v>
      </c>
      <c r="C1676" t="s">
        <v>706</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35">
      <c r="A1677" t="s">
        <v>749</v>
      </c>
      <c r="B1677">
        <v>2009</v>
      </c>
      <c r="C1677" t="s">
        <v>708</v>
      </c>
      <c r="D1677">
        <v>4.3E-3</v>
      </c>
      <c r="E1677">
        <v>4.3E-3</v>
      </c>
      <c r="F1677">
        <v>4.3E-3</v>
      </c>
      <c r="G1677">
        <v>4.3E-3</v>
      </c>
      <c r="H1677">
        <v>4.3E-3</v>
      </c>
      <c r="I1677">
        <v>4.3E-3</v>
      </c>
      <c r="J1677">
        <v>4.3E-3</v>
      </c>
      <c r="K1677">
        <v>4.3E-3</v>
      </c>
      <c r="L1677">
        <v>4.3E-3</v>
      </c>
    </row>
    <row r="1678" spans="1:12" x14ac:dyDescent="0.35">
      <c r="A1678" t="s">
        <v>749</v>
      </c>
      <c r="B1678">
        <v>2009</v>
      </c>
      <c r="C1678" t="s">
        <v>709</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35">
      <c r="A1679" t="s">
        <v>749</v>
      </c>
      <c r="B1679">
        <v>2009</v>
      </c>
      <c r="C1679" t="s">
        <v>712</v>
      </c>
      <c r="D1679">
        <v>2.86E-2</v>
      </c>
      <c r="E1679">
        <v>2.86E-2</v>
      </c>
      <c r="F1679">
        <v>2.86E-2</v>
      </c>
      <c r="G1679">
        <v>2.86E-2</v>
      </c>
      <c r="H1679">
        <v>2.86E-2</v>
      </c>
      <c r="I1679">
        <v>2.86E-2</v>
      </c>
      <c r="J1679">
        <v>2.86E-2</v>
      </c>
      <c r="K1679">
        <v>2.86E-2</v>
      </c>
      <c r="L1679">
        <v>2.86E-2</v>
      </c>
    </row>
    <row r="1680" spans="1:12" x14ac:dyDescent="0.35">
      <c r="A1680" t="s">
        <v>749</v>
      </c>
      <c r="B1680">
        <v>2009</v>
      </c>
      <c r="C1680" t="s">
        <v>711</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35">
      <c r="A1681" t="s">
        <v>749</v>
      </c>
      <c r="B1681">
        <v>2009</v>
      </c>
      <c r="C1681" t="s">
        <v>707</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35">
      <c r="A1682" t="s">
        <v>750</v>
      </c>
      <c r="B1682">
        <v>2009</v>
      </c>
      <c r="C1682" t="s">
        <v>712</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35">
      <c r="A1683" t="s">
        <v>750</v>
      </c>
      <c r="B1683">
        <v>2009</v>
      </c>
      <c r="C1683" t="s">
        <v>710</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35">
      <c r="A1684" t="s">
        <v>750</v>
      </c>
      <c r="B1684">
        <v>2009</v>
      </c>
      <c r="C1684" t="s">
        <v>707</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35">
      <c r="A1685" t="s">
        <v>750</v>
      </c>
      <c r="B1685">
        <v>2009</v>
      </c>
      <c r="C1685" t="s">
        <v>711</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35">
      <c r="A1686" t="s">
        <v>750</v>
      </c>
      <c r="B1686">
        <v>2009</v>
      </c>
      <c r="C1686" t="s">
        <v>706</v>
      </c>
      <c r="D1686">
        <v>1.244</v>
      </c>
      <c r="E1686">
        <v>1.244</v>
      </c>
      <c r="F1686">
        <v>1.244</v>
      </c>
      <c r="G1686">
        <v>1.244</v>
      </c>
      <c r="H1686">
        <v>1.244</v>
      </c>
      <c r="I1686">
        <v>1.244</v>
      </c>
      <c r="J1686">
        <v>1.244</v>
      </c>
      <c r="K1686">
        <v>1.244</v>
      </c>
      <c r="L1686">
        <v>1.244</v>
      </c>
    </row>
    <row r="1687" spans="1:12" x14ac:dyDescent="0.35">
      <c r="A1687" t="s">
        <v>750</v>
      </c>
      <c r="B1687">
        <v>2009</v>
      </c>
      <c r="C1687" t="s">
        <v>709</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35">
      <c r="A1688" t="s">
        <v>750</v>
      </c>
      <c r="B1688">
        <v>2009</v>
      </c>
      <c r="C1688" t="s">
        <v>708</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35">
      <c r="A1689" t="s">
        <v>751</v>
      </c>
      <c r="B1689">
        <v>2009</v>
      </c>
      <c r="C1689" t="s">
        <v>708</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35">
      <c r="A1690" t="s">
        <v>751</v>
      </c>
      <c r="B1690">
        <v>2009</v>
      </c>
      <c r="C1690" t="s">
        <v>711</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35">
      <c r="A1691" t="s">
        <v>751</v>
      </c>
      <c r="B1691">
        <v>2009</v>
      </c>
      <c r="C1691" t="s">
        <v>712</v>
      </c>
      <c r="D1691">
        <v>0.1002</v>
      </c>
      <c r="E1691">
        <v>0.1002</v>
      </c>
      <c r="F1691">
        <v>0.1002</v>
      </c>
      <c r="G1691">
        <v>0.1002</v>
      </c>
      <c r="H1691">
        <v>0.1002</v>
      </c>
      <c r="I1691">
        <v>0.1002</v>
      </c>
      <c r="J1691">
        <v>0.1002</v>
      </c>
      <c r="K1691">
        <v>0.1002</v>
      </c>
      <c r="L1691">
        <v>0.1002</v>
      </c>
    </row>
    <row r="1692" spans="1:12" x14ac:dyDescent="0.35">
      <c r="A1692" t="s">
        <v>751</v>
      </c>
      <c r="B1692">
        <v>2009</v>
      </c>
      <c r="C1692" t="s">
        <v>710</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35">
      <c r="A1693" t="s">
        <v>751</v>
      </c>
      <c r="B1693">
        <v>2009</v>
      </c>
      <c r="C1693" t="s">
        <v>707</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35">
      <c r="A1694" t="s">
        <v>751</v>
      </c>
      <c r="B1694">
        <v>2009</v>
      </c>
      <c r="C1694" t="s">
        <v>709</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35">
      <c r="A1695" t="s">
        <v>751</v>
      </c>
      <c r="B1695">
        <v>2009</v>
      </c>
      <c r="C1695" t="s">
        <v>706</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35">
      <c r="A1696" t="s">
        <v>752</v>
      </c>
      <c r="B1696">
        <v>2009</v>
      </c>
      <c r="C1696" t="s">
        <v>712</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35">
      <c r="A1697" t="s">
        <v>752</v>
      </c>
      <c r="B1697">
        <v>2009</v>
      </c>
      <c r="C1697" t="s">
        <v>710</v>
      </c>
      <c r="D1697">
        <v>2.46E-2</v>
      </c>
      <c r="E1697">
        <v>2.46E-2</v>
      </c>
      <c r="F1697">
        <v>2.46E-2</v>
      </c>
      <c r="G1697">
        <v>2.46E-2</v>
      </c>
      <c r="H1697">
        <v>2.46E-2</v>
      </c>
      <c r="I1697">
        <v>2.46E-2</v>
      </c>
      <c r="J1697">
        <v>2.46E-2</v>
      </c>
      <c r="K1697">
        <v>2.46E-2</v>
      </c>
      <c r="L1697">
        <v>2.46E-2</v>
      </c>
    </row>
    <row r="1698" spans="1:12" x14ac:dyDescent="0.35">
      <c r="A1698" t="s">
        <v>752</v>
      </c>
      <c r="B1698">
        <v>2009</v>
      </c>
      <c r="C1698" t="s">
        <v>707</v>
      </c>
      <c r="D1698">
        <v>0.1822</v>
      </c>
      <c r="E1698">
        <v>0.1822</v>
      </c>
      <c r="F1698">
        <v>0.1822</v>
      </c>
      <c r="G1698">
        <v>0.1822</v>
      </c>
      <c r="H1698">
        <v>0.1822</v>
      </c>
      <c r="I1698">
        <v>0.1822</v>
      </c>
      <c r="J1698">
        <v>0.1822</v>
      </c>
      <c r="K1698">
        <v>0.1822</v>
      </c>
      <c r="L1698">
        <v>0.1822</v>
      </c>
    </row>
    <row r="1699" spans="1:12" x14ac:dyDescent="0.35">
      <c r="A1699" t="s">
        <v>752</v>
      </c>
      <c r="B1699">
        <v>2009</v>
      </c>
      <c r="C1699" t="s">
        <v>711</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35">
      <c r="A1700" t="s">
        <v>752</v>
      </c>
      <c r="B1700">
        <v>2009</v>
      </c>
      <c r="C1700" t="s">
        <v>709</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35">
      <c r="A1701" t="s">
        <v>752</v>
      </c>
      <c r="B1701">
        <v>2009</v>
      </c>
      <c r="C1701" t="s">
        <v>708</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35">
      <c r="A1702" t="s">
        <v>752</v>
      </c>
      <c r="B1702">
        <v>2009</v>
      </c>
      <c r="C1702" t="s">
        <v>706</v>
      </c>
      <c r="D1702">
        <v>0.3453</v>
      </c>
      <c r="E1702">
        <v>0.3453</v>
      </c>
      <c r="F1702">
        <v>0.3453</v>
      </c>
      <c r="G1702">
        <v>0.3453</v>
      </c>
      <c r="H1702">
        <v>0.3453</v>
      </c>
      <c r="I1702">
        <v>0.3453</v>
      </c>
      <c r="J1702">
        <v>0.3453</v>
      </c>
      <c r="K1702">
        <v>0.3453</v>
      </c>
      <c r="L1702">
        <v>0.3453</v>
      </c>
    </row>
    <row r="1703" spans="1:12" x14ac:dyDescent="0.35">
      <c r="A1703" t="s">
        <v>753</v>
      </c>
      <c r="B1703">
        <v>2009</v>
      </c>
      <c r="C1703" t="s">
        <v>707</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35">
      <c r="A1704" t="s">
        <v>753</v>
      </c>
      <c r="B1704">
        <v>2009</v>
      </c>
      <c r="C1704" t="s">
        <v>708</v>
      </c>
      <c r="D1704">
        <v>5.3E-3</v>
      </c>
      <c r="E1704">
        <v>5.3E-3</v>
      </c>
      <c r="F1704">
        <v>5.3E-3</v>
      </c>
      <c r="G1704">
        <v>5.3E-3</v>
      </c>
      <c r="H1704">
        <v>5.3E-3</v>
      </c>
      <c r="I1704">
        <v>5.3E-3</v>
      </c>
      <c r="J1704">
        <v>5.3E-3</v>
      </c>
      <c r="K1704">
        <v>5.3E-3</v>
      </c>
      <c r="L1704">
        <v>5.3E-3</v>
      </c>
    </row>
    <row r="1705" spans="1:12" x14ac:dyDescent="0.35">
      <c r="A1705" t="s">
        <v>753</v>
      </c>
      <c r="B1705">
        <v>2009</v>
      </c>
      <c r="C1705" t="s">
        <v>710</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35">
      <c r="A1706" t="s">
        <v>753</v>
      </c>
      <c r="B1706">
        <v>2009</v>
      </c>
      <c r="C1706" t="s">
        <v>706</v>
      </c>
      <c r="D1706">
        <v>1.6615</v>
      </c>
      <c r="E1706">
        <v>1.6615</v>
      </c>
      <c r="F1706">
        <v>1.6615</v>
      </c>
      <c r="G1706">
        <v>1.6615</v>
      </c>
      <c r="H1706">
        <v>1.6615</v>
      </c>
      <c r="I1706">
        <v>1.6615</v>
      </c>
      <c r="J1706">
        <v>1.6615</v>
      </c>
      <c r="K1706">
        <v>1.6615</v>
      </c>
      <c r="L1706">
        <v>1.6615</v>
      </c>
    </row>
    <row r="1707" spans="1:12" x14ac:dyDescent="0.35">
      <c r="A1707" t="s">
        <v>753</v>
      </c>
      <c r="B1707">
        <v>2009</v>
      </c>
      <c r="C1707" t="s">
        <v>709</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35">
      <c r="A1708" t="s">
        <v>753</v>
      </c>
      <c r="B1708">
        <v>2009</v>
      </c>
      <c r="C1708" t="s">
        <v>712</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35">
      <c r="A1709" t="s">
        <v>753</v>
      </c>
      <c r="B1709">
        <v>2009</v>
      </c>
      <c r="C1709" t="s">
        <v>711</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35">
      <c r="A1710" t="s">
        <v>754</v>
      </c>
      <c r="B1710">
        <v>2009</v>
      </c>
      <c r="C1710" t="s">
        <v>706</v>
      </c>
      <c r="D1710">
        <v>0.2969</v>
      </c>
      <c r="E1710">
        <v>0.2969</v>
      </c>
      <c r="F1710">
        <v>0.2969</v>
      </c>
      <c r="G1710">
        <v>0.2969</v>
      </c>
      <c r="H1710">
        <v>0.2969</v>
      </c>
      <c r="I1710">
        <v>0.2969</v>
      </c>
      <c r="J1710">
        <v>0.2969</v>
      </c>
      <c r="K1710">
        <v>0.2969</v>
      </c>
      <c r="L1710">
        <v>0.2969</v>
      </c>
    </row>
    <row r="1711" spans="1:12" x14ac:dyDescent="0.35">
      <c r="A1711" t="s">
        <v>754</v>
      </c>
      <c r="B1711">
        <v>2009</v>
      </c>
      <c r="C1711" t="s">
        <v>707</v>
      </c>
      <c r="D1711">
        <v>0.1789</v>
      </c>
      <c r="E1711">
        <v>0.1789</v>
      </c>
      <c r="F1711">
        <v>0.1789</v>
      </c>
      <c r="G1711">
        <v>0.1789</v>
      </c>
      <c r="H1711">
        <v>0.1789</v>
      </c>
      <c r="I1711">
        <v>0.1789</v>
      </c>
      <c r="J1711">
        <v>0.1789</v>
      </c>
      <c r="K1711">
        <v>0.1789</v>
      </c>
      <c r="L1711">
        <v>0.1789</v>
      </c>
    </row>
    <row r="1712" spans="1:12" x14ac:dyDescent="0.35">
      <c r="A1712" t="s">
        <v>754</v>
      </c>
      <c r="B1712">
        <v>2009</v>
      </c>
      <c r="C1712" t="s">
        <v>710</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35">
      <c r="A1713" t="s">
        <v>754</v>
      </c>
      <c r="B1713">
        <v>2009</v>
      </c>
      <c r="C1713" t="s">
        <v>711</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35">
      <c r="A1714" t="s">
        <v>754</v>
      </c>
      <c r="B1714">
        <v>2009</v>
      </c>
      <c r="C1714" t="s">
        <v>712</v>
      </c>
      <c r="D1714">
        <v>6.3E-3</v>
      </c>
      <c r="E1714">
        <v>6.3E-3</v>
      </c>
      <c r="F1714">
        <v>6.3E-3</v>
      </c>
      <c r="G1714">
        <v>6.3E-3</v>
      </c>
      <c r="H1714">
        <v>6.3E-3</v>
      </c>
      <c r="I1714">
        <v>6.3E-3</v>
      </c>
      <c r="J1714">
        <v>6.3E-3</v>
      </c>
      <c r="K1714">
        <v>6.3E-3</v>
      </c>
      <c r="L1714">
        <v>6.3E-3</v>
      </c>
    </row>
    <row r="1715" spans="1:12" x14ac:dyDescent="0.35">
      <c r="A1715" t="s">
        <v>754</v>
      </c>
      <c r="B1715">
        <v>2009</v>
      </c>
      <c r="C1715" t="s">
        <v>709</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35">
      <c r="A1716" t="s">
        <v>754</v>
      </c>
      <c r="B1716">
        <v>2009</v>
      </c>
      <c r="C1716" t="s">
        <v>708</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35">
      <c r="A1717" t="s">
        <v>755</v>
      </c>
      <c r="B1717">
        <v>2009</v>
      </c>
      <c r="C1717" t="s">
        <v>706</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35">
      <c r="A1718" t="s">
        <v>755</v>
      </c>
      <c r="B1718">
        <v>2009</v>
      </c>
      <c r="C1718" t="s">
        <v>708</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35">
      <c r="A1719" t="s">
        <v>755</v>
      </c>
      <c r="B1719">
        <v>2009</v>
      </c>
      <c r="C1719" t="s">
        <v>709</v>
      </c>
      <c r="D1719">
        <v>0.4854</v>
      </c>
      <c r="E1719">
        <v>0.4854</v>
      </c>
      <c r="F1719">
        <v>0.4854</v>
      </c>
      <c r="G1719">
        <v>0.4854</v>
      </c>
      <c r="H1719">
        <v>0.4854</v>
      </c>
      <c r="I1719">
        <v>0.4854</v>
      </c>
      <c r="J1719">
        <v>0.4854</v>
      </c>
      <c r="K1719">
        <v>0.4854</v>
      </c>
      <c r="L1719">
        <v>0.4854</v>
      </c>
    </row>
    <row r="1720" spans="1:12" x14ac:dyDescent="0.35">
      <c r="A1720" t="s">
        <v>755</v>
      </c>
      <c r="B1720">
        <v>2009</v>
      </c>
      <c r="C1720" t="s">
        <v>707</v>
      </c>
      <c r="D1720">
        <v>1.4312</v>
      </c>
      <c r="E1720">
        <v>1.4312</v>
      </c>
      <c r="F1720">
        <v>1.4312</v>
      </c>
      <c r="G1720">
        <v>1.4312</v>
      </c>
      <c r="H1720">
        <v>1.4312</v>
      </c>
      <c r="I1720">
        <v>1.4312</v>
      </c>
      <c r="J1720">
        <v>1.4312</v>
      </c>
      <c r="K1720">
        <v>1.4312</v>
      </c>
      <c r="L1720">
        <v>1.4312</v>
      </c>
    </row>
    <row r="1721" spans="1:12" x14ac:dyDescent="0.35">
      <c r="A1721" t="s">
        <v>755</v>
      </c>
      <c r="B1721">
        <v>2009</v>
      </c>
      <c r="C1721" t="s">
        <v>711</v>
      </c>
      <c r="D1721">
        <v>0.2278</v>
      </c>
      <c r="E1721">
        <v>0.2278</v>
      </c>
      <c r="F1721">
        <v>0.2278</v>
      </c>
      <c r="G1721">
        <v>0.2278</v>
      </c>
      <c r="H1721">
        <v>0.2278</v>
      </c>
      <c r="I1721">
        <v>0.2278</v>
      </c>
      <c r="J1721">
        <v>0.2278</v>
      </c>
      <c r="K1721">
        <v>0.2278</v>
      </c>
      <c r="L1721">
        <v>0.2278</v>
      </c>
    </row>
    <row r="1722" spans="1:12" x14ac:dyDescent="0.35">
      <c r="A1722" t="s">
        <v>755</v>
      </c>
      <c r="B1722">
        <v>2009</v>
      </c>
      <c r="C1722" t="s">
        <v>710</v>
      </c>
      <c r="D1722">
        <v>0.1721</v>
      </c>
      <c r="E1722">
        <v>0.1721</v>
      </c>
      <c r="F1722">
        <v>0.1721</v>
      </c>
      <c r="G1722">
        <v>0.1721</v>
      </c>
      <c r="H1722">
        <v>0.1721</v>
      </c>
      <c r="I1722">
        <v>0.1721</v>
      </c>
      <c r="J1722">
        <v>0.1721</v>
      </c>
      <c r="K1722">
        <v>0.1721</v>
      </c>
      <c r="L1722">
        <v>0.1721</v>
      </c>
    </row>
    <row r="1723" spans="1:12" x14ac:dyDescent="0.35">
      <c r="A1723" t="s">
        <v>755</v>
      </c>
      <c r="B1723">
        <v>2009</v>
      </c>
      <c r="C1723" t="s">
        <v>712</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35">
      <c r="A1724" t="s">
        <v>756</v>
      </c>
      <c r="B1724">
        <v>2009</v>
      </c>
      <c r="C1724" t="s">
        <v>707</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35">
      <c r="A1725" t="s">
        <v>756</v>
      </c>
      <c r="B1725">
        <v>2009</v>
      </c>
      <c r="C1725" t="s">
        <v>712</v>
      </c>
      <c r="D1725">
        <v>0.1938</v>
      </c>
      <c r="E1725">
        <v>0.1938</v>
      </c>
      <c r="F1725">
        <v>0.1938</v>
      </c>
      <c r="G1725">
        <v>0.1938</v>
      </c>
      <c r="H1725">
        <v>0.1938</v>
      </c>
      <c r="I1725">
        <v>0.1938</v>
      </c>
      <c r="J1725">
        <v>0.1938</v>
      </c>
      <c r="K1725">
        <v>0.1938</v>
      </c>
      <c r="L1725">
        <v>0.1938</v>
      </c>
    </row>
    <row r="1726" spans="1:12" x14ac:dyDescent="0.35">
      <c r="A1726" t="s">
        <v>756</v>
      </c>
      <c r="B1726">
        <v>2009</v>
      </c>
      <c r="C1726" t="s">
        <v>710</v>
      </c>
      <c r="D1726">
        <v>0.6381</v>
      </c>
      <c r="E1726">
        <v>0.6381</v>
      </c>
      <c r="F1726">
        <v>0.6381</v>
      </c>
      <c r="G1726">
        <v>0.6381</v>
      </c>
      <c r="H1726">
        <v>0.6381</v>
      </c>
      <c r="I1726">
        <v>0.6381</v>
      </c>
      <c r="J1726">
        <v>0.6381</v>
      </c>
      <c r="K1726">
        <v>0.6381</v>
      </c>
      <c r="L1726">
        <v>0.6381</v>
      </c>
    </row>
    <row r="1727" spans="1:12" x14ac:dyDescent="0.35">
      <c r="A1727" t="s">
        <v>756</v>
      </c>
      <c r="B1727">
        <v>2009</v>
      </c>
      <c r="C1727" t="s">
        <v>706</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35">
      <c r="A1728" t="s">
        <v>756</v>
      </c>
      <c r="B1728">
        <v>2009</v>
      </c>
      <c r="C1728" t="s">
        <v>709</v>
      </c>
      <c r="D1728">
        <v>1.9072</v>
      </c>
      <c r="E1728">
        <v>1.9072</v>
      </c>
      <c r="F1728">
        <v>1.9072</v>
      </c>
      <c r="G1728">
        <v>1.9072</v>
      </c>
      <c r="H1728">
        <v>1.9072</v>
      </c>
      <c r="I1728">
        <v>1.9072</v>
      </c>
      <c r="J1728">
        <v>1.9072</v>
      </c>
      <c r="K1728">
        <v>1.9072</v>
      </c>
      <c r="L1728">
        <v>1.9072</v>
      </c>
    </row>
    <row r="1729" spans="1:12" x14ac:dyDescent="0.35">
      <c r="A1729" t="s">
        <v>756</v>
      </c>
      <c r="B1729">
        <v>2009</v>
      </c>
      <c r="C1729" t="s">
        <v>708</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35">
      <c r="A1730" t="s">
        <v>756</v>
      </c>
      <c r="B1730">
        <v>2009</v>
      </c>
      <c r="C1730" t="s">
        <v>711</v>
      </c>
      <c r="D1730">
        <v>0.8952</v>
      </c>
      <c r="E1730">
        <v>0.8952</v>
      </c>
      <c r="F1730">
        <v>0.8952</v>
      </c>
      <c r="G1730">
        <v>0.8952</v>
      </c>
      <c r="H1730">
        <v>0.8952</v>
      </c>
      <c r="I1730">
        <v>0.8952</v>
      </c>
      <c r="J1730">
        <v>0.8952</v>
      </c>
      <c r="K1730">
        <v>0.8952</v>
      </c>
      <c r="L1730">
        <v>0.8952</v>
      </c>
    </row>
    <row r="1731" spans="1:12" x14ac:dyDescent="0.35">
      <c r="A1731" t="s">
        <v>757</v>
      </c>
      <c r="B1731">
        <v>2009</v>
      </c>
      <c r="C1731" t="s">
        <v>710</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35">
      <c r="A1732" t="s">
        <v>757</v>
      </c>
      <c r="B1732">
        <v>2009</v>
      </c>
      <c r="C1732" t="s">
        <v>711</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35">
      <c r="A1733" t="s">
        <v>757</v>
      </c>
      <c r="B1733">
        <v>2009</v>
      </c>
      <c r="C1733" t="s">
        <v>707</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35">
      <c r="A1734" t="s">
        <v>757</v>
      </c>
      <c r="B1734">
        <v>2009</v>
      </c>
      <c r="C1734" t="s">
        <v>706</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35">
      <c r="A1735" t="s">
        <v>757</v>
      </c>
      <c r="B1735">
        <v>2009</v>
      </c>
      <c r="C1735" t="s">
        <v>708</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35">
      <c r="A1736" t="s">
        <v>757</v>
      </c>
      <c r="B1736">
        <v>2009</v>
      </c>
      <c r="C1736" t="s">
        <v>709</v>
      </c>
      <c r="D1736">
        <v>0.2011</v>
      </c>
      <c r="E1736">
        <v>0.2011</v>
      </c>
      <c r="F1736">
        <v>0.2011</v>
      </c>
      <c r="G1736">
        <v>0.2011</v>
      </c>
      <c r="H1736">
        <v>0.2011</v>
      </c>
      <c r="I1736">
        <v>0.2011</v>
      </c>
      <c r="J1736">
        <v>0.2011</v>
      </c>
      <c r="K1736">
        <v>0.2011</v>
      </c>
      <c r="L1736">
        <v>0.2011</v>
      </c>
    </row>
    <row r="1737" spans="1:12" x14ac:dyDescent="0.35">
      <c r="A1737" t="s">
        <v>757</v>
      </c>
      <c r="B1737">
        <v>2009</v>
      </c>
      <c r="C1737" t="s">
        <v>712</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35">
      <c r="A1738" t="s">
        <v>758</v>
      </c>
      <c r="B1738">
        <v>2009</v>
      </c>
      <c r="C1738" t="s">
        <v>709</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35">
      <c r="A1739" t="s">
        <v>758</v>
      </c>
      <c r="B1739">
        <v>2009</v>
      </c>
      <c r="C1739" t="s">
        <v>710</v>
      </c>
      <c r="D1739">
        <v>1.55E-2</v>
      </c>
      <c r="E1739">
        <v>1.55E-2</v>
      </c>
      <c r="F1739">
        <v>1.55E-2</v>
      </c>
      <c r="G1739">
        <v>1.55E-2</v>
      </c>
      <c r="H1739">
        <v>1.55E-2</v>
      </c>
      <c r="I1739">
        <v>1.55E-2</v>
      </c>
      <c r="J1739">
        <v>1.55E-2</v>
      </c>
      <c r="K1739">
        <v>1.55E-2</v>
      </c>
      <c r="L1739">
        <v>1.55E-2</v>
      </c>
    </row>
    <row r="1740" spans="1:12" x14ac:dyDescent="0.35">
      <c r="A1740" t="s">
        <v>758</v>
      </c>
      <c r="B1740">
        <v>2009</v>
      </c>
      <c r="C1740" t="s">
        <v>707</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35">
      <c r="A1741" t="s">
        <v>758</v>
      </c>
      <c r="B1741">
        <v>2009</v>
      </c>
      <c r="C1741" t="s">
        <v>706</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35">
      <c r="A1742" t="s">
        <v>758</v>
      </c>
      <c r="B1742">
        <v>2009</v>
      </c>
      <c r="C1742" t="s">
        <v>712</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35">
      <c r="A1743" t="s">
        <v>758</v>
      </c>
      <c r="B1743">
        <v>2009</v>
      </c>
      <c r="C1743" t="s">
        <v>708</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35">
      <c r="A1744" t="s">
        <v>758</v>
      </c>
      <c r="B1744">
        <v>2009</v>
      </c>
      <c r="C1744" t="s">
        <v>711</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35">
      <c r="A1745" t="s">
        <v>759</v>
      </c>
      <c r="B1745">
        <v>2009</v>
      </c>
      <c r="C1745" t="s">
        <v>707</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35">
      <c r="A1746" t="s">
        <v>759</v>
      </c>
      <c r="B1746">
        <v>2009</v>
      </c>
      <c r="C1746" t="s">
        <v>706</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35">
      <c r="A1747" t="s">
        <v>759</v>
      </c>
      <c r="B1747">
        <v>2009</v>
      </c>
      <c r="C1747" t="s">
        <v>708</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35">
      <c r="A1748" t="s">
        <v>759</v>
      </c>
      <c r="B1748">
        <v>2009</v>
      </c>
      <c r="C1748" t="s">
        <v>712</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35">
      <c r="A1749" t="s">
        <v>759</v>
      </c>
      <c r="B1749">
        <v>2009</v>
      </c>
      <c r="C1749" t="s">
        <v>710</v>
      </c>
      <c r="D1749">
        <v>0.2122</v>
      </c>
      <c r="E1749">
        <v>0.2122</v>
      </c>
      <c r="F1749">
        <v>0.2122</v>
      </c>
      <c r="G1749">
        <v>0.2122</v>
      </c>
      <c r="H1749">
        <v>0.2122</v>
      </c>
      <c r="I1749">
        <v>0.2122</v>
      </c>
      <c r="J1749">
        <v>0.2122</v>
      </c>
      <c r="K1749">
        <v>0.2122</v>
      </c>
      <c r="L1749">
        <v>0.2122</v>
      </c>
    </row>
    <row r="1750" spans="1:12" x14ac:dyDescent="0.35">
      <c r="A1750" t="s">
        <v>759</v>
      </c>
      <c r="B1750">
        <v>2009</v>
      </c>
      <c r="C1750" t="s">
        <v>711</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35">
      <c r="A1751" t="s">
        <v>759</v>
      </c>
      <c r="B1751">
        <v>2009</v>
      </c>
      <c r="C1751" t="s">
        <v>709</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35">
      <c r="A1752" t="s">
        <v>760</v>
      </c>
      <c r="B1752">
        <v>2009</v>
      </c>
      <c r="C1752" t="s">
        <v>706</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35">
      <c r="A1753" t="s">
        <v>760</v>
      </c>
      <c r="B1753">
        <v>2009</v>
      </c>
      <c r="C1753" t="s">
        <v>711</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35">
      <c r="A1754" t="s">
        <v>760</v>
      </c>
      <c r="B1754">
        <v>2009</v>
      </c>
      <c r="C1754" t="s">
        <v>708</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35">
      <c r="A1755" t="s">
        <v>760</v>
      </c>
      <c r="B1755">
        <v>2009</v>
      </c>
      <c r="C1755" t="s">
        <v>709</v>
      </c>
      <c r="D1755">
        <v>0.5242</v>
      </c>
      <c r="E1755">
        <v>0.5242</v>
      </c>
      <c r="F1755">
        <v>0.5242</v>
      </c>
      <c r="G1755">
        <v>0.5242</v>
      </c>
      <c r="H1755">
        <v>0.5242</v>
      </c>
      <c r="I1755">
        <v>0.5242</v>
      </c>
      <c r="J1755">
        <v>0.5242</v>
      </c>
      <c r="K1755">
        <v>0.5242</v>
      </c>
      <c r="L1755">
        <v>0.5242</v>
      </c>
    </row>
    <row r="1756" spans="1:12" x14ac:dyDescent="0.35">
      <c r="A1756" t="s">
        <v>760</v>
      </c>
      <c r="B1756">
        <v>2009</v>
      </c>
      <c r="C1756" t="s">
        <v>707</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35">
      <c r="A1757" t="s">
        <v>760</v>
      </c>
      <c r="B1757">
        <v>2009</v>
      </c>
      <c r="C1757" t="s">
        <v>712</v>
      </c>
      <c r="D1757">
        <v>5.33E-2</v>
      </c>
      <c r="E1757">
        <v>5.33E-2</v>
      </c>
      <c r="F1757">
        <v>5.33E-2</v>
      </c>
      <c r="G1757">
        <v>5.33E-2</v>
      </c>
      <c r="H1757">
        <v>5.33E-2</v>
      </c>
      <c r="I1757">
        <v>5.33E-2</v>
      </c>
      <c r="J1757">
        <v>5.33E-2</v>
      </c>
      <c r="K1757">
        <v>5.33E-2</v>
      </c>
      <c r="L1757">
        <v>5.33E-2</v>
      </c>
    </row>
    <row r="1758" spans="1:12" x14ac:dyDescent="0.35">
      <c r="A1758" t="s">
        <v>760</v>
      </c>
      <c r="B1758">
        <v>2009</v>
      </c>
      <c r="C1758" t="s">
        <v>710</v>
      </c>
      <c r="D1758">
        <v>0.1125</v>
      </c>
      <c r="E1758">
        <v>0.1125</v>
      </c>
      <c r="F1758">
        <v>0.1125</v>
      </c>
      <c r="G1758">
        <v>0.1125</v>
      </c>
      <c r="H1758">
        <v>0.1125</v>
      </c>
      <c r="I1758">
        <v>0.1125</v>
      </c>
      <c r="J1758">
        <v>0.1125</v>
      </c>
      <c r="K1758">
        <v>0.1125</v>
      </c>
      <c r="L1758">
        <v>0.1125</v>
      </c>
    </row>
    <row r="1759" spans="1:12" x14ac:dyDescent="0.35">
      <c r="A1759" t="s">
        <v>761</v>
      </c>
      <c r="B1759">
        <v>2009</v>
      </c>
      <c r="C1759" t="s">
        <v>708</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35">
      <c r="A1760" t="s">
        <v>761</v>
      </c>
      <c r="B1760">
        <v>2009</v>
      </c>
      <c r="C1760" t="s">
        <v>706</v>
      </c>
      <c r="D1760">
        <v>0.1729</v>
      </c>
      <c r="E1760">
        <v>0.1729</v>
      </c>
      <c r="F1760">
        <v>0.1729</v>
      </c>
      <c r="G1760">
        <v>0.1729</v>
      </c>
      <c r="H1760">
        <v>0.1729</v>
      </c>
      <c r="I1760">
        <v>0.1729</v>
      </c>
      <c r="J1760">
        <v>0.1729</v>
      </c>
      <c r="K1760">
        <v>0.1729</v>
      </c>
      <c r="L1760">
        <v>0.1729</v>
      </c>
    </row>
    <row r="1761" spans="1:12" x14ac:dyDescent="0.35">
      <c r="A1761" t="s">
        <v>761</v>
      </c>
      <c r="B1761">
        <v>2009</v>
      </c>
      <c r="C1761" t="s">
        <v>710</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35">
      <c r="A1762" t="s">
        <v>761</v>
      </c>
      <c r="B1762">
        <v>2009</v>
      </c>
      <c r="C1762" t="s">
        <v>707</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35">
      <c r="A1763" t="s">
        <v>761</v>
      </c>
      <c r="B1763">
        <v>2009</v>
      </c>
      <c r="C1763" t="s">
        <v>712</v>
      </c>
      <c r="D1763">
        <v>4.3E-3</v>
      </c>
      <c r="E1763">
        <v>4.3E-3</v>
      </c>
      <c r="F1763">
        <v>4.3E-3</v>
      </c>
      <c r="G1763">
        <v>4.3E-3</v>
      </c>
      <c r="H1763">
        <v>4.3E-3</v>
      </c>
      <c r="I1763">
        <v>4.3E-3</v>
      </c>
      <c r="J1763">
        <v>4.3E-3</v>
      </c>
      <c r="K1763">
        <v>4.3E-3</v>
      </c>
      <c r="L1763">
        <v>4.3E-3</v>
      </c>
    </row>
    <row r="1764" spans="1:12" x14ac:dyDescent="0.35">
      <c r="A1764" t="s">
        <v>761</v>
      </c>
      <c r="B1764">
        <v>2009</v>
      </c>
      <c r="C1764" t="s">
        <v>711</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35">
      <c r="A1765" t="s">
        <v>761</v>
      </c>
      <c r="B1765">
        <v>2009</v>
      </c>
      <c r="C1765" t="s">
        <v>709</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35">
      <c r="A1766" t="s">
        <v>762</v>
      </c>
      <c r="B1766">
        <v>2009</v>
      </c>
      <c r="C1766" t="s">
        <v>708</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35">
      <c r="A1767" t="s">
        <v>762</v>
      </c>
      <c r="B1767">
        <v>2009</v>
      </c>
      <c r="C1767" t="s">
        <v>709</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35">
      <c r="A1768" t="s">
        <v>762</v>
      </c>
      <c r="B1768">
        <v>2009</v>
      </c>
      <c r="C1768" t="s">
        <v>707</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35">
      <c r="A1769" t="s">
        <v>762</v>
      </c>
      <c r="B1769">
        <v>2009</v>
      </c>
      <c r="C1769" t="s">
        <v>706</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35">
      <c r="A1770" t="s">
        <v>762</v>
      </c>
      <c r="B1770">
        <v>2009</v>
      </c>
      <c r="C1770" t="s">
        <v>712</v>
      </c>
      <c r="D1770">
        <v>1.46E-2</v>
      </c>
      <c r="E1770">
        <v>1.46E-2</v>
      </c>
      <c r="F1770">
        <v>1.46E-2</v>
      </c>
      <c r="G1770">
        <v>1.46E-2</v>
      </c>
      <c r="H1770">
        <v>1.46E-2</v>
      </c>
      <c r="I1770">
        <v>1.46E-2</v>
      </c>
      <c r="J1770">
        <v>1.46E-2</v>
      </c>
      <c r="K1770">
        <v>1.46E-2</v>
      </c>
      <c r="L1770">
        <v>1.46E-2</v>
      </c>
    </row>
    <row r="1771" spans="1:12" x14ac:dyDescent="0.35">
      <c r="A1771" t="s">
        <v>762</v>
      </c>
      <c r="B1771">
        <v>2009</v>
      </c>
      <c r="C1771" t="s">
        <v>710</v>
      </c>
      <c r="D1771">
        <v>5.28E-2</v>
      </c>
      <c r="E1771">
        <v>5.28E-2</v>
      </c>
      <c r="F1771">
        <v>5.28E-2</v>
      </c>
      <c r="G1771">
        <v>5.28E-2</v>
      </c>
      <c r="H1771">
        <v>5.28E-2</v>
      </c>
      <c r="I1771">
        <v>5.28E-2</v>
      </c>
      <c r="J1771">
        <v>5.28E-2</v>
      </c>
      <c r="K1771">
        <v>5.28E-2</v>
      </c>
      <c r="L1771">
        <v>5.28E-2</v>
      </c>
    </row>
    <row r="1772" spans="1:12" x14ac:dyDescent="0.35">
      <c r="A1772" t="s">
        <v>762</v>
      </c>
      <c r="B1772">
        <v>2009</v>
      </c>
      <c r="C1772" t="s">
        <v>711</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35">
      <c r="A1773" t="s">
        <v>763</v>
      </c>
      <c r="B1773">
        <v>2009</v>
      </c>
      <c r="C1773" t="s">
        <v>706</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35">
      <c r="A1774" t="s">
        <v>763</v>
      </c>
      <c r="B1774">
        <v>2009</v>
      </c>
      <c r="C1774" t="s">
        <v>712</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35">
      <c r="A1775" t="s">
        <v>763</v>
      </c>
      <c r="B1775">
        <v>2009</v>
      </c>
      <c r="C1775" t="s">
        <v>711</v>
      </c>
      <c r="D1775">
        <v>0.21</v>
      </c>
      <c r="E1775">
        <v>0.21</v>
      </c>
      <c r="F1775">
        <v>0.21</v>
      </c>
      <c r="G1775">
        <v>0.21</v>
      </c>
      <c r="H1775">
        <v>0.21</v>
      </c>
      <c r="I1775">
        <v>0.21</v>
      </c>
      <c r="J1775">
        <v>0.21</v>
      </c>
      <c r="K1775">
        <v>0.21</v>
      </c>
      <c r="L1775">
        <v>0.21</v>
      </c>
    </row>
    <row r="1776" spans="1:12" x14ac:dyDescent="0.35">
      <c r="A1776" t="s">
        <v>763</v>
      </c>
      <c r="B1776">
        <v>2009</v>
      </c>
      <c r="C1776" t="s">
        <v>709</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35">
      <c r="A1777" t="s">
        <v>763</v>
      </c>
      <c r="B1777">
        <v>2009</v>
      </c>
      <c r="C1777" t="s">
        <v>708</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35">
      <c r="A1778" t="s">
        <v>763</v>
      </c>
      <c r="B1778">
        <v>2009</v>
      </c>
      <c r="C1778" t="s">
        <v>710</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35">
      <c r="A1779" t="s">
        <v>763</v>
      </c>
      <c r="B1779">
        <v>2009</v>
      </c>
      <c r="C1779" t="s">
        <v>707</v>
      </c>
      <c r="D1779">
        <v>1.1733</v>
      </c>
      <c r="E1779">
        <v>1.1733</v>
      </c>
      <c r="F1779">
        <v>1.1733</v>
      </c>
      <c r="G1779">
        <v>1.1733</v>
      </c>
      <c r="H1779">
        <v>1.1733</v>
      </c>
      <c r="I1779">
        <v>1.1733</v>
      </c>
      <c r="J1779">
        <v>1.1733</v>
      </c>
      <c r="K1779">
        <v>1.1733</v>
      </c>
      <c r="L1779">
        <v>1.1733</v>
      </c>
    </row>
    <row r="1780" spans="1:12" x14ac:dyDescent="0.35">
      <c r="A1780" t="s">
        <v>764</v>
      </c>
      <c r="B1780">
        <v>2009</v>
      </c>
      <c r="C1780" t="s">
        <v>710</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35">
      <c r="A1781" t="s">
        <v>764</v>
      </c>
      <c r="B1781">
        <v>2009</v>
      </c>
      <c r="C1781" t="s">
        <v>712</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35">
      <c r="A1782" t="s">
        <v>764</v>
      </c>
      <c r="B1782">
        <v>2009</v>
      </c>
      <c r="C1782" t="s">
        <v>708</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35">
      <c r="A1783" t="s">
        <v>764</v>
      </c>
      <c r="B1783">
        <v>2009</v>
      </c>
      <c r="C1783" t="s">
        <v>707</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35">
      <c r="A1784" t="s">
        <v>764</v>
      </c>
      <c r="B1784">
        <v>2009</v>
      </c>
      <c r="C1784" t="s">
        <v>711</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35">
      <c r="A1785" t="s">
        <v>764</v>
      </c>
      <c r="B1785">
        <v>2009</v>
      </c>
      <c r="C1785" t="s">
        <v>709</v>
      </c>
      <c r="D1785">
        <v>4.07E-2</v>
      </c>
      <c r="E1785">
        <v>4.07E-2</v>
      </c>
      <c r="F1785">
        <v>4.07E-2</v>
      </c>
      <c r="G1785">
        <v>4.07E-2</v>
      </c>
      <c r="H1785">
        <v>4.07E-2</v>
      </c>
      <c r="I1785">
        <v>4.07E-2</v>
      </c>
      <c r="J1785">
        <v>4.07E-2</v>
      </c>
      <c r="K1785">
        <v>4.07E-2</v>
      </c>
      <c r="L1785">
        <v>4.07E-2</v>
      </c>
    </row>
    <row r="1786" spans="1:12" x14ac:dyDescent="0.35">
      <c r="A1786" t="s">
        <v>764</v>
      </c>
      <c r="B1786">
        <v>2009</v>
      </c>
      <c r="C1786" t="s">
        <v>706</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35">
      <c r="A1787" t="s">
        <v>705</v>
      </c>
      <c r="B1787">
        <v>2010</v>
      </c>
      <c r="C1787" t="s">
        <v>706</v>
      </c>
      <c r="D1787">
        <v>2.113</v>
      </c>
      <c r="E1787">
        <v>2.113</v>
      </c>
      <c r="F1787">
        <v>2.113</v>
      </c>
      <c r="G1787">
        <v>2.113</v>
      </c>
      <c r="H1787">
        <v>2.113</v>
      </c>
      <c r="I1787">
        <v>2.113</v>
      </c>
      <c r="J1787">
        <v>2.113</v>
      </c>
      <c r="K1787">
        <v>2.113</v>
      </c>
      <c r="L1787">
        <v>2.113</v>
      </c>
    </row>
    <row r="1788" spans="1:12" x14ac:dyDescent="0.35">
      <c r="A1788" t="s">
        <v>705</v>
      </c>
      <c r="B1788">
        <v>2010</v>
      </c>
      <c r="C1788" t="s">
        <v>710</v>
      </c>
      <c r="D1788">
        <v>0.2041</v>
      </c>
      <c r="E1788">
        <v>0.2041</v>
      </c>
      <c r="F1788">
        <v>0.2041</v>
      </c>
      <c r="G1788">
        <v>0.2041</v>
      </c>
      <c r="H1788">
        <v>0.2041</v>
      </c>
      <c r="I1788">
        <v>0.2041</v>
      </c>
      <c r="J1788">
        <v>0.2041</v>
      </c>
      <c r="K1788">
        <v>0.2041</v>
      </c>
      <c r="L1788">
        <v>0.2041</v>
      </c>
    </row>
    <row r="1789" spans="1:12" x14ac:dyDescent="0.35">
      <c r="A1789" t="s">
        <v>705</v>
      </c>
      <c r="B1789">
        <v>2010</v>
      </c>
      <c r="C1789" t="s">
        <v>707</v>
      </c>
      <c r="D1789">
        <v>1.2603</v>
      </c>
      <c r="E1789">
        <v>1.2603</v>
      </c>
      <c r="F1789">
        <v>1.2603</v>
      </c>
      <c r="G1789">
        <v>1.2603</v>
      </c>
      <c r="H1789">
        <v>1.2603</v>
      </c>
      <c r="I1789">
        <v>1.2603</v>
      </c>
      <c r="J1789">
        <v>1.2603</v>
      </c>
      <c r="K1789">
        <v>1.2603</v>
      </c>
      <c r="L1789">
        <v>1.2603</v>
      </c>
    </row>
    <row r="1790" spans="1:12" x14ac:dyDescent="0.35">
      <c r="A1790" t="s">
        <v>705</v>
      </c>
      <c r="B1790">
        <v>2010</v>
      </c>
      <c r="C1790" t="s">
        <v>708</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35">
      <c r="A1791" t="s">
        <v>705</v>
      </c>
      <c r="B1791">
        <v>2010</v>
      </c>
      <c r="C1791" t="s">
        <v>709</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35">
      <c r="A1792" t="s">
        <v>705</v>
      </c>
      <c r="B1792">
        <v>2010</v>
      </c>
      <c r="C1792" t="s">
        <v>711</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35">
      <c r="A1793" t="s">
        <v>705</v>
      </c>
      <c r="B1793">
        <v>2010</v>
      </c>
      <c r="C1793" t="s">
        <v>712</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35">
      <c r="A1794" t="s">
        <v>713</v>
      </c>
      <c r="B1794">
        <v>2010</v>
      </c>
      <c r="C1794" t="s">
        <v>712</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35">
      <c r="A1795" t="s">
        <v>713</v>
      </c>
      <c r="B1795">
        <v>2010</v>
      </c>
      <c r="C1795" t="s">
        <v>709</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35">
      <c r="A1796" t="s">
        <v>713</v>
      </c>
      <c r="B1796">
        <v>2010</v>
      </c>
      <c r="C1796" t="s">
        <v>708</v>
      </c>
      <c r="D1796">
        <v>1.4E-3</v>
      </c>
      <c r="E1796">
        <v>1.4E-3</v>
      </c>
      <c r="F1796">
        <v>1.4E-3</v>
      </c>
      <c r="G1796">
        <v>1.4E-3</v>
      </c>
      <c r="H1796">
        <v>1.4E-3</v>
      </c>
      <c r="I1796">
        <v>1.4E-3</v>
      </c>
      <c r="J1796">
        <v>1.4E-3</v>
      </c>
      <c r="K1796">
        <v>1.4E-3</v>
      </c>
      <c r="L1796">
        <v>1.4E-3</v>
      </c>
    </row>
    <row r="1797" spans="1:12" x14ac:dyDescent="0.35">
      <c r="A1797" t="s">
        <v>713</v>
      </c>
      <c r="B1797">
        <v>2010</v>
      </c>
      <c r="C1797" t="s">
        <v>707</v>
      </c>
      <c r="D1797">
        <v>0.1076</v>
      </c>
      <c r="E1797">
        <v>0.1076</v>
      </c>
      <c r="F1797">
        <v>0.1076</v>
      </c>
      <c r="G1797">
        <v>0.1076</v>
      </c>
      <c r="H1797">
        <v>0.1076</v>
      </c>
      <c r="I1797">
        <v>0.1076</v>
      </c>
      <c r="J1797">
        <v>0.1076</v>
      </c>
      <c r="K1797">
        <v>0.1076</v>
      </c>
      <c r="L1797">
        <v>0.1076</v>
      </c>
    </row>
    <row r="1798" spans="1:12" x14ac:dyDescent="0.35">
      <c r="A1798" t="s">
        <v>713</v>
      </c>
      <c r="B1798">
        <v>2010</v>
      </c>
      <c r="C1798" t="s">
        <v>706</v>
      </c>
      <c r="D1798">
        <v>0.2298</v>
      </c>
      <c r="E1798">
        <v>0.2298</v>
      </c>
      <c r="F1798">
        <v>0.2298</v>
      </c>
      <c r="G1798">
        <v>0.2298</v>
      </c>
      <c r="H1798">
        <v>0.2298</v>
      </c>
      <c r="I1798">
        <v>0.2298</v>
      </c>
      <c r="J1798">
        <v>0.2298</v>
      </c>
      <c r="K1798">
        <v>0.2298</v>
      </c>
      <c r="L1798">
        <v>0.2298</v>
      </c>
    </row>
    <row r="1799" spans="1:12" x14ac:dyDescent="0.35">
      <c r="A1799" t="s">
        <v>713</v>
      </c>
      <c r="B1799">
        <v>2010</v>
      </c>
      <c r="C1799" t="s">
        <v>711</v>
      </c>
      <c r="D1799">
        <v>2.64E-2</v>
      </c>
      <c r="E1799">
        <v>2.64E-2</v>
      </c>
      <c r="F1799">
        <v>2.64E-2</v>
      </c>
      <c r="G1799">
        <v>2.64E-2</v>
      </c>
      <c r="H1799">
        <v>2.64E-2</v>
      </c>
      <c r="I1799">
        <v>2.64E-2</v>
      </c>
      <c r="J1799">
        <v>2.64E-2</v>
      </c>
      <c r="K1799">
        <v>2.64E-2</v>
      </c>
      <c r="L1799">
        <v>2.64E-2</v>
      </c>
    </row>
    <row r="1800" spans="1:12" x14ac:dyDescent="0.35">
      <c r="A1800" t="s">
        <v>713</v>
      </c>
      <c r="B1800">
        <v>2010</v>
      </c>
      <c r="C1800" t="s">
        <v>710</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35">
      <c r="A1801" t="s">
        <v>715</v>
      </c>
      <c r="B1801">
        <v>2010</v>
      </c>
      <c r="C1801" t="s">
        <v>712</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35">
      <c r="A1802" t="s">
        <v>715</v>
      </c>
      <c r="B1802">
        <v>2010</v>
      </c>
      <c r="C1802" t="s">
        <v>711</v>
      </c>
      <c r="D1802">
        <v>0.252</v>
      </c>
      <c r="E1802">
        <v>0.252</v>
      </c>
      <c r="F1802">
        <v>0.252</v>
      </c>
      <c r="G1802">
        <v>0.252</v>
      </c>
      <c r="H1802">
        <v>0.252</v>
      </c>
      <c r="I1802">
        <v>0.252</v>
      </c>
      <c r="J1802">
        <v>0.252</v>
      </c>
      <c r="K1802">
        <v>0.252</v>
      </c>
      <c r="L1802">
        <v>0.252</v>
      </c>
    </row>
    <row r="1803" spans="1:12" x14ac:dyDescent="0.35">
      <c r="A1803" t="s">
        <v>715</v>
      </c>
      <c r="B1803">
        <v>2010</v>
      </c>
      <c r="C1803" t="s">
        <v>706</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35">
      <c r="A1804" t="s">
        <v>715</v>
      </c>
      <c r="B1804">
        <v>2010</v>
      </c>
      <c r="C1804" t="s">
        <v>707</v>
      </c>
      <c r="D1804">
        <v>1.2502</v>
      </c>
      <c r="E1804">
        <v>1.2502</v>
      </c>
      <c r="F1804">
        <v>1.2502</v>
      </c>
      <c r="G1804">
        <v>1.2502</v>
      </c>
      <c r="H1804">
        <v>1.2502</v>
      </c>
      <c r="I1804">
        <v>1.2502</v>
      </c>
      <c r="J1804">
        <v>1.2502</v>
      </c>
      <c r="K1804">
        <v>1.2502</v>
      </c>
      <c r="L1804">
        <v>1.2502</v>
      </c>
    </row>
    <row r="1805" spans="1:12" x14ac:dyDescent="0.35">
      <c r="A1805" t="s">
        <v>715</v>
      </c>
      <c r="B1805">
        <v>2010</v>
      </c>
      <c r="C1805" t="s">
        <v>708</v>
      </c>
      <c r="D1805">
        <v>1.34E-2</v>
      </c>
      <c r="E1805">
        <v>1.34E-2</v>
      </c>
      <c r="F1805">
        <v>1.34E-2</v>
      </c>
      <c r="G1805">
        <v>1.34E-2</v>
      </c>
      <c r="H1805">
        <v>1.34E-2</v>
      </c>
      <c r="I1805">
        <v>1.34E-2</v>
      </c>
      <c r="J1805">
        <v>1.34E-2</v>
      </c>
      <c r="K1805">
        <v>1.34E-2</v>
      </c>
      <c r="L1805">
        <v>1.34E-2</v>
      </c>
    </row>
    <row r="1806" spans="1:12" x14ac:dyDescent="0.35">
      <c r="A1806" t="s">
        <v>715</v>
      </c>
      <c r="B1806">
        <v>2010</v>
      </c>
      <c r="C1806" t="s">
        <v>709</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35">
      <c r="A1807" t="s">
        <v>715</v>
      </c>
      <c r="B1807">
        <v>2010</v>
      </c>
      <c r="C1807" t="s">
        <v>710</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35">
      <c r="A1808" t="s">
        <v>717</v>
      </c>
      <c r="B1808">
        <v>2010</v>
      </c>
      <c r="C1808" t="s">
        <v>710</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35">
      <c r="A1809" t="s">
        <v>717</v>
      </c>
      <c r="B1809">
        <v>2010</v>
      </c>
      <c r="C1809" t="s">
        <v>707</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35">
      <c r="A1810" t="s">
        <v>717</v>
      </c>
      <c r="B1810">
        <v>2010</v>
      </c>
      <c r="C1810" t="s">
        <v>709</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35">
      <c r="A1811" t="s">
        <v>717</v>
      </c>
      <c r="B1811">
        <v>2010</v>
      </c>
      <c r="C1811" t="s">
        <v>708</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35">
      <c r="A1812" t="s">
        <v>717</v>
      </c>
      <c r="B1812">
        <v>2010</v>
      </c>
      <c r="C1812" t="s">
        <v>712</v>
      </c>
      <c r="D1812">
        <v>2.3E-2</v>
      </c>
      <c r="E1812">
        <v>2.3E-2</v>
      </c>
      <c r="F1812">
        <v>2.3E-2</v>
      </c>
      <c r="G1812">
        <v>2.3E-2</v>
      </c>
      <c r="H1812">
        <v>2.3E-2</v>
      </c>
      <c r="I1812">
        <v>2.3E-2</v>
      </c>
      <c r="J1812">
        <v>2.3E-2</v>
      </c>
      <c r="K1812">
        <v>2.3E-2</v>
      </c>
      <c r="L1812">
        <v>2.3E-2</v>
      </c>
    </row>
    <row r="1813" spans="1:12" x14ac:dyDescent="0.35">
      <c r="A1813" t="s">
        <v>717</v>
      </c>
      <c r="B1813">
        <v>2010</v>
      </c>
      <c r="C1813" t="s">
        <v>706</v>
      </c>
      <c r="D1813">
        <v>1.1859</v>
      </c>
      <c r="E1813">
        <v>1.1859</v>
      </c>
      <c r="F1813">
        <v>1.1859</v>
      </c>
      <c r="G1813">
        <v>1.1859</v>
      </c>
      <c r="H1813">
        <v>1.1859</v>
      </c>
      <c r="I1813">
        <v>1.1859</v>
      </c>
      <c r="J1813">
        <v>1.1859</v>
      </c>
      <c r="K1813">
        <v>1.1859</v>
      </c>
      <c r="L1813">
        <v>1.1859</v>
      </c>
    </row>
    <row r="1814" spans="1:12" x14ac:dyDescent="0.35">
      <c r="A1814" t="s">
        <v>717</v>
      </c>
      <c r="B1814">
        <v>2010</v>
      </c>
      <c r="C1814" t="s">
        <v>711</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35">
      <c r="A1815" t="s">
        <v>718</v>
      </c>
      <c r="B1815">
        <v>2010</v>
      </c>
      <c r="C1815" t="s">
        <v>709</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35">
      <c r="A1816" t="s">
        <v>718</v>
      </c>
      <c r="B1816">
        <v>2010</v>
      </c>
      <c r="C1816" t="s">
        <v>711</v>
      </c>
      <c r="D1816">
        <v>1.4452</v>
      </c>
      <c r="E1816">
        <v>1.4452</v>
      </c>
      <c r="F1816">
        <v>1.4452</v>
      </c>
      <c r="G1816">
        <v>1.4452</v>
      </c>
      <c r="H1816">
        <v>1.4452</v>
      </c>
      <c r="I1816">
        <v>1.4452</v>
      </c>
      <c r="J1816">
        <v>1.4452</v>
      </c>
      <c r="K1816">
        <v>1.4452</v>
      </c>
      <c r="L1816">
        <v>1.4452</v>
      </c>
    </row>
    <row r="1817" spans="1:12" x14ac:dyDescent="0.35">
      <c r="A1817" t="s">
        <v>718</v>
      </c>
      <c r="B1817">
        <v>2010</v>
      </c>
      <c r="C1817" t="s">
        <v>706</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35">
      <c r="A1818" t="s">
        <v>718</v>
      </c>
      <c r="B1818">
        <v>2010</v>
      </c>
      <c r="C1818" t="s">
        <v>707</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35">
      <c r="A1819" t="s">
        <v>718</v>
      </c>
      <c r="B1819">
        <v>2010</v>
      </c>
      <c r="C1819" t="s">
        <v>708</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35">
      <c r="A1820" t="s">
        <v>718</v>
      </c>
      <c r="B1820">
        <v>2010</v>
      </c>
      <c r="C1820" t="s">
        <v>710</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35">
      <c r="A1821" t="s">
        <v>718</v>
      </c>
      <c r="B1821">
        <v>2010</v>
      </c>
      <c r="C1821" t="s">
        <v>712</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35">
      <c r="A1822" t="s">
        <v>719</v>
      </c>
      <c r="B1822">
        <v>2010</v>
      </c>
      <c r="C1822" t="s">
        <v>707</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35">
      <c r="A1823" t="s">
        <v>719</v>
      </c>
      <c r="B1823">
        <v>2010</v>
      </c>
      <c r="C1823" t="s">
        <v>708</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35">
      <c r="A1824" t="s">
        <v>719</v>
      </c>
      <c r="B1824">
        <v>2010</v>
      </c>
      <c r="C1824" t="s">
        <v>709</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35">
      <c r="A1825" t="s">
        <v>719</v>
      </c>
      <c r="B1825">
        <v>2010</v>
      </c>
      <c r="C1825" t="s">
        <v>706</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35">
      <c r="A1826" t="s">
        <v>719</v>
      </c>
      <c r="B1826">
        <v>2010</v>
      </c>
      <c r="C1826" t="s">
        <v>710</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35">
      <c r="A1827" t="s">
        <v>719</v>
      </c>
      <c r="B1827">
        <v>2010</v>
      </c>
      <c r="C1827" t="s">
        <v>711</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35">
      <c r="A1828" t="s">
        <v>719</v>
      </c>
      <c r="B1828">
        <v>2010</v>
      </c>
      <c r="C1828" t="s">
        <v>712</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35">
      <c r="A1829" t="s">
        <v>720</v>
      </c>
      <c r="B1829">
        <v>2010</v>
      </c>
      <c r="C1829" t="s">
        <v>712</v>
      </c>
      <c r="D1829">
        <v>2.86E-2</v>
      </c>
      <c r="E1829">
        <v>2.86E-2</v>
      </c>
      <c r="F1829">
        <v>2.86E-2</v>
      </c>
      <c r="G1829">
        <v>2.86E-2</v>
      </c>
      <c r="H1829">
        <v>2.86E-2</v>
      </c>
      <c r="I1829">
        <v>2.86E-2</v>
      </c>
      <c r="J1829">
        <v>2.86E-2</v>
      </c>
      <c r="K1829">
        <v>2.86E-2</v>
      </c>
      <c r="L1829">
        <v>2.86E-2</v>
      </c>
    </row>
    <row r="1830" spans="1:12" x14ac:dyDescent="0.35">
      <c r="A1830" t="s">
        <v>720</v>
      </c>
      <c r="B1830">
        <v>2010</v>
      </c>
      <c r="C1830" t="s">
        <v>707</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35">
      <c r="A1831" t="s">
        <v>720</v>
      </c>
      <c r="B1831">
        <v>2010</v>
      </c>
      <c r="C1831" t="s">
        <v>706</v>
      </c>
      <c r="D1831">
        <v>1.2662</v>
      </c>
      <c r="E1831">
        <v>1.2662</v>
      </c>
      <c r="F1831">
        <v>1.2662</v>
      </c>
      <c r="G1831">
        <v>1.2662</v>
      </c>
      <c r="H1831">
        <v>1.2662</v>
      </c>
      <c r="I1831">
        <v>1.2662</v>
      </c>
      <c r="J1831">
        <v>1.2662</v>
      </c>
      <c r="K1831">
        <v>1.2662</v>
      </c>
      <c r="L1831">
        <v>1.2662</v>
      </c>
    </row>
    <row r="1832" spans="1:12" x14ac:dyDescent="0.35">
      <c r="A1832" t="s">
        <v>720</v>
      </c>
      <c r="B1832">
        <v>2010</v>
      </c>
      <c r="C1832" t="s">
        <v>708</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35">
      <c r="A1833" t="s">
        <v>720</v>
      </c>
      <c r="B1833">
        <v>2010</v>
      </c>
      <c r="C1833" t="s">
        <v>711</v>
      </c>
      <c r="D1833">
        <v>0.1358</v>
      </c>
      <c r="E1833">
        <v>0.1358</v>
      </c>
      <c r="F1833">
        <v>0.1358</v>
      </c>
      <c r="G1833">
        <v>0.1358</v>
      </c>
      <c r="H1833">
        <v>0.1358</v>
      </c>
      <c r="I1833">
        <v>0.1358</v>
      </c>
      <c r="J1833">
        <v>0.1358</v>
      </c>
      <c r="K1833">
        <v>0.1358</v>
      </c>
      <c r="L1833">
        <v>0.1358</v>
      </c>
    </row>
    <row r="1834" spans="1:12" x14ac:dyDescent="0.35">
      <c r="A1834" t="s">
        <v>720</v>
      </c>
      <c r="B1834">
        <v>2010</v>
      </c>
      <c r="C1834" t="s">
        <v>709</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35">
      <c r="A1835" t="s">
        <v>720</v>
      </c>
      <c r="B1835">
        <v>2010</v>
      </c>
      <c r="C1835" t="s">
        <v>710</v>
      </c>
      <c r="D1835">
        <v>0.1215</v>
      </c>
      <c r="E1835">
        <v>0.1215</v>
      </c>
      <c r="F1835">
        <v>0.1215</v>
      </c>
      <c r="G1835">
        <v>0.1215</v>
      </c>
      <c r="H1835">
        <v>0.1215</v>
      </c>
      <c r="I1835">
        <v>0.1215</v>
      </c>
      <c r="J1835">
        <v>0.1215</v>
      </c>
      <c r="K1835">
        <v>0.1215</v>
      </c>
      <c r="L1835">
        <v>0.1215</v>
      </c>
    </row>
    <row r="1836" spans="1:12" x14ac:dyDescent="0.35">
      <c r="A1836" t="s">
        <v>721</v>
      </c>
      <c r="B1836">
        <v>2010</v>
      </c>
      <c r="C1836" t="s">
        <v>710</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35">
      <c r="A1837" t="s">
        <v>721</v>
      </c>
      <c r="B1837">
        <v>2010</v>
      </c>
      <c r="C1837" t="s">
        <v>711</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35">
      <c r="A1838" t="s">
        <v>721</v>
      </c>
      <c r="B1838">
        <v>2010</v>
      </c>
      <c r="C1838" t="s">
        <v>707</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35">
      <c r="A1839" t="s">
        <v>721</v>
      </c>
      <c r="B1839">
        <v>2010</v>
      </c>
      <c r="C1839" t="s">
        <v>709</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35">
      <c r="A1840" t="s">
        <v>721</v>
      </c>
      <c r="B1840">
        <v>2010</v>
      </c>
      <c r="C1840" t="s">
        <v>706</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35">
      <c r="A1841" t="s">
        <v>721</v>
      </c>
      <c r="B1841">
        <v>2010</v>
      </c>
      <c r="C1841" t="s">
        <v>712</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35">
      <c r="A1842" t="s">
        <v>721</v>
      </c>
      <c r="B1842">
        <v>2010</v>
      </c>
      <c r="C1842" t="s">
        <v>708</v>
      </c>
      <c r="D1842">
        <v>1.8E-3</v>
      </c>
      <c r="E1842">
        <v>1.8E-3</v>
      </c>
      <c r="F1842">
        <v>1.8E-3</v>
      </c>
      <c r="G1842">
        <v>1.8E-3</v>
      </c>
      <c r="H1842">
        <v>1.8E-3</v>
      </c>
      <c r="I1842">
        <v>1.8E-3</v>
      </c>
      <c r="J1842">
        <v>1.8E-3</v>
      </c>
      <c r="K1842">
        <v>1.8E-3</v>
      </c>
      <c r="L1842">
        <v>1.8E-3</v>
      </c>
    </row>
    <row r="1843" spans="1:12" x14ac:dyDescent="0.35">
      <c r="A1843" t="s">
        <v>722</v>
      </c>
      <c r="B1843">
        <v>2010</v>
      </c>
      <c r="C1843" t="s">
        <v>708</v>
      </c>
      <c r="D1843">
        <v>3.9E-2</v>
      </c>
      <c r="E1843">
        <v>3.9E-2</v>
      </c>
      <c r="F1843">
        <v>3.9E-2</v>
      </c>
      <c r="G1843">
        <v>3.9E-2</v>
      </c>
      <c r="H1843">
        <v>3.9E-2</v>
      </c>
      <c r="I1843">
        <v>3.9E-2</v>
      </c>
      <c r="J1843">
        <v>3.9E-2</v>
      </c>
      <c r="K1843">
        <v>3.9E-2</v>
      </c>
      <c r="L1843">
        <v>3.9E-2</v>
      </c>
    </row>
    <row r="1844" spans="1:12" x14ac:dyDescent="0.35">
      <c r="A1844" t="s">
        <v>722</v>
      </c>
      <c r="B1844">
        <v>2010</v>
      </c>
      <c r="C1844" t="s">
        <v>707</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35">
      <c r="A1845" t="s">
        <v>722</v>
      </c>
      <c r="B1845">
        <v>2010</v>
      </c>
      <c r="C1845" t="s">
        <v>712</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35">
      <c r="A1846" t="s">
        <v>722</v>
      </c>
      <c r="B1846">
        <v>2010</v>
      </c>
      <c r="C1846" t="s">
        <v>706</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35">
      <c r="A1847" t="s">
        <v>722</v>
      </c>
      <c r="B1847">
        <v>2010</v>
      </c>
      <c r="C1847" t="s">
        <v>710</v>
      </c>
      <c r="D1847">
        <v>0.8488</v>
      </c>
      <c r="E1847">
        <v>0.8488</v>
      </c>
      <c r="F1847">
        <v>0.8488</v>
      </c>
      <c r="G1847">
        <v>0.8488</v>
      </c>
      <c r="H1847">
        <v>0.8488</v>
      </c>
      <c r="I1847">
        <v>0.8488</v>
      </c>
      <c r="J1847">
        <v>0.8488</v>
      </c>
      <c r="K1847">
        <v>0.8488</v>
      </c>
      <c r="L1847">
        <v>0.8488</v>
      </c>
    </row>
    <row r="1848" spans="1:12" x14ac:dyDescent="0.35">
      <c r="A1848" t="s">
        <v>722</v>
      </c>
      <c r="B1848">
        <v>2010</v>
      </c>
      <c r="C1848" t="s">
        <v>711</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35">
      <c r="A1849" t="s">
        <v>722</v>
      </c>
      <c r="B1849">
        <v>2010</v>
      </c>
      <c r="C1849" t="s">
        <v>709</v>
      </c>
      <c r="D1849">
        <v>1.7927</v>
      </c>
      <c r="E1849">
        <v>1.7927</v>
      </c>
      <c r="F1849">
        <v>1.7927</v>
      </c>
      <c r="G1849">
        <v>1.7927</v>
      </c>
      <c r="H1849">
        <v>1.7927</v>
      </c>
      <c r="I1849">
        <v>1.7927</v>
      </c>
      <c r="J1849">
        <v>1.7927</v>
      </c>
      <c r="K1849">
        <v>1.7927</v>
      </c>
      <c r="L1849">
        <v>1.7927</v>
      </c>
    </row>
    <row r="1850" spans="1:12" x14ac:dyDescent="0.35">
      <c r="A1850" t="s">
        <v>723</v>
      </c>
      <c r="B1850">
        <v>2010</v>
      </c>
      <c r="C1850" t="s">
        <v>710</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35">
      <c r="A1851" t="s">
        <v>723</v>
      </c>
      <c r="B1851">
        <v>2010</v>
      </c>
      <c r="C1851" t="s">
        <v>709</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35">
      <c r="A1852" t="s">
        <v>723</v>
      </c>
      <c r="B1852">
        <v>2010</v>
      </c>
      <c r="C1852" t="s">
        <v>712</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35">
      <c r="A1853" t="s">
        <v>723</v>
      </c>
      <c r="B1853">
        <v>2010</v>
      </c>
      <c r="C1853" t="s">
        <v>708</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35">
      <c r="A1854" t="s">
        <v>723</v>
      </c>
      <c r="B1854">
        <v>2010</v>
      </c>
      <c r="C1854" t="s">
        <v>707</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35">
      <c r="A1855" t="s">
        <v>723</v>
      </c>
      <c r="B1855">
        <v>2010</v>
      </c>
      <c r="C1855" t="s">
        <v>706</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35">
      <c r="A1856" t="s">
        <v>723</v>
      </c>
      <c r="B1856">
        <v>2010</v>
      </c>
      <c r="C1856" t="s">
        <v>711</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35">
      <c r="A1857" t="s">
        <v>724</v>
      </c>
      <c r="B1857">
        <v>2010</v>
      </c>
      <c r="C1857" t="s">
        <v>707</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35">
      <c r="A1858" t="s">
        <v>724</v>
      </c>
      <c r="B1858">
        <v>2010</v>
      </c>
      <c r="C1858" t="s">
        <v>710</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35">
      <c r="A1859" t="s">
        <v>724</v>
      </c>
      <c r="B1859">
        <v>2010</v>
      </c>
      <c r="C1859" t="s">
        <v>711</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35">
      <c r="A1860" t="s">
        <v>724</v>
      </c>
      <c r="B1860">
        <v>2010</v>
      </c>
      <c r="C1860" t="s">
        <v>709</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35">
      <c r="A1861" t="s">
        <v>724</v>
      </c>
      <c r="B1861">
        <v>2010</v>
      </c>
      <c r="C1861" t="s">
        <v>706</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35">
      <c r="A1862" t="s">
        <v>724</v>
      </c>
      <c r="B1862">
        <v>2010</v>
      </c>
      <c r="C1862" t="s">
        <v>712</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35">
      <c r="A1863" t="s">
        <v>724</v>
      </c>
      <c r="B1863">
        <v>2010</v>
      </c>
      <c r="C1863" t="s">
        <v>708</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35">
      <c r="A1864" t="s">
        <v>725</v>
      </c>
      <c r="B1864">
        <v>2010</v>
      </c>
      <c r="C1864" t="s">
        <v>711</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35">
      <c r="A1865" t="s">
        <v>725</v>
      </c>
      <c r="B1865">
        <v>2010</v>
      </c>
      <c r="C1865" t="s">
        <v>706</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35">
      <c r="A1866" t="s">
        <v>725</v>
      </c>
      <c r="B1866">
        <v>2010</v>
      </c>
      <c r="C1866" t="s">
        <v>707</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35">
      <c r="A1867" t="s">
        <v>725</v>
      </c>
      <c r="B1867">
        <v>2010</v>
      </c>
      <c r="C1867" t="s">
        <v>709</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35">
      <c r="A1868" t="s">
        <v>725</v>
      </c>
      <c r="B1868">
        <v>2010</v>
      </c>
      <c r="C1868" t="s">
        <v>710</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35">
      <c r="A1869" t="s">
        <v>725</v>
      </c>
      <c r="B1869">
        <v>2010</v>
      </c>
      <c r="C1869" t="s">
        <v>708</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35">
      <c r="A1870" t="s">
        <v>725</v>
      </c>
      <c r="B1870">
        <v>2010</v>
      </c>
      <c r="C1870" t="s">
        <v>712</v>
      </c>
      <c r="D1870">
        <v>1.21E-2</v>
      </c>
      <c r="E1870">
        <v>1.21E-2</v>
      </c>
      <c r="F1870">
        <v>1.21E-2</v>
      </c>
      <c r="G1870">
        <v>1.21E-2</v>
      </c>
      <c r="H1870">
        <v>1.21E-2</v>
      </c>
      <c r="I1870">
        <v>1.21E-2</v>
      </c>
      <c r="J1870">
        <v>1.21E-2</v>
      </c>
      <c r="K1870">
        <v>1.21E-2</v>
      </c>
      <c r="L1870">
        <v>1.21E-2</v>
      </c>
    </row>
    <row r="1871" spans="1:12" x14ac:dyDescent="0.35">
      <c r="A1871" t="s">
        <v>726</v>
      </c>
      <c r="B1871">
        <v>2010</v>
      </c>
      <c r="C1871" t="s">
        <v>709</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35">
      <c r="A1872" t="s">
        <v>726</v>
      </c>
      <c r="B1872">
        <v>2010</v>
      </c>
      <c r="C1872" t="s">
        <v>706</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35">
      <c r="A1873" t="s">
        <v>726</v>
      </c>
      <c r="B1873">
        <v>2010</v>
      </c>
      <c r="C1873" t="s">
        <v>708</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35">
      <c r="A1874" t="s">
        <v>726</v>
      </c>
      <c r="B1874">
        <v>2010</v>
      </c>
      <c r="C1874" t="s">
        <v>707</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35">
      <c r="A1875" t="s">
        <v>726</v>
      </c>
      <c r="B1875">
        <v>2010</v>
      </c>
      <c r="C1875" t="s">
        <v>712</v>
      </c>
      <c r="D1875">
        <v>0.1033</v>
      </c>
      <c r="E1875">
        <v>0.1033</v>
      </c>
      <c r="F1875">
        <v>0.1033</v>
      </c>
      <c r="G1875">
        <v>0.1033</v>
      </c>
      <c r="H1875">
        <v>0.1033</v>
      </c>
      <c r="I1875">
        <v>0.1033</v>
      </c>
      <c r="J1875">
        <v>0.1033</v>
      </c>
      <c r="K1875">
        <v>0.1033</v>
      </c>
      <c r="L1875">
        <v>0.1033</v>
      </c>
    </row>
    <row r="1876" spans="1:12" x14ac:dyDescent="0.35">
      <c r="A1876" t="s">
        <v>726</v>
      </c>
      <c r="B1876">
        <v>2010</v>
      </c>
      <c r="C1876" t="s">
        <v>711</v>
      </c>
      <c r="D1876">
        <v>0.4904</v>
      </c>
      <c r="E1876">
        <v>0.4904</v>
      </c>
      <c r="F1876">
        <v>0.4904</v>
      </c>
      <c r="G1876">
        <v>0.4904</v>
      </c>
      <c r="H1876">
        <v>0.4904</v>
      </c>
      <c r="I1876">
        <v>0.4904</v>
      </c>
      <c r="J1876">
        <v>0.4904</v>
      </c>
      <c r="K1876">
        <v>0.4904</v>
      </c>
      <c r="L1876">
        <v>0.4904</v>
      </c>
    </row>
    <row r="1877" spans="1:12" x14ac:dyDescent="0.35">
      <c r="A1877" t="s">
        <v>726</v>
      </c>
      <c r="B1877">
        <v>2010</v>
      </c>
      <c r="C1877" t="s">
        <v>710</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35">
      <c r="A1878" t="s">
        <v>727</v>
      </c>
      <c r="B1878">
        <v>2010</v>
      </c>
      <c r="C1878" t="s">
        <v>708</v>
      </c>
      <c r="D1878">
        <v>1.29E-2</v>
      </c>
      <c r="E1878">
        <v>1.29E-2</v>
      </c>
      <c r="F1878">
        <v>1.29E-2</v>
      </c>
      <c r="G1878">
        <v>1.29E-2</v>
      </c>
      <c r="H1878">
        <v>1.29E-2</v>
      </c>
      <c r="I1878">
        <v>1.29E-2</v>
      </c>
      <c r="J1878">
        <v>1.29E-2</v>
      </c>
      <c r="K1878">
        <v>1.29E-2</v>
      </c>
      <c r="L1878">
        <v>1.29E-2</v>
      </c>
    </row>
    <row r="1879" spans="1:12" x14ac:dyDescent="0.35">
      <c r="A1879" t="s">
        <v>727</v>
      </c>
      <c r="B1879">
        <v>2010</v>
      </c>
      <c r="C1879" t="s">
        <v>706</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35">
      <c r="A1880" t="s">
        <v>727</v>
      </c>
      <c r="B1880">
        <v>2010</v>
      </c>
      <c r="C1880" t="s">
        <v>710</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35">
      <c r="A1881" t="s">
        <v>727</v>
      </c>
      <c r="B1881">
        <v>2010</v>
      </c>
      <c r="C1881" t="s">
        <v>709</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35">
      <c r="A1882" t="s">
        <v>727</v>
      </c>
      <c r="B1882">
        <v>2010</v>
      </c>
      <c r="C1882" t="s">
        <v>712</v>
      </c>
      <c r="D1882">
        <v>5.11E-2</v>
      </c>
      <c r="E1882">
        <v>5.11E-2</v>
      </c>
      <c r="F1882">
        <v>5.11E-2</v>
      </c>
      <c r="G1882">
        <v>5.11E-2</v>
      </c>
      <c r="H1882">
        <v>5.11E-2</v>
      </c>
      <c r="I1882">
        <v>5.11E-2</v>
      </c>
      <c r="J1882">
        <v>5.11E-2</v>
      </c>
      <c r="K1882">
        <v>5.11E-2</v>
      </c>
      <c r="L1882">
        <v>5.11E-2</v>
      </c>
    </row>
    <row r="1883" spans="1:12" x14ac:dyDescent="0.35">
      <c r="A1883" t="s">
        <v>727</v>
      </c>
      <c r="B1883">
        <v>2010</v>
      </c>
      <c r="C1883" t="s">
        <v>707</v>
      </c>
      <c r="D1883">
        <v>1.5242</v>
      </c>
      <c r="E1883">
        <v>1.5242</v>
      </c>
      <c r="F1883">
        <v>1.5242</v>
      </c>
      <c r="G1883">
        <v>1.5242</v>
      </c>
      <c r="H1883">
        <v>1.5242</v>
      </c>
      <c r="I1883">
        <v>1.5242</v>
      </c>
      <c r="J1883">
        <v>1.5242</v>
      </c>
      <c r="K1883">
        <v>1.5242</v>
      </c>
      <c r="L1883">
        <v>1.5242</v>
      </c>
    </row>
    <row r="1884" spans="1:12" x14ac:dyDescent="0.35">
      <c r="A1884" t="s">
        <v>727</v>
      </c>
      <c r="B1884">
        <v>2010</v>
      </c>
      <c r="C1884" t="s">
        <v>711</v>
      </c>
      <c r="D1884">
        <v>0.2427</v>
      </c>
      <c r="E1884">
        <v>0.2427</v>
      </c>
      <c r="F1884">
        <v>0.2427</v>
      </c>
      <c r="G1884">
        <v>0.2427</v>
      </c>
      <c r="H1884">
        <v>0.2427</v>
      </c>
      <c r="I1884">
        <v>0.2427</v>
      </c>
      <c r="J1884">
        <v>0.2427</v>
      </c>
      <c r="K1884">
        <v>0.2427</v>
      </c>
      <c r="L1884">
        <v>0.2427</v>
      </c>
    </row>
    <row r="1885" spans="1:12" x14ac:dyDescent="0.35">
      <c r="A1885" t="s">
        <v>728</v>
      </c>
      <c r="B1885">
        <v>2010</v>
      </c>
      <c r="C1885" t="s">
        <v>712</v>
      </c>
      <c r="D1885">
        <v>2.41E-2</v>
      </c>
      <c r="E1885">
        <v>2.41E-2</v>
      </c>
      <c r="F1885">
        <v>2.41E-2</v>
      </c>
      <c r="G1885">
        <v>2.41E-2</v>
      </c>
      <c r="H1885">
        <v>2.41E-2</v>
      </c>
      <c r="I1885">
        <v>2.41E-2</v>
      </c>
      <c r="J1885">
        <v>2.41E-2</v>
      </c>
      <c r="K1885">
        <v>2.41E-2</v>
      </c>
      <c r="L1885">
        <v>2.41E-2</v>
      </c>
    </row>
    <row r="1886" spans="1:12" x14ac:dyDescent="0.35">
      <c r="A1886" t="s">
        <v>728</v>
      </c>
      <c r="B1886">
        <v>2010</v>
      </c>
      <c r="C1886" t="s">
        <v>706</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35">
      <c r="A1887" t="s">
        <v>728</v>
      </c>
      <c r="B1887">
        <v>2010</v>
      </c>
      <c r="C1887" t="s">
        <v>711</v>
      </c>
      <c r="D1887">
        <v>0.1143</v>
      </c>
      <c r="E1887">
        <v>0.1143</v>
      </c>
      <c r="F1887">
        <v>0.1143</v>
      </c>
      <c r="G1887">
        <v>0.1143</v>
      </c>
      <c r="H1887">
        <v>0.1143</v>
      </c>
      <c r="I1887">
        <v>0.1143</v>
      </c>
      <c r="J1887">
        <v>0.1143</v>
      </c>
      <c r="K1887">
        <v>0.1143</v>
      </c>
      <c r="L1887">
        <v>0.1143</v>
      </c>
    </row>
    <row r="1888" spans="1:12" x14ac:dyDescent="0.35">
      <c r="A1888" t="s">
        <v>728</v>
      </c>
      <c r="B1888">
        <v>2010</v>
      </c>
      <c r="C1888" t="s">
        <v>707</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35">
      <c r="A1889" t="s">
        <v>728</v>
      </c>
      <c r="B1889">
        <v>2010</v>
      </c>
      <c r="C1889" t="s">
        <v>709</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35">
      <c r="A1890" t="s">
        <v>728</v>
      </c>
      <c r="B1890">
        <v>2010</v>
      </c>
      <c r="C1890" t="s">
        <v>708</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35">
      <c r="A1891" t="s">
        <v>728</v>
      </c>
      <c r="B1891">
        <v>2010</v>
      </c>
      <c r="C1891" t="s">
        <v>710</v>
      </c>
      <c r="D1891">
        <v>0.1217</v>
      </c>
      <c r="E1891">
        <v>0.1217</v>
      </c>
      <c r="F1891">
        <v>0.1217</v>
      </c>
      <c r="G1891">
        <v>0.1217</v>
      </c>
      <c r="H1891">
        <v>0.1217</v>
      </c>
      <c r="I1891">
        <v>0.1217</v>
      </c>
      <c r="J1891">
        <v>0.1217</v>
      </c>
      <c r="K1891">
        <v>0.1217</v>
      </c>
      <c r="L1891">
        <v>0.1217</v>
      </c>
    </row>
    <row r="1892" spans="1:12" x14ac:dyDescent="0.35">
      <c r="A1892" t="s">
        <v>729</v>
      </c>
      <c r="B1892">
        <v>2010</v>
      </c>
      <c r="C1892" t="s">
        <v>711</v>
      </c>
      <c r="D1892">
        <v>0.1065</v>
      </c>
      <c r="E1892">
        <v>0.1065</v>
      </c>
      <c r="F1892">
        <v>0.1065</v>
      </c>
      <c r="G1892">
        <v>0.1065</v>
      </c>
      <c r="H1892">
        <v>0.1065</v>
      </c>
      <c r="I1892">
        <v>0.1065</v>
      </c>
      <c r="J1892">
        <v>0.1065</v>
      </c>
      <c r="K1892">
        <v>0.1065</v>
      </c>
      <c r="L1892">
        <v>0.1065</v>
      </c>
    </row>
    <row r="1893" spans="1:12" x14ac:dyDescent="0.35">
      <c r="A1893" t="s">
        <v>729</v>
      </c>
      <c r="B1893">
        <v>2010</v>
      </c>
      <c r="C1893" t="s">
        <v>707</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35">
      <c r="A1894" t="s">
        <v>729</v>
      </c>
      <c r="B1894">
        <v>2010</v>
      </c>
      <c r="C1894" t="s">
        <v>708</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35">
      <c r="A1895" t="s">
        <v>729</v>
      </c>
      <c r="B1895">
        <v>2010</v>
      </c>
      <c r="C1895" t="s">
        <v>710</v>
      </c>
      <c r="D1895">
        <v>0.1128</v>
      </c>
      <c r="E1895">
        <v>0.1128</v>
      </c>
      <c r="F1895">
        <v>0.1128</v>
      </c>
      <c r="G1895">
        <v>0.1128</v>
      </c>
      <c r="H1895">
        <v>0.1128</v>
      </c>
      <c r="I1895">
        <v>0.1128</v>
      </c>
      <c r="J1895">
        <v>0.1128</v>
      </c>
      <c r="K1895">
        <v>0.1128</v>
      </c>
      <c r="L1895">
        <v>0.1128</v>
      </c>
    </row>
    <row r="1896" spans="1:12" x14ac:dyDescent="0.35">
      <c r="A1896" t="s">
        <v>729</v>
      </c>
      <c r="B1896">
        <v>2010</v>
      </c>
      <c r="C1896" t="s">
        <v>709</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35">
      <c r="A1897" t="s">
        <v>729</v>
      </c>
      <c r="B1897">
        <v>2010</v>
      </c>
      <c r="C1897" t="s">
        <v>706</v>
      </c>
      <c r="D1897">
        <v>1.1148</v>
      </c>
      <c r="E1897">
        <v>1.1148</v>
      </c>
      <c r="F1897">
        <v>1.1148</v>
      </c>
      <c r="G1897">
        <v>1.1148</v>
      </c>
      <c r="H1897">
        <v>1.1148</v>
      </c>
      <c r="I1897">
        <v>1.1148</v>
      </c>
      <c r="J1897">
        <v>1.1148</v>
      </c>
      <c r="K1897">
        <v>1.1148</v>
      </c>
      <c r="L1897">
        <v>1.1148</v>
      </c>
    </row>
    <row r="1898" spans="1:12" x14ac:dyDescent="0.35">
      <c r="A1898" t="s">
        <v>729</v>
      </c>
      <c r="B1898">
        <v>2010</v>
      </c>
      <c r="C1898" t="s">
        <v>712</v>
      </c>
      <c r="D1898">
        <v>2.24E-2</v>
      </c>
      <c r="E1898">
        <v>2.24E-2</v>
      </c>
      <c r="F1898">
        <v>2.24E-2</v>
      </c>
      <c r="G1898">
        <v>2.24E-2</v>
      </c>
      <c r="H1898">
        <v>2.24E-2</v>
      </c>
      <c r="I1898">
        <v>2.24E-2</v>
      </c>
      <c r="J1898">
        <v>2.24E-2</v>
      </c>
      <c r="K1898">
        <v>2.24E-2</v>
      </c>
      <c r="L1898">
        <v>2.24E-2</v>
      </c>
    </row>
    <row r="1899" spans="1:12" x14ac:dyDescent="0.35">
      <c r="A1899" t="s">
        <v>730</v>
      </c>
      <c r="B1899">
        <v>2010</v>
      </c>
      <c r="C1899" t="s">
        <v>710</v>
      </c>
      <c r="D1899">
        <v>0.1847</v>
      </c>
      <c r="E1899">
        <v>0.1847</v>
      </c>
      <c r="F1899">
        <v>0.1847</v>
      </c>
      <c r="G1899">
        <v>0.1847</v>
      </c>
      <c r="H1899">
        <v>0.1847</v>
      </c>
      <c r="I1899">
        <v>0.1847</v>
      </c>
      <c r="J1899">
        <v>0.1847</v>
      </c>
      <c r="K1899">
        <v>0.1847</v>
      </c>
      <c r="L1899">
        <v>0.1847</v>
      </c>
    </row>
    <row r="1900" spans="1:12" x14ac:dyDescent="0.35">
      <c r="A1900" t="s">
        <v>730</v>
      </c>
      <c r="B1900">
        <v>2010</v>
      </c>
      <c r="C1900" t="s">
        <v>711</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35">
      <c r="A1901" t="s">
        <v>730</v>
      </c>
      <c r="B1901">
        <v>2010</v>
      </c>
      <c r="C1901" t="s">
        <v>707</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35">
      <c r="A1902" t="s">
        <v>730</v>
      </c>
      <c r="B1902">
        <v>2010</v>
      </c>
      <c r="C1902" t="s">
        <v>709</v>
      </c>
      <c r="D1902">
        <v>0.3972</v>
      </c>
      <c r="E1902">
        <v>0.3972</v>
      </c>
      <c r="F1902">
        <v>0.3972</v>
      </c>
      <c r="G1902">
        <v>0.3972</v>
      </c>
      <c r="H1902">
        <v>0.3972</v>
      </c>
      <c r="I1902">
        <v>0.3972</v>
      </c>
      <c r="J1902">
        <v>0.3972</v>
      </c>
      <c r="K1902">
        <v>0.3972</v>
      </c>
      <c r="L1902">
        <v>0.3972</v>
      </c>
    </row>
    <row r="1903" spans="1:12" x14ac:dyDescent="0.35">
      <c r="A1903" t="s">
        <v>730</v>
      </c>
      <c r="B1903">
        <v>2010</v>
      </c>
      <c r="C1903" t="s">
        <v>708</v>
      </c>
      <c r="D1903">
        <v>8.6E-3</v>
      </c>
      <c r="E1903">
        <v>8.6E-3</v>
      </c>
      <c r="F1903">
        <v>8.6E-3</v>
      </c>
      <c r="G1903">
        <v>8.6E-3</v>
      </c>
      <c r="H1903">
        <v>8.6E-3</v>
      </c>
      <c r="I1903">
        <v>8.6E-3</v>
      </c>
      <c r="J1903">
        <v>8.6E-3</v>
      </c>
      <c r="K1903">
        <v>8.6E-3</v>
      </c>
      <c r="L1903">
        <v>8.6E-3</v>
      </c>
    </row>
    <row r="1904" spans="1:12" x14ac:dyDescent="0.35">
      <c r="A1904" t="s">
        <v>730</v>
      </c>
      <c r="B1904">
        <v>2010</v>
      </c>
      <c r="C1904" t="s">
        <v>706</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35">
      <c r="A1905" t="s">
        <v>730</v>
      </c>
      <c r="B1905">
        <v>2010</v>
      </c>
      <c r="C1905" t="s">
        <v>712</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35">
      <c r="A1906" t="s">
        <v>731</v>
      </c>
      <c r="B1906">
        <v>2010</v>
      </c>
      <c r="C1906" t="s">
        <v>707</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35">
      <c r="A1907" t="s">
        <v>731</v>
      </c>
      <c r="B1907">
        <v>2010</v>
      </c>
      <c r="C1907" t="s">
        <v>710</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35">
      <c r="A1908" t="s">
        <v>731</v>
      </c>
      <c r="B1908">
        <v>2010</v>
      </c>
      <c r="C1908" t="s">
        <v>712</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35">
      <c r="A1909" t="s">
        <v>731</v>
      </c>
      <c r="B1909">
        <v>2010</v>
      </c>
      <c r="C1909" t="s">
        <v>711</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35">
      <c r="A1910" t="s">
        <v>731</v>
      </c>
      <c r="B1910">
        <v>2010</v>
      </c>
      <c r="C1910" t="s">
        <v>706</v>
      </c>
      <c r="D1910">
        <v>1.7947</v>
      </c>
      <c r="E1910">
        <v>1.7947</v>
      </c>
      <c r="F1910">
        <v>1.7947</v>
      </c>
      <c r="G1910">
        <v>1.7947</v>
      </c>
      <c r="H1910">
        <v>1.7947</v>
      </c>
      <c r="I1910">
        <v>1.7947</v>
      </c>
      <c r="J1910">
        <v>1.7947</v>
      </c>
      <c r="K1910">
        <v>1.7947</v>
      </c>
      <c r="L1910">
        <v>1.7947</v>
      </c>
    </row>
    <row r="1911" spans="1:12" x14ac:dyDescent="0.35">
      <c r="A1911" t="s">
        <v>731</v>
      </c>
      <c r="B1911">
        <v>2010</v>
      </c>
      <c r="C1911" t="s">
        <v>708</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35">
      <c r="A1912" t="s">
        <v>731</v>
      </c>
      <c r="B1912">
        <v>2010</v>
      </c>
      <c r="C1912" t="s">
        <v>709</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35">
      <c r="A1913" t="s">
        <v>732</v>
      </c>
      <c r="B1913">
        <v>2010</v>
      </c>
      <c r="C1913" t="s">
        <v>712</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35">
      <c r="A1914" t="s">
        <v>732</v>
      </c>
      <c r="B1914">
        <v>2010</v>
      </c>
      <c r="C1914" t="s">
        <v>709</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35">
      <c r="A1915" t="s">
        <v>732</v>
      </c>
      <c r="B1915">
        <v>2010</v>
      </c>
      <c r="C1915" t="s">
        <v>707</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35">
      <c r="A1916" t="s">
        <v>732</v>
      </c>
      <c r="B1916">
        <v>2010</v>
      </c>
      <c r="C1916" t="s">
        <v>706</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35">
      <c r="A1917" t="s">
        <v>732</v>
      </c>
      <c r="B1917">
        <v>2010</v>
      </c>
      <c r="C1917" t="s">
        <v>711</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35">
      <c r="A1918" t="s">
        <v>732</v>
      </c>
      <c r="B1918">
        <v>2010</v>
      </c>
      <c r="C1918" t="s">
        <v>708</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35">
      <c r="A1919" t="s">
        <v>732</v>
      </c>
      <c r="B1919">
        <v>2010</v>
      </c>
      <c r="C1919" t="s">
        <v>710</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35">
      <c r="A1920" t="s">
        <v>733</v>
      </c>
      <c r="B1920">
        <v>2010</v>
      </c>
      <c r="C1920" t="s">
        <v>710</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35">
      <c r="A1921" t="s">
        <v>733</v>
      </c>
      <c r="B1921">
        <v>2010</v>
      </c>
      <c r="C1921" t="s">
        <v>711</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35">
      <c r="A1922" t="s">
        <v>733</v>
      </c>
      <c r="B1922">
        <v>2010</v>
      </c>
      <c r="C1922" t="s">
        <v>707</v>
      </c>
      <c r="D1922">
        <v>1.1631</v>
      </c>
      <c r="E1922">
        <v>1.1631</v>
      </c>
      <c r="F1922">
        <v>1.1631</v>
      </c>
      <c r="G1922">
        <v>1.1631</v>
      </c>
      <c r="H1922">
        <v>1.1631</v>
      </c>
      <c r="I1922">
        <v>1.1631</v>
      </c>
      <c r="J1922">
        <v>1.1631</v>
      </c>
      <c r="K1922">
        <v>1.1631</v>
      </c>
      <c r="L1922">
        <v>1.1631</v>
      </c>
    </row>
    <row r="1923" spans="1:12" x14ac:dyDescent="0.35">
      <c r="A1923" t="s">
        <v>733</v>
      </c>
      <c r="B1923">
        <v>2010</v>
      </c>
      <c r="C1923" t="s">
        <v>709</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35">
      <c r="A1924" t="s">
        <v>733</v>
      </c>
      <c r="B1924">
        <v>2010</v>
      </c>
      <c r="C1924" t="s">
        <v>706</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35">
      <c r="A1925" t="s">
        <v>733</v>
      </c>
      <c r="B1925">
        <v>2010</v>
      </c>
      <c r="C1925" t="s">
        <v>712</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35">
      <c r="A1926" t="s">
        <v>733</v>
      </c>
      <c r="B1926">
        <v>2010</v>
      </c>
      <c r="C1926" t="s">
        <v>708</v>
      </c>
      <c r="D1926">
        <v>1.2E-2</v>
      </c>
      <c r="E1926">
        <v>1.2E-2</v>
      </c>
      <c r="F1926">
        <v>1.2E-2</v>
      </c>
      <c r="G1926">
        <v>1.2E-2</v>
      </c>
      <c r="H1926">
        <v>1.2E-2</v>
      </c>
      <c r="I1926">
        <v>1.2E-2</v>
      </c>
      <c r="J1926">
        <v>1.2E-2</v>
      </c>
      <c r="K1926">
        <v>1.2E-2</v>
      </c>
      <c r="L1926">
        <v>1.2E-2</v>
      </c>
    </row>
    <row r="1927" spans="1:12" x14ac:dyDescent="0.35">
      <c r="A1927" t="s">
        <v>734</v>
      </c>
      <c r="B1927">
        <v>2010</v>
      </c>
      <c r="C1927" t="s">
        <v>709</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35">
      <c r="A1928" t="s">
        <v>734</v>
      </c>
      <c r="B1928">
        <v>2010</v>
      </c>
      <c r="C1928" t="s">
        <v>711</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35">
      <c r="A1929" t="s">
        <v>734</v>
      </c>
      <c r="B1929">
        <v>2010</v>
      </c>
      <c r="C1929" t="s">
        <v>707</v>
      </c>
      <c r="D1929">
        <v>1.1552</v>
      </c>
      <c r="E1929">
        <v>1.1552</v>
      </c>
      <c r="F1929">
        <v>1.1552</v>
      </c>
      <c r="G1929">
        <v>1.1552</v>
      </c>
      <c r="H1929">
        <v>1.1552</v>
      </c>
      <c r="I1929">
        <v>1.1552</v>
      </c>
      <c r="J1929">
        <v>1.1552</v>
      </c>
      <c r="K1929">
        <v>1.1552</v>
      </c>
      <c r="L1929">
        <v>1.1552</v>
      </c>
    </row>
    <row r="1930" spans="1:12" x14ac:dyDescent="0.35">
      <c r="A1930" t="s">
        <v>734</v>
      </c>
      <c r="B1930">
        <v>2010</v>
      </c>
      <c r="C1930" t="s">
        <v>712</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35">
      <c r="A1931" t="s">
        <v>734</v>
      </c>
      <c r="B1931">
        <v>2010</v>
      </c>
      <c r="C1931" t="s">
        <v>706</v>
      </c>
      <c r="D1931">
        <v>2.3207</v>
      </c>
      <c r="E1931">
        <v>2.3207</v>
      </c>
      <c r="F1931">
        <v>2.3207</v>
      </c>
      <c r="G1931">
        <v>2.3207</v>
      </c>
      <c r="H1931">
        <v>2.3207</v>
      </c>
      <c r="I1931">
        <v>2.3207</v>
      </c>
      <c r="J1931">
        <v>2.3207</v>
      </c>
      <c r="K1931">
        <v>2.3207</v>
      </c>
      <c r="L1931">
        <v>2.3207</v>
      </c>
    </row>
    <row r="1932" spans="1:12" x14ac:dyDescent="0.35">
      <c r="A1932" t="s">
        <v>734</v>
      </c>
      <c r="B1932">
        <v>2010</v>
      </c>
      <c r="C1932" t="s">
        <v>708</v>
      </c>
      <c r="D1932">
        <v>1.35E-2</v>
      </c>
      <c r="E1932">
        <v>1.35E-2</v>
      </c>
      <c r="F1932">
        <v>1.35E-2</v>
      </c>
      <c r="G1932">
        <v>1.35E-2</v>
      </c>
      <c r="H1932">
        <v>1.35E-2</v>
      </c>
      <c r="I1932">
        <v>1.35E-2</v>
      </c>
      <c r="J1932">
        <v>1.35E-2</v>
      </c>
      <c r="K1932">
        <v>1.35E-2</v>
      </c>
      <c r="L1932">
        <v>1.35E-2</v>
      </c>
    </row>
    <row r="1933" spans="1:12" x14ac:dyDescent="0.35">
      <c r="A1933" t="s">
        <v>734</v>
      </c>
      <c r="B1933">
        <v>2010</v>
      </c>
      <c r="C1933" t="s">
        <v>710</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35">
      <c r="A1934" t="s">
        <v>735</v>
      </c>
      <c r="B1934">
        <v>2010</v>
      </c>
      <c r="C1934" t="s">
        <v>706</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35">
      <c r="A1935" t="s">
        <v>735</v>
      </c>
      <c r="B1935">
        <v>2010</v>
      </c>
      <c r="C1935" t="s">
        <v>712</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35">
      <c r="A1936" t="s">
        <v>735</v>
      </c>
      <c r="B1936">
        <v>2010</v>
      </c>
      <c r="C1936" t="s">
        <v>708</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35">
      <c r="A1937" t="s">
        <v>735</v>
      </c>
      <c r="B1937">
        <v>2010</v>
      </c>
      <c r="C1937" t="s">
        <v>710</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35">
      <c r="A1938" t="s">
        <v>735</v>
      </c>
      <c r="B1938">
        <v>2010</v>
      </c>
      <c r="C1938" t="s">
        <v>711</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35">
      <c r="A1939" t="s">
        <v>735</v>
      </c>
      <c r="B1939">
        <v>2010</v>
      </c>
      <c r="C1939" t="s">
        <v>709</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35">
      <c r="A1940" t="s">
        <v>735</v>
      </c>
      <c r="B1940">
        <v>2010</v>
      </c>
      <c r="C1940" t="s">
        <v>707</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35">
      <c r="A1941" t="s">
        <v>736</v>
      </c>
      <c r="B1941">
        <v>2010</v>
      </c>
      <c r="C1941" t="s">
        <v>712</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35">
      <c r="A1942" t="s">
        <v>736</v>
      </c>
      <c r="B1942">
        <v>2010</v>
      </c>
      <c r="C1942" t="s">
        <v>711</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35">
      <c r="A1943" t="s">
        <v>736</v>
      </c>
      <c r="B1943">
        <v>2010</v>
      </c>
      <c r="C1943" t="s">
        <v>710</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35">
      <c r="A1944" t="s">
        <v>736</v>
      </c>
      <c r="B1944">
        <v>2010</v>
      </c>
      <c r="C1944" t="s">
        <v>709</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35">
      <c r="A1945" t="s">
        <v>736</v>
      </c>
      <c r="B1945">
        <v>2010</v>
      </c>
      <c r="C1945" t="s">
        <v>706</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35">
      <c r="A1946" t="s">
        <v>736</v>
      </c>
      <c r="B1946">
        <v>2010</v>
      </c>
      <c r="C1946" t="s">
        <v>708</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35">
      <c r="A1947" t="s">
        <v>736</v>
      </c>
      <c r="B1947">
        <v>2010</v>
      </c>
      <c r="C1947" t="s">
        <v>707</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35">
      <c r="A1948" t="s">
        <v>737</v>
      </c>
      <c r="B1948">
        <v>2010</v>
      </c>
      <c r="C1948" t="s">
        <v>710</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35">
      <c r="A1949" t="s">
        <v>737</v>
      </c>
      <c r="B1949">
        <v>2010</v>
      </c>
      <c r="C1949" t="s">
        <v>707</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35">
      <c r="A1950" t="s">
        <v>737</v>
      </c>
      <c r="B1950">
        <v>2010</v>
      </c>
      <c r="C1950" t="s">
        <v>706</v>
      </c>
      <c r="D1950">
        <v>1.3042</v>
      </c>
      <c r="E1950">
        <v>1.3042</v>
      </c>
      <c r="F1950">
        <v>1.3042</v>
      </c>
      <c r="G1950">
        <v>1.3042</v>
      </c>
      <c r="H1950">
        <v>1.3042</v>
      </c>
      <c r="I1950">
        <v>1.3042</v>
      </c>
      <c r="J1950">
        <v>1.3042</v>
      </c>
      <c r="K1950">
        <v>1.3042</v>
      </c>
      <c r="L1950">
        <v>1.3042</v>
      </c>
    </row>
    <row r="1951" spans="1:12" x14ac:dyDescent="0.35">
      <c r="A1951" t="s">
        <v>737</v>
      </c>
      <c r="B1951">
        <v>2010</v>
      </c>
      <c r="C1951" t="s">
        <v>708</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35">
      <c r="A1952" t="s">
        <v>737</v>
      </c>
      <c r="B1952">
        <v>2010</v>
      </c>
      <c r="C1952" t="s">
        <v>711</v>
      </c>
      <c r="D1952">
        <v>0.1128</v>
      </c>
      <c r="E1952">
        <v>0.1128</v>
      </c>
      <c r="F1952">
        <v>0.1128</v>
      </c>
      <c r="G1952">
        <v>0.1128</v>
      </c>
      <c r="H1952">
        <v>0.1128</v>
      </c>
      <c r="I1952">
        <v>0.1128</v>
      </c>
      <c r="J1952">
        <v>0.1128</v>
      </c>
      <c r="K1952">
        <v>0.1128</v>
      </c>
      <c r="L1952">
        <v>0.1128</v>
      </c>
    </row>
    <row r="1953" spans="1:12" x14ac:dyDescent="0.35">
      <c r="A1953" t="s">
        <v>737</v>
      </c>
      <c r="B1953">
        <v>2010</v>
      </c>
      <c r="C1953" t="s">
        <v>712</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35">
      <c r="A1954" t="s">
        <v>737</v>
      </c>
      <c r="B1954">
        <v>2010</v>
      </c>
      <c r="C1954" t="s">
        <v>709</v>
      </c>
      <c r="D1954">
        <v>0.2767</v>
      </c>
      <c r="E1954">
        <v>0.2767</v>
      </c>
      <c r="F1954">
        <v>0.2767</v>
      </c>
      <c r="G1954">
        <v>0.2767</v>
      </c>
      <c r="H1954">
        <v>0.2767</v>
      </c>
      <c r="I1954">
        <v>0.2767</v>
      </c>
      <c r="J1954">
        <v>0.2767</v>
      </c>
      <c r="K1954">
        <v>0.2767</v>
      </c>
      <c r="L1954">
        <v>0.2767</v>
      </c>
    </row>
    <row r="1955" spans="1:12" x14ac:dyDescent="0.35">
      <c r="A1955" t="s">
        <v>738</v>
      </c>
      <c r="B1955">
        <v>2010</v>
      </c>
      <c r="C1955" t="s">
        <v>708</v>
      </c>
      <c r="D1955">
        <v>1.2E-2</v>
      </c>
      <c r="E1955">
        <v>1.2E-2</v>
      </c>
      <c r="F1955">
        <v>1.2E-2</v>
      </c>
      <c r="G1955">
        <v>1.2E-2</v>
      </c>
      <c r="H1955">
        <v>1.2E-2</v>
      </c>
      <c r="I1955">
        <v>1.2E-2</v>
      </c>
      <c r="J1955">
        <v>1.2E-2</v>
      </c>
      <c r="K1955">
        <v>1.2E-2</v>
      </c>
      <c r="L1955">
        <v>1.2E-2</v>
      </c>
    </row>
    <row r="1956" spans="1:12" x14ac:dyDescent="0.35">
      <c r="A1956" t="s">
        <v>738</v>
      </c>
      <c r="B1956">
        <v>2010</v>
      </c>
      <c r="C1956" t="s">
        <v>710</v>
      </c>
      <c r="D1956">
        <v>0.2432</v>
      </c>
      <c r="E1956">
        <v>0.2432</v>
      </c>
      <c r="F1956">
        <v>0.2432</v>
      </c>
      <c r="G1956">
        <v>0.2432</v>
      </c>
      <c r="H1956">
        <v>0.2432</v>
      </c>
      <c r="I1956">
        <v>0.2432</v>
      </c>
      <c r="J1956">
        <v>0.2432</v>
      </c>
      <c r="K1956">
        <v>0.2432</v>
      </c>
      <c r="L1956">
        <v>0.2432</v>
      </c>
    </row>
    <row r="1957" spans="1:12" x14ac:dyDescent="0.35">
      <c r="A1957" t="s">
        <v>738</v>
      </c>
      <c r="B1957">
        <v>2010</v>
      </c>
      <c r="C1957" t="s">
        <v>706</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35">
      <c r="A1958" t="s">
        <v>738</v>
      </c>
      <c r="B1958">
        <v>2010</v>
      </c>
      <c r="C1958" t="s">
        <v>707</v>
      </c>
      <c r="D1958">
        <v>1.2504</v>
      </c>
      <c r="E1958">
        <v>1.2504</v>
      </c>
      <c r="F1958">
        <v>1.2504</v>
      </c>
      <c r="G1958">
        <v>1.2504</v>
      </c>
      <c r="H1958">
        <v>1.2504</v>
      </c>
      <c r="I1958">
        <v>1.2504</v>
      </c>
      <c r="J1958">
        <v>1.2504</v>
      </c>
      <c r="K1958">
        <v>1.2504</v>
      </c>
      <c r="L1958">
        <v>1.2504</v>
      </c>
    </row>
    <row r="1959" spans="1:12" x14ac:dyDescent="0.35">
      <c r="A1959" t="s">
        <v>738</v>
      </c>
      <c r="B1959">
        <v>2010</v>
      </c>
      <c r="C1959" t="s">
        <v>711</v>
      </c>
      <c r="D1959">
        <v>0.2248</v>
      </c>
      <c r="E1959">
        <v>0.2248</v>
      </c>
      <c r="F1959">
        <v>0.2248</v>
      </c>
      <c r="G1959">
        <v>0.2248</v>
      </c>
      <c r="H1959">
        <v>0.2248</v>
      </c>
      <c r="I1959">
        <v>0.2248</v>
      </c>
      <c r="J1959">
        <v>0.2248</v>
      </c>
      <c r="K1959">
        <v>0.2248</v>
      </c>
      <c r="L1959">
        <v>0.2248</v>
      </c>
    </row>
    <row r="1960" spans="1:12" x14ac:dyDescent="0.35">
      <c r="A1960" t="s">
        <v>738</v>
      </c>
      <c r="B1960">
        <v>2010</v>
      </c>
      <c r="C1960" t="s">
        <v>712</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35">
      <c r="A1961" t="s">
        <v>738</v>
      </c>
      <c r="B1961">
        <v>2010</v>
      </c>
      <c r="C1961" t="s">
        <v>709</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35">
      <c r="A1962" t="s">
        <v>739</v>
      </c>
      <c r="B1962">
        <v>2010</v>
      </c>
      <c r="C1962" t="s">
        <v>707</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35">
      <c r="A1963" t="s">
        <v>739</v>
      </c>
      <c r="B1963">
        <v>2010</v>
      </c>
      <c r="C1963" t="s">
        <v>712</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35">
      <c r="A1964" t="s">
        <v>739</v>
      </c>
      <c r="B1964">
        <v>2010</v>
      </c>
      <c r="C1964" t="s">
        <v>709</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35">
      <c r="A1965" t="s">
        <v>739</v>
      </c>
      <c r="B1965">
        <v>2010</v>
      </c>
      <c r="C1965" t="s">
        <v>710</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35">
      <c r="A1966" t="s">
        <v>739</v>
      </c>
      <c r="B1966">
        <v>2010</v>
      </c>
      <c r="C1966" t="s">
        <v>711</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35">
      <c r="A1967" t="s">
        <v>739</v>
      </c>
      <c r="B1967">
        <v>2010</v>
      </c>
      <c r="C1967" t="s">
        <v>706</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35">
      <c r="A1968" t="s">
        <v>739</v>
      </c>
      <c r="B1968">
        <v>2010</v>
      </c>
      <c r="C1968" t="s">
        <v>708</v>
      </c>
      <c r="D1968">
        <v>2E-3</v>
      </c>
      <c r="E1968">
        <v>2E-3</v>
      </c>
      <c r="F1968">
        <v>2E-3</v>
      </c>
      <c r="G1968">
        <v>2E-3</v>
      </c>
      <c r="H1968">
        <v>2E-3</v>
      </c>
      <c r="I1968">
        <v>2E-3</v>
      </c>
      <c r="J1968">
        <v>2E-3</v>
      </c>
      <c r="K1968">
        <v>2E-3</v>
      </c>
      <c r="L1968">
        <v>2E-3</v>
      </c>
    </row>
    <row r="1969" spans="1:12" x14ac:dyDescent="0.35">
      <c r="A1969" t="s">
        <v>740</v>
      </c>
      <c r="B1969">
        <v>2010</v>
      </c>
      <c r="C1969" t="s">
        <v>712</v>
      </c>
      <c r="D1969">
        <v>1.41E-2</v>
      </c>
      <c r="E1969">
        <v>1.41E-2</v>
      </c>
      <c r="F1969">
        <v>1.41E-2</v>
      </c>
      <c r="G1969">
        <v>1.41E-2</v>
      </c>
      <c r="H1969">
        <v>1.41E-2</v>
      </c>
      <c r="I1969">
        <v>1.41E-2</v>
      </c>
      <c r="J1969">
        <v>1.41E-2</v>
      </c>
      <c r="K1969">
        <v>1.41E-2</v>
      </c>
      <c r="L1969">
        <v>1.41E-2</v>
      </c>
    </row>
    <row r="1970" spans="1:12" x14ac:dyDescent="0.35">
      <c r="A1970" t="s">
        <v>740</v>
      </c>
      <c r="B1970">
        <v>2010</v>
      </c>
      <c r="C1970" t="s">
        <v>709</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35">
      <c r="A1971" t="s">
        <v>740</v>
      </c>
      <c r="B1971">
        <v>2010</v>
      </c>
      <c r="C1971" t="s">
        <v>708</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35">
      <c r="A1972" t="s">
        <v>740</v>
      </c>
      <c r="B1972">
        <v>2010</v>
      </c>
      <c r="C1972" t="s">
        <v>710</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35">
      <c r="A1973" t="s">
        <v>740</v>
      </c>
      <c r="B1973">
        <v>2010</v>
      </c>
      <c r="C1973" t="s">
        <v>711</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35">
      <c r="A1974" t="s">
        <v>740</v>
      </c>
      <c r="B1974">
        <v>2010</v>
      </c>
      <c r="C1974" t="s">
        <v>706</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35">
      <c r="A1975" t="s">
        <v>740</v>
      </c>
      <c r="B1975">
        <v>2010</v>
      </c>
      <c r="C1975" t="s">
        <v>707</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35">
      <c r="A1976" t="s">
        <v>741</v>
      </c>
      <c r="B1976">
        <v>2010</v>
      </c>
      <c r="C1976" t="s">
        <v>712</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35">
      <c r="A1977" t="s">
        <v>741</v>
      </c>
      <c r="B1977">
        <v>2010</v>
      </c>
      <c r="C1977" t="s">
        <v>708</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35">
      <c r="A1978" t="s">
        <v>741</v>
      </c>
      <c r="B1978">
        <v>2010</v>
      </c>
      <c r="C1978" t="s">
        <v>709</v>
      </c>
      <c r="D1978">
        <v>0.2505</v>
      </c>
      <c r="E1978">
        <v>0.2505</v>
      </c>
      <c r="F1978">
        <v>0.2505</v>
      </c>
      <c r="G1978">
        <v>0.2505</v>
      </c>
      <c r="H1978">
        <v>0.2505</v>
      </c>
      <c r="I1978">
        <v>0.2505</v>
      </c>
      <c r="J1978">
        <v>0.2505</v>
      </c>
      <c r="K1978">
        <v>0.2505</v>
      </c>
      <c r="L1978">
        <v>0.2505</v>
      </c>
    </row>
    <row r="1979" spans="1:12" x14ac:dyDescent="0.35">
      <c r="A1979" t="s">
        <v>741</v>
      </c>
      <c r="B1979">
        <v>2010</v>
      </c>
      <c r="C1979" t="s">
        <v>710</v>
      </c>
      <c r="D1979">
        <v>9.35E-2</v>
      </c>
      <c r="E1979">
        <v>9.35E-2</v>
      </c>
      <c r="F1979">
        <v>9.35E-2</v>
      </c>
      <c r="G1979">
        <v>9.35E-2</v>
      </c>
      <c r="H1979">
        <v>9.35E-2</v>
      </c>
      <c r="I1979">
        <v>9.35E-2</v>
      </c>
      <c r="J1979">
        <v>9.35E-2</v>
      </c>
      <c r="K1979">
        <v>9.35E-2</v>
      </c>
      <c r="L1979">
        <v>9.35E-2</v>
      </c>
    </row>
    <row r="1980" spans="1:12" x14ac:dyDescent="0.35">
      <c r="A1980" t="s">
        <v>741</v>
      </c>
      <c r="B1980">
        <v>2010</v>
      </c>
      <c r="C1980" t="s">
        <v>711</v>
      </c>
      <c r="D1980">
        <v>0.1021</v>
      </c>
      <c r="E1980">
        <v>0.1021</v>
      </c>
      <c r="F1980">
        <v>0.1021</v>
      </c>
      <c r="G1980">
        <v>0.1021</v>
      </c>
      <c r="H1980">
        <v>0.1021</v>
      </c>
      <c r="I1980">
        <v>0.1021</v>
      </c>
      <c r="J1980">
        <v>0.1021</v>
      </c>
      <c r="K1980">
        <v>0.1021</v>
      </c>
      <c r="L1980">
        <v>0.1021</v>
      </c>
    </row>
    <row r="1981" spans="1:12" x14ac:dyDescent="0.35">
      <c r="A1981" t="s">
        <v>741</v>
      </c>
      <c r="B1981">
        <v>2010</v>
      </c>
      <c r="C1981" t="s">
        <v>706</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35">
      <c r="A1982" t="s">
        <v>741</v>
      </c>
      <c r="B1982">
        <v>2010</v>
      </c>
      <c r="C1982" t="s">
        <v>707</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35">
      <c r="A1983" t="s">
        <v>742</v>
      </c>
      <c r="B1983">
        <v>2010</v>
      </c>
      <c r="C1983" t="s">
        <v>709</v>
      </c>
      <c r="D1983">
        <v>0.129</v>
      </c>
      <c r="E1983">
        <v>0.129</v>
      </c>
      <c r="F1983">
        <v>0.129</v>
      </c>
      <c r="G1983">
        <v>0.129</v>
      </c>
      <c r="H1983">
        <v>0.129</v>
      </c>
      <c r="I1983">
        <v>0.129</v>
      </c>
      <c r="J1983">
        <v>0.129</v>
      </c>
      <c r="K1983">
        <v>0.129</v>
      </c>
      <c r="L1983">
        <v>0.129</v>
      </c>
    </row>
    <row r="1984" spans="1:12" x14ac:dyDescent="0.35">
      <c r="A1984" t="s">
        <v>742</v>
      </c>
      <c r="B1984">
        <v>2010</v>
      </c>
      <c r="C1984" t="s">
        <v>707</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35">
      <c r="A1985" t="s">
        <v>742</v>
      </c>
      <c r="B1985">
        <v>2010</v>
      </c>
      <c r="C1985" t="s">
        <v>710</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35">
      <c r="A1986" t="s">
        <v>742</v>
      </c>
      <c r="B1986">
        <v>2010</v>
      </c>
      <c r="C1986" t="s">
        <v>712</v>
      </c>
      <c r="D1986">
        <v>1.11E-2</v>
      </c>
      <c r="E1986">
        <v>1.11E-2</v>
      </c>
      <c r="F1986">
        <v>1.11E-2</v>
      </c>
      <c r="G1986">
        <v>1.11E-2</v>
      </c>
      <c r="H1986">
        <v>1.11E-2</v>
      </c>
      <c r="I1986">
        <v>1.11E-2</v>
      </c>
      <c r="J1986">
        <v>1.11E-2</v>
      </c>
      <c r="K1986">
        <v>1.11E-2</v>
      </c>
      <c r="L1986">
        <v>1.11E-2</v>
      </c>
    </row>
    <row r="1987" spans="1:12" x14ac:dyDescent="0.35">
      <c r="A1987" t="s">
        <v>742</v>
      </c>
      <c r="B1987">
        <v>2010</v>
      </c>
      <c r="C1987" t="s">
        <v>708</v>
      </c>
      <c r="D1987">
        <v>2.8E-3</v>
      </c>
      <c r="E1987">
        <v>2.8E-3</v>
      </c>
      <c r="F1987">
        <v>2.8E-3</v>
      </c>
      <c r="G1987">
        <v>2.8E-3</v>
      </c>
      <c r="H1987">
        <v>2.8E-3</v>
      </c>
      <c r="I1987">
        <v>2.8E-3</v>
      </c>
      <c r="J1987">
        <v>2.8E-3</v>
      </c>
      <c r="K1987">
        <v>2.8E-3</v>
      </c>
      <c r="L1987">
        <v>2.8E-3</v>
      </c>
    </row>
    <row r="1988" spans="1:12" x14ac:dyDescent="0.35">
      <c r="A1988" t="s">
        <v>742</v>
      </c>
      <c r="B1988">
        <v>2010</v>
      </c>
      <c r="C1988" t="s">
        <v>711</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35">
      <c r="A1989" t="s">
        <v>742</v>
      </c>
      <c r="B1989">
        <v>2010</v>
      </c>
      <c r="C1989" t="s">
        <v>706</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35">
      <c r="A1990" t="s">
        <v>743</v>
      </c>
      <c r="B1990">
        <v>2010</v>
      </c>
      <c r="C1990" t="s">
        <v>712</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35">
      <c r="A1991" t="s">
        <v>743</v>
      </c>
      <c r="B1991">
        <v>2010</v>
      </c>
      <c r="C1991" t="s">
        <v>711</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35">
      <c r="A1992" t="s">
        <v>743</v>
      </c>
      <c r="B1992">
        <v>2010</v>
      </c>
      <c r="C1992" t="s">
        <v>710</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35">
      <c r="A1993" t="s">
        <v>743</v>
      </c>
      <c r="B1993">
        <v>2010</v>
      </c>
      <c r="C1993" t="s">
        <v>709</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35">
      <c r="A1994" t="s">
        <v>743</v>
      </c>
      <c r="B1994">
        <v>2010</v>
      </c>
      <c r="C1994" t="s">
        <v>706</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35">
      <c r="A1995" t="s">
        <v>743</v>
      </c>
      <c r="B1995">
        <v>2010</v>
      </c>
      <c r="C1995" t="s">
        <v>707</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35">
      <c r="A1996" t="s">
        <v>743</v>
      </c>
      <c r="B1996">
        <v>2010</v>
      </c>
      <c r="C1996" t="s">
        <v>708</v>
      </c>
      <c r="D1996">
        <v>1.83E-2</v>
      </c>
      <c r="E1996">
        <v>1.83E-2</v>
      </c>
      <c r="F1996">
        <v>1.83E-2</v>
      </c>
      <c r="G1996">
        <v>1.83E-2</v>
      </c>
      <c r="H1996">
        <v>1.83E-2</v>
      </c>
      <c r="I1996">
        <v>1.83E-2</v>
      </c>
      <c r="J1996">
        <v>1.83E-2</v>
      </c>
      <c r="K1996">
        <v>1.83E-2</v>
      </c>
      <c r="L1996">
        <v>1.83E-2</v>
      </c>
    </row>
    <row r="1997" spans="1:12" x14ac:dyDescent="0.35">
      <c r="A1997" t="s">
        <v>744</v>
      </c>
      <c r="B1997">
        <v>2010</v>
      </c>
      <c r="C1997" t="s">
        <v>707</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35">
      <c r="A1998" t="s">
        <v>744</v>
      </c>
      <c r="B1998">
        <v>2010</v>
      </c>
      <c r="C1998" t="s">
        <v>710</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35">
      <c r="A1999" t="s">
        <v>744</v>
      </c>
      <c r="B1999">
        <v>2010</v>
      </c>
      <c r="C1999" t="s">
        <v>712</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35">
      <c r="A2000" t="s">
        <v>744</v>
      </c>
      <c r="B2000">
        <v>2010</v>
      </c>
      <c r="C2000" t="s">
        <v>708</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35">
      <c r="A2001" t="s">
        <v>744</v>
      </c>
      <c r="B2001">
        <v>2010</v>
      </c>
      <c r="C2001" t="s">
        <v>711</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35">
      <c r="A2002" t="s">
        <v>744</v>
      </c>
      <c r="B2002">
        <v>2010</v>
      </c>
      <c r="C2002" t="s">
        <v>706</v>
      </c>
      <c r="D2002">
        <v>0.8478</v>
      </c>
      <c r="E2002">
        <v>0.8478</v>
      </c>
      <c r="F2002">
        <v>0.8478</v>
      </c>
      <c r="G2002">
        <v>0.8478</v>
      </c>
      <c r="H2002">
        <v>0.8478</v>
      </c>
      <c r="I2002">
        <v>0.8478</v>
      </c>
      <c r="J2002">
        <v>0.8478</v>
      </c>
      <c r="K2002">
        <v>0.8478</v>
      </c>
      <c r="L2002">
        <v>0.8478</v>
      </c>
    </row>
    <row r="2003" spans="1:12" x14ac:dyDescent="0.35">
      <c r="A2003" t="s">
        <v>744</v>
      </c>
      <c r="B2003">
        <v>2010</v>
      </c>
      <c r="C2003" t="s">
        <v>709</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35">
      <c r="A2004" t="s">
        <v>745</v>
      </c>
      <c r="B2004">
        <v>2010</v>
      </c>
      <c r="C2004" t="s">
        <v>707</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35">
      <c r="A2005" t="s">
        <v>745</v>
      </c>
      <c r="B2005">
        <v>2010</v>
      </c>
      <c r="C2005" t="s">
        <v>709</v>
      </c>
      <c r="D2005">
        <v>1.8106</v>
      </c>
      <c r="E2005">
        <v>1.8106</v>
      </c>
      <c r="F2005">
        <v>1.8106</v>
      </c>
      <c r="G2005">
        <v>1.8106</v>
      </c>
      <c r="H2005">
        <v>1.8106</v>
      </c>
      <c r="I2005">
        <v>1.8106</v>
      </c>
      <c r="J2005">
        <v>1.8106</v>
      </c>
      <c r="K2005">
        <v>1.8106</v>
      </c>
      <c r="L2005">
        <v>1.8106</v>
      </c>
    </row>
    <row r="2006" spans="1:12" x14ac:dyDescent="0.35">
      <c r="A2006" t="s">
        <v>745</v>
      </c>
      <c r="B2006">
        <v>2010</v>
      </c>
      <c r="C2006" t="s">
        <v>711</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35">
      <c r="A2007" t="s">
        <v>745</v>
      </c>
      <c r="B2007">
        <v>2010</v>
      </c>
      <c r="C2007" t="s">
        <v>710</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35">
      <c r="A2008" t="s">
        <v>745</v>
      </c>
      <c r="B2008">
        <v>2010</v>
      </c>
      <c r="C2008" t="s">
        <v>708</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35">
      <c r="A2009" t="s">
        <v>745</v>
      </c>
      <c r="B2009">
        <v>2010</v>
      </c>
      <c r="C2009" t="s">
        <v>706</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35">
      <c r="A2010" t="s">
        <v>745</v>
      </c>
      <c r="B2010">
        <v>2010</v>
      </c>
      <c r="C2010" t="s">
        <v>712</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35">
      <c r="A2011" t="s">
        <v>746</v>
      </c>
      <c r="B2011">
        <v>2010</v>
      </c>
      <c r="C2011" t="s">
        <v>707</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35">
      <c r="A2012" t="s">
        <v>746</v>
      </c>
      <c r="B2012">
        <v>2010</v>
      </c>
      <c r="C2012" t="s">
        <v>708</v>
      </c>
      <c r="D2012">
        <v>1.89E-2</v>
      </c>
      <c r="E2012">
        <v>1.89E-2</v>
      </c>
      <c r="F2012">
        <v>1.89E-2</v>
      </c>
      <c r="G2012">
        <v>1.89E-2</v>
      </c>
      <c r="H2012">
        <v>1.89E-2</v>
      </c>
      <c r="I2012">
        <v>1.89E-2</v>
      </c>
      <c r="J2012">
        <v>1.89E-2</v>
      </c>
      <c r="K2012">
        <v>1.89E-2</v>
      </c>
      <c r="L2012">
        <v>1.89E-2</v>
      </c>
    </row>
    <row r="2013" spans="1:12" x14ac:dyDescent="0.35">
      <c r="A2013" t="s">
        <v>746</v>
      </c>
      <c r="B2013">
        <v>2010</v>
      </c>
      <c r="C2013" t="s">
        <v>706</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35">
      <c r="A2014" t="s">
        <v>746</v>
      </c>
      <c r="B2014">
        <v>2010</v>
      </c>
      <c r="C2014" t="s">
        <v>709</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35">
      <c r="A2015" t="s">
        <v>746</v>
      </c>
      <c r="B2015">
        <v>2010</v>
      </c>
      <c r="C2015" t="s">
        <v>711</v>
      </c>
      <c r="D2015">
        <v>0.3548</v>
      </c>
      <c r="E2015">
        <v>0.3548</v>
      </c>
      <c r="F2015">
        <v>0.3548</v>
      </c>
      <c r="G2015">
        <v>0.3548</v>
      </c>
      <c r="H2015">
        <v>0.3548</v>
      </c>
      <c r="I2015">
        <v>0.3548</v>
      </c>
      <c r="J2015">
        <v>0.3548</v>
      </c>
      <c r="K2015">
        <v>0.3548</v>
      </c>
      <c r="L2015">
        <v>0.3548</v>
      </c>
    </row>
    <row r="2016" spans="1:12" x14ac:dyDescent="0.35">
      <c r="A2016" t="s">
        <v>746</v>
      </c>
      <c r="B2016">
        <v>2010</v>
      </c>
      <c r="C2016" t="s">
        <v>712</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35">
      <c r="A2017" t="s">
        <v>746</v>
      </c>
      <c r="B2017">
        <v>2010</v>
      </c>
      <c r="C2017" t="s">
        <v>710</v>
      </c>
      <c r="D2017">
        <v>0.4103</v>
      </c>
      <c r="E2017">
        <v>0.4103</v>
      </c>
      <c r="F2017">
        <v>0.4103</v>
      </c>
      <c r="G2017">
        <v>0.4103</v>
      </c>
      <c r="H2017">
        <v>0.4103</v>
      </c>
      <c r="I2017">
        <v>0.4103</v>
      </c>
      <c r="J2017">
        <v>0.4103</v>
      </c>
      <c r="K2017">
        <v>0.4103</v>
      </c>
      <c r="L2017">
        <v>0.4103</v>
      </c>
    </row>
    <row r="2018" spans="1:12" x14ac:dyDescent="0.35">
      <c r="A2018" t="s">
        <v>747</v>
      </c>
      <c r="B2018">
        <v>2010</v>
      </c>
      <c r="C2018" t="s">
        <v>712</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35">
      <c r="A2019" t="s">
        <v>747</v>
      </c>
      <c r="B2019">
        <v>2010</v>
      </c>
      <c r="C2019" t="s">
        <v>710</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35">
      <c r="A2020" t="s">
        <v>747</v>
      </c>
      <c r="B2020">
        <v>2010</v>
      </c>
      <c r="C2020" t="s">
        <v>708</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35">
      <c r="A2021" t="s">
        <v>747</v>
      </c>
      <c r="B2021">
        <v>2010</v>
      </c>
      <c r="C2021" t="s">
        <v>709</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35">
      <c r="A2022" t="s">
        <v>747</v>
      </c>
      <c r="B2022">
        <v>2010</v>
      </c>
      <c r="C2022" t="s">
        <v>707</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35">
      <c r="A2023" t="s">
        <v>747</v>
      </c>
      <c r="B2023">
        <v>2010</v>
      </c>
      <c r="C2023" t="s">
        <v>706</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35">
      <c r="A2024" t="s">
        <v>747</v>
      </c>
      <c r="B2024">
        <v>2010</v>
      </c>
      <c r="C2024" t="s">
        <v>711</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35">
      <c r="A2025" t="s">
        <v>748</v>
      </c>
      <c r="B2025">
        <v>2010</v>
      </c>
      <c r="C2025" t="s">
        <v>708</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35">
      <c r="A2026" t="s">
        <v>748</v>
      </c>
      <c r="B2026">
        <v>2010</v>
      </c>
      <c r="C2026" t="s">
        <v>707</v>
      </c>
      <c r="D2026">
        <v>2.54</v>
      </c>
      <c r="E2026">
        <v>2.54</v>
      </c>
      <c r="F2026">
        <v>2.54</v>
      </c>
      <c r="G2026">
        <v>2.54</v>
      </c>
      <c r="H2026">
        <v>2.54</v>
      </c>
      <c r="I2026">
        <v>2.54</v>
      </c>
      <c r="J2026">
        <v>2.54</v>
      </c>
      <c r="K2026">
        <v>2.54</v>
      </c>
      <c r="L2026">
        <v>2.54</v>
      </c>
    </row>
    <row r="2027" spans="1:12" x14ac:dyDescent="0.35">
      <c r="A2027" t="s">
        <v>748</v>
      </c>
      <c r="B2027">
        <v>2010</v>
      </c>
      <c r="C2027" t="s">
        <v>712</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35">
      <c r="A2028" t="s">
        <v>748</v>
      </c>
      <c r="B2028">
        <v>2010</v>
      </c>
      <c r="C2028" t="s">
        <v>710</v>
      </c>
      <c r="D2028">
        <v>0.4672</v>
      </c>
      <c r="E2028">
        <v>0.4672</v>
      </c>
      <c r="F2028">
        <v>0.4672</v>
      </c>
      <c r="G2028">
        <v>0.4672</v>
      </c>
      <c r="H2028">
        <v>0.4672</v>
      </c>
      <c r="I2028">
        <v>0.4672</v>
      </c>
      <c r="J2028">
        <v>0.4672</v>
      </c>
      <c r="K2028">
        <v>0.4672</v>
      </c>
      <c r="L2028">
        <v>0.4672</v>
      </c>
    </row>
    <row r="2029" spans="1:12" x14ac:dyDescent="0.35">
      <c r="A2029" t="s">
        <v>748</v>
      </c>
      <c r="B2029">
        <v>2010</v>
      </c>
      <c r="C2029" t="s">
        <v>709</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35">
      <c r="A2030" t="s">
        <v>748</v>
      </c>
      <c r="B2030">
        <v>2010</v>
      </c>
      <c r="C2030" t="s">
        <v>706</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35">
      <c r="A2031" t="s">
        <v>748</v>
      </c>
      <c r="B2031">
        <v>2010</v>
      </c>
      <c r="C2031" t="s">
        <v>711</v>
      </c>
      <c r="D2031">
        <v>0.4395</v>
      </c>
      <c r="E2031">
        <v>0.4395</v>
      </c>
      <c r="F2031">
        <v>0.4395</v>
      </c>
      <c r="G2031">
        <v>0.4395</v>
      </c>
      <c r="H2031">
        <v>0.4395</v>
      </c>
      <c r="I2031">
        <v>0.4395</v>
      </c>
      <c r="J2031">
        <v>0.4395</v>
      </c>
      <c r="K2031">
        <v>0.4395</v>
      </c>
      <c r="L2031">
        <v>0.4395</v>
      </c>
    </row>
    <row r="2032" spans="1:12" x14ac:dyDescent="0.35">
      <c r="A2032" t="s">
        <v>749</v>
      </c>
      <c r="B2032">
        <v>2010</v>
      </c>
      <c r="C2032" t="s">
        <v>711</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35">
      <c r="A2033" t="s">
        <v>749</v>
      </c>
      <c r="B2033">
        <v>2010</v>
      </c>
      <c r="C2033" t="s">
        <v>706</v>
      </c>
      <c r="D2033">
        <v>1.593</v>
      </c>
      <c r="E2033">
        <v>1.593</v>
      </c>
      <c r="F2033">
        <v>1.593</v>
      </c>
      <c r="G2033">
        <v>1.593</v>
      </c>
      <c r="H2033">
        <v>1.593</v>
      </c>
      <c r="I2033">
        <v>1.593</v>
      </c>
      <c r="J2033">
        <v>1.593</v>
      </c>
      <c r="K2033">
        <v>1.593</v>
      </c>
      <c r="L2033">
        <v>1.593</v>
      </c>
    </row>
    <row r="2034" spans="1:12" x14ac:dyDescent="0.35">
      <c r="A2034" t="s">
        <v>749</v>
      </c>
      <c r="B2034">
        <v>2010</v>
      </c>
      <c r="C2034" t="s">
        <v>709</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35">
      <c r="A2035" t="s">
        <v>749</v>
      </c>
      <c r="B2035">
        <v>2010</v>
      </c>
      <c r="C2035" t="s">
        <v>710</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35">
      <c r="A2036" t="s">
        <v>749</v>
      </c>
      <c r="B2036">
        <v>2010</v>
      </c>
      <c r="C2036" t="s">
        <v>712</v>
      </c>
      <c r="D2036">
        <v>2.87E-2</v>
      </c>
      <c r="E2036">
        <v>2.87E-2</v>
      </c>
      <c r="F2036">
        <v>2.87E-2</v>
      </c>
      <c r="G2036">
        <v>2.87E-2</v>
      </c>
      <c r="H2036">
        <v>2.87E-2</v>
      </c>
      <c r="I2036">
        <v>2.87E-2</v>
      </c>
      <c r="J2036">
        <v>2.87E-2</v>
      </c>
      <c r="K2036">
        <v>2.87E-2</v>
      </c>
      <c r="L2036">
        <v>2.87E-2</v>
      </c>
    </row>
    <row r="2037" spans="1:12" x14ac:dyDescent="0.35">
      <c r="A2037" t="s">
        <v>749</v>
      </c>
      <c r="B2037">
        <v>2010</v>
      </c>
      <c r="C2037" t="s">
        <v>708</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35">
      <c r="A2038" t="s">
        <v>749</v>
      </c>
      <c r="B2038">
        <v>2010</v>
      </c>
      <c r="C2038" t="s">
        <v>707</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35">
      <c r="A2039" t="s">
        <v>750</v>
      </c>
      <c r="B2039">
        <v>2010</v>
      </c>
      <c r="C2039" t="s">
        <v>706</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35">
      <c r="A2040" t="s">
        <v>750</v>
      </c>
      <c r="B2040">
        <v>2010</v>
      </c>
      <c r="C2040" t="s">
        <v>708</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35">
      <c r="A2041" t="s">
        <v>750</v>
      </c>
      <c r="B2041">
        <v>2010</v>
      </c>
      <c r="C2041" t="s">
        <v>711</v>
      </c>
      <c r="D2041">
        <v>0.1439</v>
      </c>
      <c r="E2041">
        <v>0.1439</v>
      </c>
      <c r="F2041">
        <v>0.1439</v>
      </c>
      <c r="G2041">
        <v>0.1439</v>
      </c>
      <c r="H2041">
        <v>0.1439</v>
      </c>
      <c r="I2041">
        <v>0.1439</v>
      </c>
      <c r="J2041">
        <v>0.1439</v>
      </c>
      <c r="K2041">
        <v>0.1439</v>
      </c>
      <c r="L2041">
        <v>0.1439</v>
      </c>
    </row>
    <row r="2042" spans="1:12" x14ac:dyDescent="0.35">
      <c r="A2042" t="s">
        <v>750</v>
      </c>
      <c r="B2042">
        <v>2010</v>
      </c>
      <c r="C2042" t="s">
        <v>709</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35">
      <c r="A2043" t="s">
        <v>750</v>
      </c>
      <c r="B2043">
        <v>2010</v>
      </c>
      <c r="C2043" t="s">
        <v>707</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35">
      <c r="A2044" t="s">
        <v>750</v>
      </c>
      <c r="B2044">
        <v>2010</v>
      </c>
      <c r="C2044" t="s">
        <v>712</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35">
      <c r="A2045" t="s">
        <v>750</v>
      </c>
      <c r="B2045">
        <v>2010</v>
      </c>
      <c r="C2045" t="s">
        <v>710</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35">
      <c r="A2046" t="s">
        <v>751</v>
      </c>
      <c r="B2046">
        <v>2010</v>
      </c>
      <c r="C2046" t="s">
        <v>709</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35">
      <c r="A2047" t="s">
        <v>751</v>
      </c>
      <c r="B2047">
        <v>2010</v>
      </c>
      <c r="C2047" t="s">
        <v>710</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35">
      <c r="A2048" t="s">
        <v>751</v>
      </c>
      <c r="B2048">
        <v>2010</v>
      </c>
      <c r="C2048" t="s">
        <v>712</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35">
      <c r="A2049" t="s">
        <v>751</v>
      </c>
      <c r="B2049">
        <v>2010</v>
      </c>
      <c r="C2049" t="s">
        <v>707</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35">
      <c r="A2050" t="s">
        <v>751</v>
      </c>
      <c r="B2050">
        <v>2010</v>
      </c>
      <c r="C2050" t="s">
        <v>711</v>
      </c>
      <c r="D2050">
        <v>0.4778</v>
      </c>
      <c r="E2050">
        <v>0.4778</v>
      </c>
      <c r="F2050">
        <v>0.4778</v>
      </c>
      <c r="G2050">
        <v>0.4778</v>
      </c>
      <c r="H2050">
        <v>0.4778</v>
      </c>
      <c r="I2050">
        <v>0.4778</v>
      </c>
      <c r="J2050">
        <v>0.4778</v>
      </c>
      <c r="K2050">
        <v>0.4778</v>
      </c>
      <c r="L2050">
        <v>0.4778</v>
      </c>
    </row>
    <row r="2051" spans="1:12" x14ac:dyDescent="0.35">
      <c r="A2051" t="s">
        <v>751</v>
      </c>
      <c r="B2051">
        <v>2010</v>
      </c>
      <c r="C2051" t="s">
        <v>708</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35">
      <c r="A2052" t="s">
        <v>751</v>
      </c>
      <c r="B2052">
        <v>2010</v>
      </c>
      <c r="C2052" t="s">
        <v>706</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35">
      <c r="A2053" t="s">
        <v>752</v>
      </c>
      <c r="B2053">
        <v>2010</v>
      </c>
      <c r="C2053" t="s">
        <v>709</v>
      </c>
      <c r="D2053">
        <v>0.104</v>
      </c>
      <c r="E2053">
        <v>0.104</v>
      </c>
      <c r="F2053">
        <v>0.104</v>
      </c>
      <c r="G2053">
        <v>0.104</v>
      </c>
      <c r="H2053">
        <v>0.104</v>
      </c>
      <c r="I2053">
        <v>0.104</v>
      </c>
      <c r="J2053">
        <v>0.104</v>
      </c>
      <c r="K2053">
        <v>0.104</v>
      </c>
      <c r="L2053">
        <v>0.104</v>
      </c>
    </row>
    <row r="2054" spans="1:12" x14ac:dyDescent="0.35">
      <c r="A2054" t="s">
        <v>752</v>
      </c>
      <c r="B2054">
        <v>2010</v>
      </c>
      <c r="C2054" t="s">
        <v>712</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35">
      <c r="A2055" t="s">
        <v>752</v>
      </c>
      <c r="B2055">
        <v>2010</v>
      </c>
      <c r="C2055" t="s">
        <v>710</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35">
      <c r="A2056" t="s">
        <v>752</v>
      </c>
      <c r="B2056">
        <v>2010</v>
      </c>
      <c r="C2056" t="s">
        <v>706</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35">
      <c r="A2057" t="s">
        <v>752</v>
      </c>
      <c r="B2057">
        <v>2010</v>
      </c>
      <c r="C2057" t="s">
        <v>708</v>
      </c>
      <c r="D2057">
        <v>2.3E-3</v>
      </c>
      <c r="E2057">
        <v>2.3E-3</v>
      </c>
      <c r="F2057">
        <v>2.3E-3</v>
      </c>
      <c r="G2057">
        <v>2.3E-3</v>
      </c>
      <c r="H2057">
        <v>2.3E-3</v>
      </c>
      <c r="I2057">
        <v>2.3E-3</v>
      </c>
      <c r="J2057">
        <v>2.3E-3</v>
      </c>
      <c r="K2057">
        <v>2.3E-3</v>
      </c>
      <c r="L2057">
        <v>2.3E-3</v>
      </c>
    </row>
    <row r="2058" spans="1:12" x14ac:dyDescent="0.35">
      <c r="A2058" t="s">
        <v>752</v>
      </c>
      <c r="B2058">
        <v>2010</v>
      </c>
      <c r="C2058" t="s">
        <v>707</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35">
      <c r="A2059" t="s">
        <v>752</v>
      </c>
      <c r="B2059">
        <v>2010</v>
      </c>
      <c r="C2059" t="s">
        <v>711</v>
      </c>
      <c r="D2059">
        <v>4.24E-2</v>
      </c>
      <c r="E2059">
        <v>4.24E-2</v>
      </c>
      <c r="F2059">
        <v>4.24E-2</v>
      </c>
      <c r="G2059">
        <v>4.24E-2</v>
      </c>
      <c r="H2059">
        <v>4.24E-2</v>
      </c>
      <c r="I2059">
        <v>4.24E-2</v>
      </c>
      <c r="J2059">
        <v>4.24E-2</v>
      </c>
      <c r="K2059">
        <v>4.24E-2</v>
      </c>
      <c r="L2059">
        <v>4.24E-2</v>
      </c>
    </row>
    <row r="2060" spans="1:12" x14ac:dyDescent="0.35">
      <c r="A2060" t="s">
        <v>753</v>
      </c>
      <c r="B2060">
        <v>2010</v>
      </c>
      <c r="C2060" t="s">
        <v>708</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35">
      <c r="A2061" t="s">
        <v>753</v>
      </c>
      <c r="B2061">
        <v>2010</v>
      </c>
      <c r="C2061" t="s">
        <v>712</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35">
      <c r="A2062" t="s">
        <v>753</v>
      </c>
      <c r="B2062">
        <v>2010</v>
      </c>
      <c r="C2062" t="s">
        <v>710</v>
      </c>
      <c r="D2062">
        <v>0.1993</v>
      </c>
      <c r="E2062">
        <v>0.1993</v>
      </c>
      <c r="F2062">
        <v>0.1993</v>
      </c>
      <c r="G2062">
        <v>0.1993</v>
      </c>
      <c r="H2062">
        <v>0.1993</v>
      </c>
      <c r="I2062">
        <v>0.1993</v>
      </c>
      <c r="J2062">
        <v>0.1993</v>
      </c>
      <c r="K2062">
        <v>0.1993</v>
      </c>
      <c r="L2062">
        <v>0.1993</v>
      </c>
    </row>
    <row r="2063" spans="1:12" x14ac:dyDescent="0.35">
      <c r="A2063" t="s">
        <v>753</v>
      </c>
      <c r="B2063">
        <v>2010</v>
      </c>
      <c r="C2063" t="s">
        <v>709</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35">
      <c r="A2064" t="s">
        <v>753</v>
      </c>
      <c r="B2064">
        <v>2010</v>
      </c>
      <c r="C2064" t="s">
        <v>711</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35">
      <c r="A2065" t="s">
        <v>753</v>
      </c>
      <c r="B2065">
        <v>2010</v>
      </c>
      <c r="C2065" t="s">
        <v>707</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35">
      <c r="A2066" t="s">
        <v>753</v>
      </c>
      <c r="B2066">
        <v>2010</v>
      </c>
      <c r="C2066" t="s">
        <v>706</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35">
      <c r="A2067" t="s">
        <v>754</v>
      </c>
      <c r="B2067">
        <v>2010</v>
      </c>
      <c r="C2067" t="s">
        <v>712</v>
      </c>
      <c r="D2067">
        <v>6.3E-3</v>
      </c>
      <c r="E2067">
        <v>6.3E-3</v>
      </c>
      <c r="F2067">
        <v>6.3E-3</v>
      </c>
      <c r="G2067">
        <v>6.3E-3</v>
      </c>
      <c r="H2067">
        <v>6.3E-3</v>
      </c>
      <c r="I2067">
        <v>6.3E-3</v>
      </c>
      <c r="J2067">
        <v>6.3E-3</v>
      </c>
      <c r="K2067">
        <v>6.3E-3</v>
      </c>
      <c r="L2067">
        <v>6.3E-3</v>
      </c>
    </row>
    <row r="2068" spans="1:12" x14ac:dyDescent="0.35">
      <c r="A2068" t="s">
        <v>754</v>
      </c>
      <c r="B2068">
        <v>2010</v>
      </c>
      <c r="C2068" t="s">
        <v>709</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35">
      <c r="A2069" t="s">
        <v>754</v>
      </c>
      <c r="B2069">
        <v>2010</v>
      </c>
      <c r="C2069" t="s">
        <v>708</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35">
      <c r="A2070" t="s">
        <v>754</v>
      </c>
      <c r="B2070">
        <v>2010</v>
      </c>
      <c r="C2070" t="s">
        <v>711</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35">
      <c r="A2071" t="s">
        <v>754</v>
      </c>
      <c r="B2071">
        <v>2010</v>
      </c>
      <c r="C2071" t="s">
        <v>710</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35">
      <c r="A2072" t="s">
        <v>754</v>
      </c>
      <c r="B2072">
        <v>2010</v>
      </c>
      <c r="C2072" t="s">
        <v>706</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35">
      <c r="A2073" t="s">
        <v>754</v>
      </c>
      <c r="B2073">
        <v>2010</v>
      </c>
      <c r="C2073" t="s">
        <v>707</v>
      </c>
      <c r="D2073">
        <v>0.1774</v>
      </c>
      <c r="E2073">
        <v>0.1774</v>
      </c>
      <c r="F2073">
        <v>0.1774</v>
      </c>
      <c r="G2073">
        <v>0.1774</v>
      </c>
      <c r="H2073">
        <v>0.1774</v>
      </c>
      <c r="I2073">
        <v>0.1774</v>
      </c>
      <c r="J2073">
        <v>0.1774</v>
      </c>
      <c r="K2073">
        <v>0.1774</v>
      </c>
      <c r="L2073">
        <v>0.1774</v>
      </c>
    </row>
    <row r="2074" spans="1:12" x14ac:dyDescent="0.35">
      <c r="A2074" t="s">
        <v>755</v>
      </c>
      <c r="B2074">
        <v>2010</v>
      </c>
      <c r="C2074" t="s">
        <v>708</v>
      </c>
      <c r="D2074">
        <v>1.26E-2</v>
      </c>
      <c r="E2074">
        <v>1.26E-2</v>
      </c>
      <c r="F2074">
        <v>1.26E-2</v>
      </c>
      <c r="G2074">
        <v>1.26E-2</v>
      </c>
      <c r="H2074">
        <v>1.26E-2</v>
      </c>
      <c r="I2074">
        <v>1.26E-2</v>
      </c>
      <c r="J2074">
        <v>1.26E-2</v>
      </c>
      <c r="K2074">
        <v>1.26E-2</v>
      </c>
      <c r="L2074">
        <v>1.26E-2</v>
      </c>
    </row>
    <row r="2075" spans="1:12" x14ac:dyDescent="0.35">
      <c r="A2075" t="s">
        <v>755</v>
      </c>
      <c r="B2075">
        <v>2010</v>
      </c>
      <c r="C2075" t="s">
        <v>711</v>
      </c>
      <c r="D2075">
        <v>0.2366</v>
      </c>
      <c r="E2075">
        <v>0.2366</v>
      </c>
      <c r="F2075">
        <v>0.2366</v>
      </c>
      <c r="G2075">
        <v>0.2366</v>
      </c>
      <c r="H2075">
        <v>0.2366</v>
      </c>
      <c r="I2075">
        <v>0.2366</v>
      </c>
      <c r="J2075">
        <v>0.2366</v>
      </c>
      <c r="K2075">
        <v>0.2366</v>
      </c>
      <c r="L2075">
        <v>0.2366</v>
      </c>
    </row>
    <row r="2076" spans="1:12" x14ac:dyDescent="0.35">
      <c r="A2076" t="s">
        <v>755</v>
      </c>
      <c r="B2076">
        <v>2010</v>
      </c>
      <c r="C2076" t="s">
        <v>709</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35">
      <c r="A2077" t="s">
        <v>755</v>
      </c>
      <c r="B2077">
        <v>2010</v>
      </c>
      <c r="C2077" t="s">
        <v>707</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35">
      <c r="A2078" t="s">
        <v>755</v>
      </c>
      <c r="B2078">
        <v>2010</v>
      </c>
      <c r="C2078" t="s">
        <v>706</v>
      </c>
      <c r="D2078">
        <v>2.569</v>
      </c>
      <c r="E2078">
        <v>2.569</v>
      </c>
      <c r="F2078">
        <v>2.569</v>
      </c>
      <c r="G2078">
        <v>2.569</v>
      </c>
      <c r="H2078">
        <v>2.569</v>
      </c>
      <c r="I2078">
        <v>2.569</v>
      </c>
      <c r="J2078">
        <v>2.569</v>
      </c>
      <c r="K2078">
        <v>2.569</v>
      </c>
      <c r="L2078">
        <v>2.569</v>
      </c>
    </row>
    <row r="2079" spans="1:12" x14ac:dyDescent="0.35">
      <c r="A2079" t="s">
        <v>755</v>
      </c>
      <c r="B2079">
        <v>2010</v>
      </c>
      <c r="C2079" t="s">
        <v>712</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35">
      <c r="A2080" t="s">
        <v>755</v>
      </c>
      <c r="B2080">
        <v>2010</v>
      </c>
      <c r="C2080" t="s">
        <v>710</v>
      </c>
      <c r="D2080">
        <v>0.2697</v>
      </c>
      <c r="E2080">
        <v>0.2697</v>
      </c>
      <c r="F2080">
        <v>0.2697</v>
      </c>
      <c r="G2080">
        <v>0.2697</v>
      </c>
      <c r="H2080">
        <v>0.2697</v>
      </c>
      <c r="I2080">
        <v>0.2697</v>
      </c>
      <c r="J2080">
        <v>0.2697</v>
      </c>
      <c r="K2080">
        <v>0.2697</v>
      </c>
      <c r="L2080">
        <v>0.2697</v>
      </c>
    </row>
    <row r="2081" spans="1:12" x14ac:dyDescent="0.35">
      <c r="A2081" t="s">
        <v>756</v>
      </c>
      <c r="B2081">
        <v>2010</v>
      </c>
      <c r="C2081" t="s">
        <v>712</v>
      </c>
      <c r="D2081">
        <v>0.1971</v>
      </c>
      <c r="E2081">
        <v>0.1971</v>
      </c>
      <c r="F2081">
        <v>0.1971</v>
      </c>
      <c r="G2081">
        <v>0.1971</v>
      </c>
      <c r="H2081">
        <v>0.1971</v>
      </c>
      <c r="I2081">
        <v>0.1971</v>
      </c>
      <c r="J2081">
        <v>0.1971</v>
      </c>
      <c r="K2081">
        <v>0.1971</v>
      </c>
      <c r="L2081">
        <v>0.1971</v>
      </c>
    </row>
    <row r="2082" spans="1:12" x14ac:dyDescent="0.35">
      <c r="A2082" t="s">
        <v>756</v>
      </c>
      <c r="B2082">
        <v>2010</v>
      </c>
      <c r="C2082" t="s">
        <v>709</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35">
      <c r="A2083" t="s">
        <v>756</v>
      </c>
      <c r="B2083">
        <v>2010</v>
      </c>
      <c r="C2083" t="s">
        <v>707</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35">
      <c r="A2084" t="s">
        <v>756</v>
      </c>
      <c r="B2084">
        <v>2010</v>
      </c>
      <c r="C2084" t="s">
        <v>710</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35">
      <c r="A2085" t="s">
        <v>756</v>
      </c>
      <c r="B2085">
        <v>2010</v>
      </c>
      <c r="C2085" t="s">
        <v>711</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35">
      <c r="A2086" t="s">
        <v>756</v>
      </c>
      <c r="B2086">
        <v>2010</v>
      </c>
      <c r="C2086" t="s">
        <v>708</v>
      </c>
      <c r="D2086">
        <v>4.99E-2</v>
      </c>
      <c r="E2086">
        <v>4.99E-2</v>
      </c>
      <c r="F2086">
        <v>4.99E-2</v>
      </c>
      <c r="G2086">
        <v>4.99E-2</v>
      </c>
      <c r="H2086">
        <v>4.99E-2</v>
      </c>
      <c r="I2086">
        <v>4.99E-2</v>
      </c>
      <c r="J2086">
        <v>4.99E-2</v>
      </c>
      <c r="K2086">
        <v>4.99E-2</v>
      </c>
      <c r="L2086">
        <v>4.99E-2</v>
      </c>
    </row>
    <row r="2087" spans="1:12" x14ac:dyDescent="0.35">
      <c r="A2087" t="s">
        <v>756</v>
      </c>
      <c r="B2087">
        <v>2010</v>
      </c>
      <c r="C2087" t="s">
        <v>706</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35">
      <c r="A2088" t="s">
        <v>757</v>
      </c>
      <c r="B2088">
        <v>2010</v>
      </c>
      <c r="C2088" t="s">
        <v>707</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35">
      <c r="A2089" t="s">
        <v>757</v>
      </c>
      <c r="B2089">
        <v>2010</v>
      </c>
      <c r="C2089" t="s">
        <v>706</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35">
      <c r="A2090" t="s">
        <v>757</v>
      </c>
      <c r="B2090">
        <v>2010</v>
      </c>
      <c r="C2090" t="s">
        <v>710</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35">
      <c r="A2091" t="s">
        <v>757</v>
      </c>
      <c r="B2091">
        <v>2010</v>
      </c>
      <c r="C2091" t="s">
        <v>709</v>
      </c>
      <c r="D2091">
        <v>0.2417</v>
      </c>
      <c r="E2091">
        <v>0.2417</v>
      </c>
      <c r="F2091">
        <v>0.2417</v>
      </c>
      <c r="G2091">
        <v>0.2417</v>
      </c>
      <c r="H2091">
        <v>0.2417</v>
      </c>
      <c r="I2091">
        <v>0.2417</v>
      </c>
      <c r="J2091">
        <v>0.2417</v>
      </c>
      <c r="K2091">
        <v>0.2417</v>
      </c>
      <c r="L2091">
        <v>0.2417</v>
      </c>
    </row>
    <row r="2092" spans="1:12" x14ac:dyDescent="0.35">
      <c r="A2092" t="s">
        <v>757</v>
      </c>
      <c r="B2092">
        <v>2010</v>
      </c>
      <c r="C2092" t="s">
        <v>711</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35">
      <c r="A2093" t="s">
        <v>757</v>
      </c>
      <c r="B2093">
        <v>2010</v>
      </c>
      <c r="C2093" t="s">
        <v>712</v>
      </c>
      <c r="D2093">
        <v>2.07E-2</v>
      </c>
      <c r="E2093">
        <v>2.07E-2</v>
      </c>
      <c r="F2093">
        <v>2.07E-2</v>
      </c>
      <c r="G2093">
        <v>2.07E-2</v>
      </c>
      <c r="H2093">
        <v>2.07E-2</v>
      </c>
      <c r="I2093">
        <v>2.07E-2</v>
      </c>
      <c r="J2093">
        <v>2.07E-2</v>
      </c>
      <c r="K2093">
        <v>2.07E-2</v>
      </c>
      <c r="L2093">
        <v>2.07E-2</v>
      </c>
    </row>
    <row r="2094" spans="1:12" x14ac:dyDescent="0.35">
      <c r="A2094" t="s">
        <v>757</v>
      </c>
      <c r="B2094">
        <v>2010</v>
      </c>
      <c r="C2094" t="s">
        <v>708</v>
      </c>
      <c r="D2094">
        <v>5.3E-3</v>
      </c>
      <c r="E2094">
        <v>5.3E-3</v>
      </c>
      <c r="F2094">
        <v>5.3E-3</v>
      </c>
      <c r="G2094">
        <v>5.3E-3</v>
      </c>
      <c r="H2094">
        <v>5.3E-3</v>
      </c>
      <c r="I2094">
        <v>5.3E-3</v>
      </c>
      <c r="J2094">
        <v>5.3E-3</v>
      </c>
      <c r="K2094">
        <v>5.3E-3</v>
      </c>
      <c r="L2094">
        <v>5.3E-3</v>
      </c>
    </row>
    <row r="2095" spans="1:12" x14ac:dyDescent="0.35">
      <c r="A2095" t="s">
        <v>758</v>
      </c>
      <c r="B2095">
        <v>2010</v>
      </c>
      <c r="C2095" t="s">
        <v>711</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35">
      <c r="A2096" t="s">
        <v>758</v>
      </c>
      <c r="B2096">
        <v>2010</v>
      </c>
      <c r="C2096" t="s">
        <v>709</v>
      </c>
      <c r="D2096">
        <v>6.08E-2</v>
      </c>
      <c r="E2096">
        <v>6.08E-2</v>
      </c>
      <c r="F2096">
        <v>6.08E-2</v>
      </c>
      <c r="G2096">
        <v>6.08E-2</v>
      </c>
      <c r="H2096">
        <v>6.08E-2</v>
      </c>
      <c r="I2096">
        <v>6.08E-2</v>
      </c>
      <c r="J2096">
        <v>6.08E-2</v>
      </c>
      <c r="K2096">
        <v>6.08E-2</v>
      </c>
      <c r="L2096">
        <v>6.08E-2</v>
      </c>
    </row>
    <row r="2097" spans="1:12" x14ac:dyDescent="0.35">
      <c r="A2097" t="s">
        <v>758</v>
      </c>
      <c r="B2097">
        <v>2010</v>
      </c>
      <c r="C2097" t="s">
        <v>712</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35">
      <c r="A2098" t="s">
        <v>758</v>
      </c>
      <c r="B2098">
        <v>2010</v>
      </c>
      <c r="C2098" t="s">
        <v>708</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35">
      <c r="A2099" t="s">
        <v>758</v>
      </c>
      <c r="B2099">
        <v>2010</v>
      </c>
      <c r="C2099" t="s">
        <v>707</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35">
      <c r="A2100" t="s">
        <v>758</v>
      </c>
      <c r="B2100">
        <v>2010</v>
      </c>
      <c r="C2100" t="s">
        <v>710</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35">
      <c r="A2101" t="s">
        <v>758</v>
      </c>
      <c r="B2101">
        <v>2010</v>
      </c>
      <c r="C2101" t="s">
        <v>706</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35">
      <c r="A2102" t="s">
        <v>759</v>
      </c>
      <c r="B2102">
        <v>2010</v>
      </c>
      <c r="C2102" t="s">
        <v>711</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35">
      <c r="A2103" t="s">
        <v>759</v>
      </c>
      <c r="B2103">
        <v>2010</v>
      </c>
      <c r="C2103" t="s">
        <v>710</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35">
      <c r="A2104" t="s">
        <v>759</v>
      </c>
      <c r="B2104">
        <v>2010</v>
      </c>
      <c r="C2104" t="s">
        <v>712</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35">
      <c r="A2105" t="s">
        <v>759</v>
      </c>
      <c r="B2105">
        <v>2010</v>
      </c>
      <c r="C2105" t="s">
        <v>706</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35">
      <c r="A2106" t="s">
        <v>759</v>
      </c>
      <c r="B2106">
        <v>2010</v>
      </c>
      <c r="C2106" t="s">
        <v>708</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35">
      <c r="A2107" t="s">
        <v>759</v>
      </c>
      <c r="B2107">
        <v>2010</v>
      </c>
      <c r="C2107" t="s">
        <v>709</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35">
      <c r="A2108" t="s">
        <v>759</v>
      </c>
      <c r="B2108">
        <v>2010</v>
      </c>
      <c r="C2108" t="s">
        <v>707</v>
      </c>
      <c r="D2108">
        <v>1.6979</v>
      </c>
      <c r="E2108">
        <v>1.6979</v>
      </c>
      <c r="F2108">
        <v>1.6979</v>
      </c>
      <c r="G2108">
        <v>1.6979</v>
      </c>
      <c r="H2108">
        <v>1.6979</v>
      </c>
      <c r="I2108">
        <v>1.6979</v>
      </c>
      <c r="J2108">
        <v>1.6979</v>
      </c>
      <c r="K2108">
        <v>1.6979</v>
      </c>
      <c r="L2108">
        <v>1.6979</v>
      </c>
    </row>
    <row r="2109" spans="1:12" x14ac:dyDescent="0.35">
      <c r="A2109" t="s">
        <v>760</v>
      </c>
      <c r="B2109">
        <v>2010</v>
      </c>
      <c r="C2109" t="s">
        <v>709</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35">
      <c r="A2110" t="s">
        <v>760</v>
      </c>
      <c r="B2110">
        <v>2010</v>
      </c>
      <c r="C2110" t="s">
        <v>710</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35">
      <c r="A2111" t="s">
        <v>760</v>
      </c>
      <c r="B2111">
        <v>2010</v>
      </c>
      <c r="C2111" t="s">
        <v>712</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35">
      <c r="A2112" t="s">
        <v>760</v>
      </c>
      <c r="B2112">
        <v>2010</v>
      </c>
      <c r="C2112" t="s">
        <v>708</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35">
      <c r="A2113" t="s">
        <v>760</v>
      </c>
      <c r="B2113">
        <v>2010</v>
      </c>
      <c r="C2113" t="s">
        <v>707</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35">
      <c r="A2114" t="s">
        <v>760</v>
      </c>
      <c r="B2114">
        <v>2010</v>
      </c>
      <c r="C2114" t="s">
        <v>711</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35">
      <c r="A2115" t="s">
        <v>760</v>
      </c>
      <c r="B2115">
        <v>2010</v>
      </c>
      <c r="C2115" t="s">
        <v>706</v>
      </c>
      <c r="D2115">
        <v>2.33</v>
      </c>
      <c r="E2115">
        <v>2.33</v>
      </c>
      <c r="F2115">
        <v>2.33</v>
      </c>
      <c r="G2115">
        <v>2.33</v>
      </c>
      <c r="H2115">
        <v>2.33</v>
      </c>
      <c r="I2115">
        <v>2.33</v>
      </c>
      <c r="J2115">
        <v>2.33</v>
      </c>
      <c r="K2115">
        <v>2.33</v>
      </c>
      <c r="L2115">
        <v>2.33</v>
      </c>
    </row>
    <row r="2116" spans="1:12" x14ac:dyDescent="0.35">
      <c r="A2116" t="s">
        <v>761</v>
      </c>
      <c r="B2116">
        <v>2010</v>
      </c>
      <c r="C2116" t="s">
        <v>706</v>
      </c>
      <c r="D2116">
        <v>0.1895</v>
      </c>
      <c r="E2116">
        <v>0.1895</v>
      </c>
      <c r="F2116">
        <v>0.1895</v>
      </c>
      <c r="G2116">
        <v>0.1895</v>
      </c>
      <c r="H2116">
        <v>0.1895</v>
      </c>
      <c r="I2116">
        <v>0.1895</v>
      </c>
      <c r="J2116">
        <v>0.1895</v>
      </c>
      <c r="K2116">
        <v>0.1895</v>
      </c>
      <c r="L2116">
        <v>0.1895</v>
      </c>
    </row>
    <row r="2117" spans="1:12" x14ac:dyDescent="0.35">
      <c r="A2117" t="s">
        <v>761</v>
      </c>
      <c r="B2117">
        <v>2010</v>
      </c>
      <c r="C2117" t="s">
        <v>707</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35">
      <c r="A2118" t="s">
        <v>761</v>
      </c>
      <c r="B2118">
        <v>2010</v>
      </c>
      <c r="C2118" t="s">
        <v>709</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35">
      <c r="A2119" t="s">
        <v>761</v>
      </c>
      <c r="B2119">
        <v>2010</v>
      </c>
      <c r="C2119" t="s">
        <v>710</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35">
      <c r="A2120" t="s">
        <v>761</v>
      </c>
      <c r="B2120">
        <v>2010</v>
      </c>
      <c r="C2120" t="s">
        <v>708</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35">
      <c r="A2121" t="s">
        <v>761</v>
      </c>
      <c r="B2121">
        <v>2010</v>
      </c>
      <c r="C2121" t="s">
        <v>711</v>
      </c>
      <c r="D2121">
        <v>2.01E-2</v>
      </c>
      <c r="E2121">
        <v>2.01E-2</v>
      </c>
      <c r="F2121">
        <v>2.01E-2</v>
      </c>
      <c r="G2121">
        <v>2.01E-2</v>
      </c>
      <c r="H2121">
        <v>2.01E-2</v>
      </c>
      <c r="I2121">
        <v>2.01E-2</v>
      </c>
      <c r="J2121">
        <v>2.01E-2</v>
      </c>
      <c r="K2121">
        <v>2.01E-2</v>
      </c>
      <c r="L2121">
        <v>2.01E-2</v>
      </c>
    </row>
    <row r="2122" spans="1:12" x14ac:dyDescent="0.35">
      <c r="A2122" t="s">
        <v>761</v>
      </c>
      <c r="B2122">
        <v>2010</v>
      </c>
      <c r="C2122" t="s">
        <v>712</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35">
      <c r="A2123" t="s">
        <v>762</v>
      </c>
      <c r="B2123">
        <v>2010</v>
      </c>
      <c r="C2123" t="s">
        <v>712</v>
      </c>
      <c r="D2123">
        <v>1.46E-2</v>
      </c>
      <c r="E2123">
        <v>1.46E-2</v>
      </c>
      <c r="F2123">
        <v>1.46E-2</v>
      </c>
      <c r="G2123">
        <v>1.46E-2</v>
      </c>
      <c r="H2123">
        <v>1.46E-2</v>
      </c>
      <c r="I2123">
        <v>1.46E-2</v>
      </c>
      <c r="J2123">
        <v>1.46E-2</v>
      </c>
      <c r="K2123">
        <v>1.46E-2</v>
      </c>
      <c r="L2123">
        <v>1.46E-2</v>
      </c>
    </row>
    <row r="2124" spans="1:12" x14ac:dyDescent="0.35">
      <c r="A2124" t="s">
        <v>762</v>
      </c>
      <c r="B2124">
        <v>2010</v>
      </c>
      <c r="C2124" t="s">
        <v>707</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35">
      <c r="A2125" t="s">
        <v>762</v>
      </c>
      <c r="B2125">
        <v>2010</v>
      </c>
      <c r="C2125" t="s">
        <v>709</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35">
      <c r="A2126" t="s">
        <v>762</v>
      </c>
      <c r="B2126">
        <v>2010</v>
      </c>
      <c r="C2126" t="s">
        <v>708</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35">
      <c r="A2127" t="s">
        <v>762</v>
      </c>
      <c r="B2127">
        <v>2010</v>
      </c>
      <c r="C2127" t="s">
        <v>706</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35">
      <c r="A2128" t="s">
        <v>762</v>
      </c>
      <c r="B2128">
        <v>2010</v>
      </c>
      <c r="C2128" t="s">
        <v>710</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35">
      <c r="A2129" t="s">
        <v>762</v>
      </c>
      <c r="B2129">
        <v>2010</v>
      </c>
      <c r="C2129" t="s">
        <v>711</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35">
      <c r="A2130" t="s">
        <v>763</v>
      </c>
      <c r="B2130">
        <v>2010</v>
      </c>
      <c r="C2130" t="s">
        <v>709</v>
      </c>
      <c r="D2130">
        <v>0.5333</v>
      </c>
      <c r="E2130">
        <v>0.5333</v>
      </c>
      <c r="F2130">
        <v>0.5333</v>
      </c>
      <c r="G2130">
        <v>0.5333</v>
      </c>
      <c r="H2130">
        <v>0.5333</v>
      </c>
      <c r="I2130">
        <v>0.5333</v>
      </c>
      <c r="J2130">
        <v>0.5333</v>
      </c>
      <c r="K2130">
        <v>0.5333</v>
      </c>
      <c r="L2130">
        <v>0.5333</v>
      </c>
    </row>
    <row r="2131" spans="1:12" x14ac:dyDescent="0.35">
      <c r="A2131" t="s">
        <v>763</v>
      </c>
      <c r="B2131">
        <v>2010</v>
      </c>
      <c r="C2131" t="s">
        <v>710</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35">
      <c r="A2132" t="s">
        <v>763</v>
      </c>
      <c r="B2132">
        <v>2010</v>
      </c>
      <c r="C2132" t="s">
        <v>711</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35">
      <c r="A2133" t="s">
        <v>763</v>
      </c>
      <c r="B2133">
        <v>2010</v>
      </c>
      <c r="C2133" t="s">
        <v>708</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35">
      <c r="A2134" t="s">
        <v>763</v>
      </c>
      <c r="B2134">
        <v>2010</v>
      </c>
      <c r="C2134" t="s">
        <v>712</v>
      </c>
      <c r="D2134">
        <v>4.58E-2</v>
      </c>
      <c r="E2134">
        <v>4.58E-2</v>
      </c>
      <c r="F2134">
        <v>4.58E-2</v>
      </c>
      <c r="G2134">
        <v>4.58E-2</v>
      </c>
      <c r="H2134">
        <v>4.58E-2</v>
      </c>
      <c r="I2134">
        <v>4.58E-2</v>
      </c>
      <c r="J2134">
        <v>4.58E-2</v>
      </c>
      <c r="K2134">
        <v>4.58E-2</v>
      </c>
      <c r="L2134">
        <v>4.58E-2</v>
      </c>
    </row>
    <row r="2135" spans="1:12" x14ac:dyDescent="0.35">
      <c r="A2135" t="s">
        <v>763</v>
      </c>
      <c r="B2135">
        <v>2010</v>
      </c>
      <c r="C2135" t="s">
        <v>706</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35">
      <c r="A2136" t="s">
        <v>763</v>
      </c>
      <c r="B2136">
        <v>2010</v>
      </c>
      <c r="C2136" t="s">
        <v>707</v>
      </c>
      <c r="D2136">
        <v>1.1655</v>
      </c>
      <c r="E2136">
        <v>1.1655</v>
      </c>
      <c r="F2136">
        <v>1.1655</v>
      </c>
      <c r="G2136">
        <v>1.1655</v>
      </c>
      <c r="H2136">
        <v>1.1655</v>
      </c>
      <c r="I2136">
        <v>1.1655</v>
      </c>
      <c r="J2136">
        <v>1.1655</v>
      </c>
      <c r="K2136">
        <v>1.1655</v>
      </c>
      <c r="L2136">
        <v>1.1655</v>
      </c>
    </row>
    <row r="2137" spans="1:12" x14ac:dyDescent="0.35">
      <c r="A2137" t="s">
        <v>764</v>
      </c>
      <c r="B2137">
        <v>2010</v>
      </c>
      <c r="C2137" t="s">
        <v>708</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35">
      <c r="A2138" t="s">
        <v>764</v>
      </c>
      <c r="B2138">
        <v>2010</v>
      </c>
      <c r="C2138" t="s">
        <v>710</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35">
      <c r="A2139" t="s">
        <v>764</v>
      </c>
      <c r="B2139">
        <v>2010</v>
      </c>
      <c r="C2139" t="s">
        <v>706</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35">
      <c r="A2140" t="s">
        <v>764</v>
      </c>
      <c r="B2140">
        <v>2010</v>
      </c>
      <c r="C2140" t="s">
        <v>712</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35">
      <c r="A2141" t="s">
        <v>764</v>
      </c>
      <c r="B2141">
        <v>2010</v>
      </c>
      <c r="C2141" t="s">
        <v>707</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35">
      <c r="A2142" t="s">
        <v>764</v>
      </c>
      <c r="B2142">
        <v>2010</v>
      </c>
      <c r="C2142" t="s">
        <v>709</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35">
      <c r="A2143" t="s">
        <v>764</v>
      </c>
      <c r="B2143">
        <v>2010</v>
      </c>
      <c r="C2143" t="s">
        <v>711</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35">
      <c r="A2144" t="s">
        <v>705</v>
      </c>
      <c r="B2144">
        <v>2011</v>
      </c>
      <c r="C2144" t="s">
        <v>707</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35">
      <c r="A2145" t="s">
        <v>705</v>
      </c>
      <c r="B2145">
        <v>2011</v>
      </c>
      <c r="C2145" t="s">
        <v>709</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35">
      <c r="A2146" t="s">
        <v>705</v>
      </c>
      <c r="B2146">
        <v>2011</v>
      </c>
      <c r="C2146" t="s">
        <v>708</v>
      </c>
      <c r="D2146">
        <v>1.4E-2</v>
      </c>
      <c r="E2146">
        <v>1.4E-2</v>
      </c>
      <c r="F2146">
        <v>1.4E-2</v>
      </c>
      <c r="G2146">
        <v>1.4E-2</v>
      </c>
      <c r="H2146">
        <v>1.4E-2</v>
      </c>
      <c r="I2146">
        <v>1.4E-2</v>
      </c>
      <c r="J2146">
        <v>1.4E-2</v>
      </c>
      <c r="K2146">
        <v>1.4E-2</v>
      </c>
      <c r="L2146">
        <v>1.4E-2</v>
      </c>
    </row>
    <row r="2147" spans="1:12" x14ac:dyDescent="0.35">
      <c r="A2147" t="s">
        <v>705</v>
      </c>
      <c r="B2147">
        <v>2011</v>
      </c>
      <c r="C2147" t="s">
        <v>706</v>
      </c>
      <c r="D2147">
        <v>2.2723</v>
      </c>
      <c r="E2147">
        <v>2.2723</v>
      </c>
      <c r="F2147">
        <v>2.2723</v>
      </c>
      <c r="G2147">
        <v>2.2723</v>
      </c>
      <c r="H2147">
        <v>2.2723</v>
      </c>
      <c r="I2147">
        <v>2.2723</v>
      </c>
      <c r="J2147">
        <v>2.2723</v>
      </c>
      <c r="K2147">
        <v>2.2723</v>
      </c>
      <c r="L2147">
        <v>2.2723</v>
      </c>
    </row>
    <row r="2148" spans="1:12" x14ac:dyDescent="0.35">
      <c r="A2148" t="s">
        <v>705</v>
      </c>
      <c r="B2148">
        <v>2011</v>
      </c>
      <c r="C2148" t="s">
        <v>710</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35">
      <c r="A2149" t="s">
        <v>705</v>
      </c>
      <c r="B2149">
        <v>2011</v>
      </c>
      <c r="C2149" t="s">
        <v>711</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35">
      <c r="A2150" t="s">
        <v>705</v>
      </c>
      <c r="B2150">
        <v>2011</v>
      </c>
      <c r="C2150" t="s">
        <v>712</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35">
      <c r="A2151" t="s">
        <v>713</v>
      </c>
      <c r="B2151">
        <v>2011</v>
      </c>
      <c r="C2151" t="s">
        <v>711</v>
      </c>
      <c r="D2151">
        <v>2.69E-2</v>
      </c>
      <c r="E2151">
        <v>2.69E-2</v>
      </c>
      <c r="F2151">
        <v>2.69E-2</v>
      </c>
      <c r="G2151">
        <v>2.69E-2</v>
      </c>
      <c r="H2151">
        <v>2.69E-2</v>
      </c>
      <c r="I2151">
        <v>2.69E-2</v>
      </c>
      <c r="J2151">
        <v>2.69E-2</v>
      </c>
      <c r="K2151">
        <v>2.69E-2</v>
      </c>
      <c r="L2151">
        <v>2.69E-2</v>
      </c>
    </row>
    <row r="2152" spans="1:12" x14ac:dyDescent="0.35">
      <c r="A2152" t="s">
        <v>713</v>
      </c>
      <c r="B2152">
        <v>2011</v>
      </c>
      <c r="C2152" t="s">
        <v>709</v>
      </c>
      <c r="D2152">
        <v>7.51E-2</v>
      </c>
      <c r="E2152">
        <v>7.51E-2</v>
      </c>
      <c r="F2152">
        <v>7.51E-2</v>
      </c>
      <c r="G2152">
        <v>7.51E-2</v>
      </c>
      <c r="H2152">
        <v>7.51E-2</v>
      </c>
      <c r="I2152">
        <v>7.51E-2</v>
      </c>
      <c r="J2152">
        <v>7.51E-2</v>
      </c>
      <c r="K2152">
        <v>7.51E-2</v>
      </c>
      <c r="L2152">
        <v>7.51E-2</v>
      </c>
    </row>
    <row r="2153" spans="1:12" x14ac:dyDescent="0.35">
      <c r="A2153" t="s">
        <v>713</v>
      </c>
      <c r="B2153">
        <v>2011</v>
      </c>
      <c r="C2153" t="s">
        <v>710</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35">
      <c r="A2154" t="s">
        <v>713</v>
      </c>
      <c r="B2154">
        <v>2011</v>
      </c>
      <c r="C2154" t="s">
        <v>708</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35">
      <c r="A2155" t="s">
        <v>713</v>
      </c>
      <c r="B2155">
        <v>2011</v>
      </c>
      <c r="C2155" t="s">
        <v>706</v>
      </c>
      <c r="D2155">
        <v>0.252</v>
      </c>
      <c r="E2155">
        <v>0.252</v>
      </c>
      <c r="F2155">
        <v>0.252</v>
      </c>
      <c r="G2155">
        <v>0.252</v>
      </c>
      <c r="H2155">
        <v>0.252</v>
      </c>
      <c r="I2155">
        <v>0.252</v>
      </c>
      <c r="J2155">
        <v>0.252</v>
      </c>
      <c r="K2155">
        <v>0.252</v>
      </c>
      <c r="L2155">
        <v>0.252</v>
      </c>
    </row>
    <row r="2156" spans="1:12" x14ac:dyDescent="0.35">
      <c r="A2156" t="s">
        <v>713</v>
      </c>
      <c r="B2156">
        <v>2011</v>
      </c>
      <c r="C2156" t="s">
        <v>712</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35">
      <c r="A2157" t="s">
        <v>713</v>
      </c>
      <c r="B2157">
        <v>2011</v>
      </c>
      <c r="C2157" t="s">
        <v>707</v>
      </c>
      <c r="D2157">
        <v>0.1081</v>
      </c>
      <c r="E2157">
        <v>0.1081</v>
      </c>
      <c r="F2157">
        <v>0.1081</v>
      </c>
      <c r="G2157">
        <v>0.1081</v>
      </c>
      <c r="H2157">
        <v>0.1081</v>
      </c>
      <c r="I2157">
        <v>0.1081</v>
      </c>
      <c r="J2157">
        <v>0.1081</v>
      </c>
      <c r="K2157">
        <v>0.1081</v>
      </c>
      <c r="L2157">
        <v>0.1081</v>
      </c>
    </row>
    <row r="2158" spans="1:12" x14ac:dyDescent="0.35">
      <c r="A2158" t="s">
        <v>715</v>
      </c>
      <c r="B2158">
        <v>2011</v>
      </c>
      <c r="C2158" t="s">
        <v>711</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35">
      <c r="A2159" t="s">
        <v>715</v>
      </c>
      <c r="B2159">
        <v>2011</v>
      </c>
      <c r="C2159" t="s">
        <v>712</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35">
      <c r="A2160" t="s">
        <v>715</v>
      </c>
      <c r="B2160">
        <v>2011</v>
      </c>
      <c r="C2160" t="s">
        <v>706</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35">
      <c r="A2161" t="s">
        <v>715</v>
      </c>
      <c r="B2161">
        <v>2011</v>
      </c>
      <c r="C2161" t="s">
        <v>710</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35">
      <c r="A2162" t="s">
        <v>715</v>
      </c>
      <c r="B2162">
        <v>2011</v>
      </c>
      <c r="C2162" t="s">
        <v>708</v>
      </c>
      <c r="D2162">
        <v>2.07E-2</v>
      </c>
      <c r="E2162">
        <v>2.07E-2</v>
      </c>
      <c r="F2162">
        <v>2.07E-2</v>
      </c>
      <c r="G2162">
        <v>2.07E-2</v>
      </c>
      <c r="H2162">
        <v>2.07E-2</v>
      </c>
      <c r="I2162">
        <v>2.07E-2</v>
      </c>
      <c r="J2162">
        <v>2.07E-2</v>
      </c>
      <c r="K2162">
        <v>2.07E-2</v>
      </c>
      <c r="L2162">
        <v>2.07E-2</v>
      </c>
    </row>
    <row r="2163" spans="1:12" x14ac:dyDescent="0.35">
      <c r="A2163" t="s">
        <v>715</v>
      </c>
      <c r="B2163">
        <v>2011</v>
      </c>
      <c r="C2163" t="s">
        <v>709</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35">
      <c r="A2164" t="s">
        <v>715</v>
      </c>
      <c r="B2164">
        <v>2011</v>
      </c>
      <c r="C2164" t="s">
        <v>707</v>
      </c>
      <c r="D2164">
        <v>1.2582</v>
      </c>
      <c r="E2164">
        <v>1.2582</v>
      </c>
      <c r="F2164">
        <v>1.2582</v>
      </c>
      <c r="G2164">
        <v>1.2582</v>
      </c>
      <c r="H2164">
        <v>1.2582</v>
      </c>
      <c r="I2164">
        <v>1.2582</v>
      </c>
      <c r="J2164">
        <v>1.2582</v>
      </c>
      <c r="K2164">
        <v>1.2582</v>
      </c>
      <c r="L2164">
        <v>1.2582</v>
      </c>
    </row>
    <row r="2165" spans="1:12" x14ac:dyDescent="0.35">
      <c r="A2165" t="s">
        <v>717</v>
      </c>
      <c r="B2165">
        <v>2011</v>
      </c>
      <c r="C2165" t="s">
        <v>711</v>
      </c>
      <c r="D2165">
        <v>0.111</v>
      </c>
      <c r="E2165">
        <v>0.111</v>
      </c>
      <c r="F2165">
        <v>0.111</v>
      </c>
      <c r="G2165">
        <v>0.111</v>
      </c>
      <c r="H2165">
        <v>0.111</v>
      </c>
      <c r="I2165">
        <v>0.111</v>
      </c>
      <c r="J2165">
        <v>0.111</v>
      </c>
      <c r="K2165">
        <v>0.111</v>
      </c>
      <c r="L2165">
        <v>0.111</v>
      </c>
    </row>
    <row r="2166" spans="1:12" x14ac:dyDescent="0.35">
      <c r="A2166" t="s">
        <v>717</v>
      </c>
      <c r="B2166">
        <v>2011</v>
      </c>
      <c r="C2166" t="s">
        <v>707</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35">
      <c r="A2167" t="s">
        <v>717</v>
      </c>
      <c r="B2167">
        <v>2011</v>
      </c>
      <c r="C2167" t="s">
        <v>712</v>
      </c>
      <c r="D2167">
        <v>2.3E-2</v>
      </c>
      <c r="E2167">
        <v>2.3E-2</v>
      </c>
      <c r="F2167">
        <v>2.3E-2</v>
      </c>
      <c r="G2167">
        <v>2.3E-2</v>
      </c>
      <c r="H2167">
        <v>2.3E-2</v>
      </c>
      <c r="I2167">
        <v>2.3E-2</v>
      </c>
      <c r="J2167">
        <v>2.3E-2</v>
      </c>
      <c r="K2167">
        <v>2.3E-2</v>
      </c>
      <c r="L2167">
        <v>2.3E-2</v>
      </c>
    </row>
    <row r="2168" spans="1:12" x14ac:dyDescent="0.35">
      <c r="A2168" t="s">
        <v>717</v>
      </c>
      <c r="B2168">
        <v>2011</v>
      </c>
      <c r="C2168" t="s">
        <v>710</v>
      </c>
      <c r="D2168">
        <v>0.1764</v>
      </c>
      <c r="E2168">
        <v>0.1764</v>
      </c>
      <c r="F2168">
        <v>0.1764</v>
      </c>
      <c r="G2168">
        <v>0.1764</v>
      </c>
      <c r="H2168">
        <v>0.1764</v>
      </c>
      <c r="I2168">
        <v>0.1764</v>
      </c>
      <c r="J2168">
        <v>0.1764</v>
      </c>
      <c r="K2168">
        <v>0.1764</v>
      </c>
      <c r="L2168">
        <v>0.1764</v>
      </c>
    </row>
    <row r="2169" spans="1:12" x14ac:dyDescent="0.35">
      <c r="A2169" t="s">
        <v>717</v>
      </c>
      <c r="B2169">
        <v>2011</v>
      </c>
      <c r="C2169" t="s">
        <v>708</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35">
      <c r="A2170" t="s">
        <v>717</v>
      </c>
      <c r="B2170">
        <v>2011</v>
      </c>
      <c r="C2170" t="s">
        <v>709</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35">
      <c r="A2171" t="s">
        <v>717</v>
      </c>
      <c r="B2171">
        <v>2011</v>
      </c>
      <c r="C2171" t="s">
        <v>706</v>
      </c>
      <c r="D2171">
        <v>1.2866</v>
      </c>
      <c r="E2171">
        <v>1.2866</v>
      </c>
      <c r="F2171">
        <v>1.2866</v>
      </c>
      <c r="G2171">
        <v>1.2866</v>
      </c>
      <c r="H2171">
        <v>1.2866</v>
      </c>
      <c r="I2171">
        <v>1.2866</v>
      </c>
      <c r="J2171">
        <v>1.2866</v>
      </c>
      <c r="K2171">
        <v>1.2866</v>
      </c>
      <c r="L2171">
        <v>1.2866</v>
      </c>
    </row>
    <row r="2172" spans="1:12" x14ac:dyDescent="0.35">
      <c r="A2172" t="s">
        <v>718</v>
      </c>
      <c r="B2172">
        <v>2011</v>
      </c>
      <c r="C2172" t="s">
        <v>708</v>
      </c>
      <c r="D2172">
        <v>0.1168</v>
      </c>
      <c r="E2172">
        <v>0.1168</v>
      </c>
      <c r="F2172">
        <v>0.1168</v>
      </c>
      <c r="G2172">
        <v>0.1168</v>
      </c>
      <c r="H2172">
        <v>0.1168</v>
      </c>
      <c r="I2172">
        <v>0.1168</v>
      </c>
      <c r="J2172">
        <v>0.1168</v>
      </c>
      <c r="K2172">
        <v>0.1168</v>
      </c>
      <c r="L2172">
        <v>0.1168</v>
      </c>
    </row>
    <row r="2173" spans="1:12" x14ac:dyDescent="0.35">
      <c r="A2173" t="s">
        <v>718</v>
      </c>
      <c r="B2173">
        <v>2011</v>
      </c>
      <c r="C2173" t="s">
        <v>707</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35">
      <c r="A2174" t="s">
        <v>718</v>
      </c>
      <c r="B2174">
        <v>2011</v>
      </c>
      <c r="C2174" t="s">
        <v>711</v>
      </c>
      <c r="D2174">
        <v>1.4755</v>
      </c>
      <c r="E2174">
        <v>1.4755</v>
      </c>
      <c r="F2174">
        <v>1.4755</v>
      </c>
      <c r="G2174">
        <v>1.4755</v>
      </c>
      <c r="H2174">
        <v>1.4755</v>
      </c>
      <c r="I2174">
        <v>1.4755</v>
      </c>
      <c r="J2174">
        <v>1.4755</v>
      </c>
      <c r="K2174">
        <v>1.4755</v>
      </c>
      <c r="L2174">
        <v>1.4755</v>
      </c>
    </row>
    <row r="2175" spans="1:12" x14ac:dyDescent="0.35">
      <c r="A2175" t="s">
        <v>718</v>
      </c>
      <c r="B2175">
        <v>2011</v>
      </c>
      <c r="C2175" t="s">
        <v>710</v>
      </c>
      <c r="D2175">
        <v>1.7156</v>
      </c>
      <c r="E2175">
        <v>1.7156</v>
      </c>
      <c r="F2175">
        <v>1.7156</v>
      </c>
      <c r="G2175">
        <v>1.7156</v>
      </c>
      <c r="H2175">
        <v>1.7156</v>
      </c>
      <c r="I2175">
        <v>1.7156</v>
      </c>
      <c r="J2175">
        <v>1.7156</v>
      </c>
      <c r="K2175">
        <v>1.7156</v>
      </c>
      <c r="L2175">
        <v>1.7156</v>
      </c>
    </row>
    <row r="2176" spans="1:12" x14ac:dyDescent="0.35">
      <c r="A2176" t="s">
        <v>718</v>
      </c>
      <c r="B2176">
        <v>2011</v>
      </c>
      <c r="C2176" t="s">
        <v>712</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35">
      <c r="A2177" t="s">
        <v>718</v>
      </c>
      <c r="B2177">
        <v>2011</v>
      </c>
      <c r="C2177" t="s">
        <v>709</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35">
      <c r="A2178" t="s">
        <v>718</v>
      </c>
      <c r="B2178">
        <v>2011</v>
      </c>
      <c r="C2178" t="s">
        <v>706</v>
      </c>
      <c r="D2178">
        <v>13.5382</v>
      </c>
      <c r="E2178">
        <v>13.5382</v>
      </c>
      <c r="F2178">
        <v>13.5382</v>
      </c>
      <c r="G2178">
        <v>13.5382</v>
      </c>
      <c r="H2178">
        <v>13.5382</v>
      </c>
      <c r="I2178">
        <v>13.5382</v>
      </c>
      <c r="J2178">
        <v>13.5382</v>
      </c>
      <c r="K2178">
        <v>13.5382</v>
      </c>
      <c r="L2178">
        <v>13.5382</v>
      </c>
    </row>
    <row r="2179" spans="1:12" x14ac:dyDescent="0.35">
      <c r="A2179" t="s">
        <v>719</v>
      </c>
      <c r="B2179">
        <v>2011</v>
      </c>
      <c r="C2179" t="s">
        <v>708</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35">
      <c r="A2180" t="s">
        <v>719</v>
      </c>
      <c r="B2180">
        <v>2011</v>
      </c>
      <c r="C2180" t="s">
        <v>710</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35">
      <c r="A2181" t="s">
        <v>719</v>
      </c>
      <c r="B2181">
        <v>2011</v>
      </c>
      <c r="C2181" t="s">
        <v>709</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35">
      <c r="A2182" t="s">
        <v>719</v>
      </c>
      <c r="B2182">
        <v>2011</v>
      </c>
      <c r="C2182" t="s">
        <v>711</v>
      </c>
      <c r="D2182">
        <v>0.187</v>
      </c>
      <c r="E2182">
        <v>0.187</v>
      </c>
      <c r="F2182">
        <v>0.187</v>
      </c>
      <c r="G2182">
        <v>0.187</v>
      </c>
      <c r="H2182">
        <v>0.187</v>
      </c>
      <c r="I2182">
        <v>0.187</v>
      </c>
      <c r="J2182">
        <v>0.187</v>
      </c>
      <c r="K2182">
        <v>0.187</v>
      </c>
      <c r="L2182">
        <v>0.187</v>
      </c>
    </row>
    <row r="2183" spans="1:12" x14ac:dyDescent="0.35">
      <c r="A2183" t="s">
        <v>719</v>
      </c>
      <c r="B2183">
        <v>2011</v>
      </c>
      <c r="C2183" t="s">
        <v>706</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35">
      <c r="A2184" t="s">
        <v>719</v>
      </c>
      <c r="B2184">
        <v>2011</v>
      </c>
      <c r="C2184" t="s">
        <v>712</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35">
      <c r="A2185" t="s">
        <v>719</v>
      </c>
      <c r="B2185">
        <v>2011</v>
      </c>
      <c r="C2185" t="s">
        <v>707</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35">
      <c r="A2186" t="s">
        <v>720</v>
      </c>
      <c r="B2186">
        <v>2011</v>
      </c>
      <c r="C2186" t="s">
        <v>711</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35">
      <c r="A2187" t="s">
        <v>720</v>
      </c>
      <c r="B2187">
        <v>2011</v>
      </c>
      <c r="C2187" t="s">
        <v>706</v>
      </c>
      <c r="D2187">
        <v>1.3693</v>
      </c>
      <c r="E2187">
        <v>1.3693</v>
      </c>
      <c r="F2187">
        <v>1.3693</v>
      </c>
      <c r="G2187">
        <v>1.3693</v>
      </c>
      <c r="H2187">
        <v>1.3693</v>
      </c>
      <c r="I2187">
        <v>1.3693</v>
      </c>
      <c r="J2187">
        <v>1.3693</v>
      </c>
      <c r="K2187">
        <v>1.3693</v>
      </c>
      <c r="L2187">
        <v>1.3693</v>
      </c>
    </row>
    <row r="2188" spans="1:12" x14ac:dyDescent="0.35">
      <c r="A2188" t="s">
        <v>720</v>
      </c>
      <c r="B2188">
        <v>2011</v>
      </c>
      <c r="C2188" t="s">
        <v>708</v>
      </c>
      <c r="D2188">
        <v>1.09E-2</v>
      </c>
      <c r="E2188">
        <v>1.09E-2</v>
      </c>
      <c r="F2188">
        <v>1.09E-2</v>
      </c>
      <c r="G2188">
        <v>1.09E-2</v>
      </c>
      <c r="H2188">
        <v>1.09E-2</v>
      </c>
      <c r="I2188">
        <v>1.09E-2</v>
      </c>
      <c r="J2188">
        <v>1.09E-2</v>
      </c>
      <c r="K2188">
        <v>1.09E-2</v>
      </c>
      <c r="L2188">
        <v>1.09E-2</v>
      </c>
    </row>
    <row r="2189" spans="1:12" x14ac:dyDescent="0.35">
      <c r="A2189" t="s">
        <v>720</v>
      </c>
      <c r="B2189">
        <v>2011</v>
      </c>
      <c r="C2189" t="s">
        <v>712</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35">
      <c r="A2190" t="s">
        <v>720</v>
      </c>
      <c r="B2190">
        <v>2011</v>
      </c>
      <c r="C2190" t="s">
        <v>709</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35">
      <c r="A2191" t="s">
        <v>720</v>
      </c>
      <c r="B2191">
        <v>2011</v>
      </c>
      <c r="C2191" t="s">
        <v>710</v>
      </c>
      <c r="D2191">
        <v>0.1671</v>
      </c>
      <c r="E2191">
        <v>0.1671</v>
      </c>
      <c r="F2191">
        <v>0.1671</v>
      </c>
      <c r="G2191">
        <v>0.1671</v>
      </c>
      <c r="H2191">
        <v>0.1671</v>
      </c>
      <c r="I2191">
        <v>0.1671</v>
      </c>
      <c r="J2191">
        <v>0.1671</v>
      </c>
      <c r="K2191">
        <v>0.1671</v>
      </c>
      <c r="L2191">
        <v>0.1671</v>
      </c>
    </row>
    <row r="2192" spans="1:12" x14ac:dyDescent="0.35">
      <c r="A2192" t="s">
        <v>720</v>
      </c>
      <c r="B2192">
        <v>2011</v>
      </c>
      <c r="C2192" t="s">
        <v>707</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35">
      <c r="A2193" t="s">
        <v>721</v>
      </c>
      <c r="B2193">
        <v>2011</v>
      </c>
      <c r="C2193" t="s">
        <v>706</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35">
      <c r="A2194" t="s">
        <v>721</v>
      </c>
      <c r="B2194">
        <v>2011</v>
      </c>
      <c r="C2194" t="s">
        <v>711</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35">
      <c r="A2195" t="s">
        <v>721</v>
      </c>
      <c r="B2195">
        <v>2011</v>
      </c>
      <c r="C2195" t="s">
        <v>712</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35">
      <c r="A2196" t="s">
        <v>721</v>
      </c>
      <c r="B2196">
        <v>2011</v>
      </c>
      <c r="C2196" t="s">
        <v>710</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35">
      <c r="A2197" t="s">
        <v>721</v>
      </c>
      <c r="B2197">
        <v>2011</v>
      </c>
      <c r="C2197" t="s">
        <v>707</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35">
      <c r="A2198" t="s">
        <v>721</v>
      </c>
      <c r="B2198">
        <v>2011</v>
      </c>
      <c r="C2198" t="s">
        <v>709</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35">
      <c r="A2199" t="s">
        <v>721</v>
      </c>
      <c r="B2199">
        <v>2011</v>
      </c>
      <c r="C2199" t="s">
        <v>708</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35">
      <c r="A2200" t="s">
        <v>722</v>
      </c>
      <c r="B2200">
        <v>2011</v>
      </c>
      <c r="C2200" t="s">
        <v>710</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35">
      <c r="A2201" t="s">
        <v>722</v>
      </c>
      <c r="B2201">
        <v>2011</v>
      </c>
      <c r="C2201" t="s">
        <v>709</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35">
      <c r="A2202" t="s">
        <v>722</v>
      </c>
      <c r="B2202">
        <v>2011</v>
      </c>
      <c r="C2202" t="s">
        <v>712</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35">
      <c r="A2203" t="s">
        <v>722</v>
      </c>
      <c r="B2203">
        <v>2011</v>
      </c>
      <c r="C2203" t="s">
        <v>707</v>
      </c>
      <c r="D2203">
        <v>3.9899</v>
      </c>
      <c r="E2203">
        <v>3.9899</v>
      </c>
      <c r="F2203">
        <v>3.9899</v>
      </c>
      <c r="G2203">
        <v>3.9899</v>
      </c>
      <c r="H2203">
        <v>3.9899</v>
      </c>
      <c r="I2203">
        <v>3.9899</v>
      </c>
      <c r="J2203">
        <v>3.9899</v>
      </c>
      <c r="K2203">
        <v>3.9899</v>
      </c>
      <c r="L2203">
        <v>3.9899</v>
      </c>
    </row>
    <row r="2204" spans="1:12" x14ac:dyDescent="0.35">
      <c r="A2204" t="s">
        <v>722</v>
      </c>
      <c r="B2204">
        <v>2011</v>
      </c>
      <c r="C2204" t="s">
        <v>711</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35">
      <c r="A2205" t="s">
        <v>722</v>
      </c>
      <c r="B2205">
        <v>2011</v>
      </c>
      <c r="C2205" t="s">
        <v>706</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35">
      <c r="A2206" t="s">
        <v>722</v>
      </c>
      <c r="B2206">
        <v>2011</v>
      </c>
      <c r="C2206" t="s">
        <v>708</v>
      </c>
      <c r="D2206">
        <v>5.96E-2</v>
      </c>
      <c r="E2206">
        <v>5.96E-2</v>
      </c>
      <c r="F2206">
        <v>5.96E-2</v>
      </c>
      <c r="G2206">
        <v>5.96E-2</v>
      </c>
      <c r="H2206">
        <v>5.96E-2</v>
      </c>
      <c r="I2206">
        <v>5.96E-2</v>
      </c>
      <c r="J2206">
        <v>5.96E-2</v>
      </c>
      <c r="K2206">
        <v>5.96E-2</v>
      </c>
      <c r="L2206">
        <v>5.96E-2</v>
      </c>
    </row>
    <row r="2207" spans="1:12" x14ac:dyDescent="0.35">
      <c r="A2207" t="s">
        <v>723</v>
      </c>
      <c r="B2207">
        <v>2011</v>
      </c>
      <c r="C2207" t="s">
        <v>712</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35">
      <c r="A2208" t="s">
        <v>723</v>
      </c>
      <c r="B2208">
        <v>2011</v>
      </c>
      <c r="C2208" t="s">
        <v>708</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35">
      <c r="A2209" t="s">
        <v>723</v>
      </c>
      <c r="B2209">
        <v>2011</v>
      </c>
      <c r="C2209" t="s">
        <v>706</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35">
      <c r="A2210" t="s">
        <v>723</v>
      </c>
      <c r="B2210">
        <v>2011</v>
      </c>
      <c r="C2210" t="s">
        <v>710</v>
      </c>
      <c r="D2210">
        <v>0.5665</v>
      </c>
      <c r="E2210">
        <v>0.5665</v>
      </c>
      <c r="F2210">
        <v>0.5665</v>
      </c>
      <c r="G2210">
        <v>0.5665</v>
      </c>
      <c r="H2210">
        <v>0.5665</v>
      </c>
      <c r="I2210">
        <v>0.5665</v>
      </c>
      <c r="J2210">
        <v>0.5665</v>
      </c>
      <c r="K2210">
        <v>0.5665</v>
      </c>
      <c r="L2210">
        <v>0.5665</v>
      </c>
    </row>
    <row r="2211" spans="1:12" x14ac:dyDescent="0.35">
      <c r="A2211" t="s">
        <v>723</v>
      </c>
      <c r="B2211">
        <v>2011</v>
      </c>
      <c r="C2211" t="s">
        <v>709</v>
      </c>
      <c r="D2211">
        <v>1.0403</v>
      </c>
      <c r="E2211">
        <v>1.0403</v>
      </c>
      <c r="F2211">
        <v>1.0403</v>
      </c>
      <c r="G2211">
        <v>1.0403</v>
      </c>
      <c r="H2211">
        <v>1.0403</v>
      </c>
      <c r="I2211">
        <v>1.0403</v>
      </c>
      <c r="J2211">
        <v>1.0403</v>
      </c>
      <c r="K2211">
        <v>1.0403</v>
      </c>
      <c r="L2211">
        <v>1.0403</v>
      </c>
    </row>
    <row r="2212" spans="1:12" x14ac:dyDescent="0.35">
      <c r="A2212" t="s">
        <v>723</v>
      </c>
      <c r="B2212">
        <v>2011</v>
      </c>
      <c r="C2212" t="s">
        <v>711</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35">
      <c r="A2213" t="s">
        <v>723</v>
      </c>
      <c r="B2213">
        <v>2011</v>
      </c>
      <c r="C2213" t="s">
        <v>707</v>
      </c>
      <c r="D2213">
        <v>2.1774</v>
      </c>
      <c r="E2213">
        <v>2.1774</v>
      </c>
      <c r="F2213">
        <v>2.1774</v>
      </c>
      <c r="G2213">
        <v>2.1774</v>
      </c>
      <c r="H2213">
        <v>2.1774</v>
      </c>
      <c r="I2213">
        <v>2.1774</v>
      </c>
      <c r="J2213">
        <v>2.1774</v>
      </c>
      <c r="K2213">
        <v>2.1774</v>
      </c>
      <c r="L2213">
        <v>2.1774</v>
      </c>
    </row>
    <row r="2214" spans="1:12" x14ac:dyDescent="0.35">
      <c r="A2214" t="s">
        <v>724</v>
      </c>
      <c r="B2214">
        <v>2011</v>
      </c>
      <c r="C2214" t="s">
        <v>709</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35">
      <c r="A2215" t="s">
        <v>724</v>
      </c>
      <c r="B2215">
        <v>2011</v>
      </c>
      <c r="C2215" t="s">
        <v>712</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35">
      <c r="A2216" t="s">
        <v>724</v>
      </c>
      <c r="B2216">
        <v>2011</v>
      </c>
      <c r="C2216" t="s">
        <v>710</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35">
      <c r="A2217" t="s">
        <v>724</v>
      </c>
      <c r="B2217">
        <v>2011</v>
      </c>
      <c r="C2217" t="s">
        <v>706</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35">
      <c r="A2218" t="s">
        <v>724</v>
      </c>
      <c r="B2218">
        <v>2011</v>
      </c>
      <c r="C2218" t="s">
        <v>708</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35">
      <c r="A2219" t="s">
        <v>724</v>
      </c>
      <c r="B2219">
        <v>2011</v>
      </c>
      <c r="C2219" t="s">
        <v>711</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35">
      <c r="A2220" t="s">
        <v>724</v>
      </c>
      <c r="B2220">
        <v>2011</v>
      </c>
      <c r="C2220" t="s">
        <v>707</v>
      </c>
      <c r="D2220">
        <v>0.2215</v>
      </c>
      <c r="E2220">
        <v>0.2215</v>
      </c>
      <c r="F2220">
        <v>0.2215</v>
      </c>
      <c r="G2220">
        <v>0.2215</v>
      </c>
      <c r="H2220">
        <v>0.2215</v>
      </c>
      <c r="I2220">
        <v>0.2215</v>
      </c>
      <c r="J2220">
        <v>0.2215</v>
      </c>
      <c r="K2220">
        <v>0.2215</v>
      </c>
      <c r="L2220">
        <v>0.2215</v>
      </c>
    </row>
    <row r="2221" spans="1:12" x14ac:dyDescent="0.35">
      <c r="A2221" t="s">
        <v>725</v>
      </c>
      <c r="B2221">
        <v>2011</v>
      </c>
      <c r="C2221" t="s">
        <v>707</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35">
      <c r="A2222" t="s">
        <v>725</v>
      </c>
      <c r="B2222">
        <v>2011</v>
      </c>
      <c r="C2222" t="s">
        <v>709</v>
      </c>
      <c r="D2222">
        <v>0.1648</v>
      </c>
      <c r="E2222">
        <v>0.1648</v>
      </c>
      <c r="F2222">
        <v>0.1648</v>
      </c>
      <c r="G2222">
        <v>0.1648</v>
      </c>
      <c r="H2222">
        <v>0.1648</v>
      </c>
      <c r="I2222">
        <v>0.1648</v>
      </c>
      <c r="J2222">
        <v>0.1648</v>
      </c>
      <c r="K2222">
        <v>0.1648</v>
      </c>
      <c r="L2222">
        <v>0.1648</v>
      </c>
    </row>
    <row r="2223" spans="1:12" x14ac:dyDescent="0.35">
      <c r="A2223" t="s">
        <v>725</v>
      </c>
      <c r="B2223">
        <v>2011</v>
      </c>
      <c r="C2223" t="s">
        <v>712</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35">
      <c r="A2224" t="s">
        <v>725</v>
      </c>
      <c r="B2224">
        <v>2011</v>
      </c>
      <c r="C2224" t="s">
        <v>706</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35">
      <c r="A2225" t="s">
        <v>725</v>
      </c>
      <c r="B2225">
        <v>2011</v>
      </c>
      <c r="C2225" t="s">
        <v>710</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35">
      <c r="A2226" t="s">
        <v>725</v>
      </c>
      <c r="B2226">
        <v>2011</v>
      </c>
      <c r="C2226" t="s">
        <v>708</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35">
      <c r="A2227" t="s">
        <v>725</v>
      </c>
      <c r="B2227">
        <v>2011</v>
      </c>
      <c r="C2227" t="s">
        <v>711</v>
      </c>
      <c r="D2227">
        <v>5.91E-2</v>
      </c>
      <c r="E2227">
        <v>5.91E-2</v>
      </c>
      <c r="F2227">
        <v>5.91E-2</v>
      </c>
      <c r="G2227">
        <v>5.91E-2</v>
      </c>
      <c r="H2227">
        <v>5.91E-2</v>
      </c>
      <c r="I2227">
        <v>5.91E-2</v>
      </c>
      <c r="J2227">
        <v>5.91E-2</v>
      </c>
      <c r="K2227">
        <v>5.91E-2</v>
      </c>
      <c r="L2227">
        <v>5.91E-2</v>
      </c>
    </row>
    <row r="2228" spans="1:12" x14ac:dyDescent="0.35">
      <c r="A2228" t="s">
        <v>726</v>
      </c>
      <c r="B2228">
        <v>2011</v>
      </c>
      <c r="C2228" t="s">
        <v>706</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35">
      <c r="A2229" t="s">
        <v>726</v>
      </c>
      <c r="B2229">
        <v>2011</v>
      </c>
      <c r="C2229" t="s">
        <v>709</v>
      </c>
      <c r="D2229">
        <v>1.3867</v>
      </c>
      <c r="E2229">
        <v>1.3867</v>
      </c>
      <c r="F2229">
        <v>1.3867</v>
      </c>
      <c r="G2229">
        <v>1.3867</v>
      </c>
      <c r="H2229">
        <v>1.3867</v>
      </c>
      <c r="I2229">
        <v>1.3867</v>
      </c>
      <c r="J2229">
        <v>1.3867</v>
      </c>
      <c r="K2229">
        <v>1.3867</v>
      </c>
      <c r="L2229">
        <v>1.3867</v>
      </c>
    </row>
    <row r="2230" spans="1:12" x14ac:dyDescent="0.35">
      <c r="A2230" t="s">
        <v>726</v>
      </c>
      <c r="B2230">
        <v>2011</v>
      </c>
      <c r="C2230" t="s">
        <v>711</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35">
      <c r="A2231" t="s">
        <v>726</v>
      </c>
      <c r="B2231">
        <v>2011</v>
      </c>
      <c r="C2231" t="s">
        <v>712</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35">
      <c r="A2232" t="s">
        <v>726</v>
      </c>
      <c r="B2232">
        <v>2011</v>
      </c>
      <c r="C2232" t="s">
        <v>710</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35">
      <c r="A2233" t="s">
        <v>726</v>
      </c>
      <c r="B2233">
        <v>2011</v>
      </c>
      <c r="C2233" t="s">
        <v>708</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35">
      <c r="A2234" t="s">
        <v>726</v>
      </c>
      <c r="B2234">
        <v>2011</v>
      </c>
      <c r="C2234" t="s">
        <v>707</v>
      </c>
      <c r="D2234">
        <v>2.2435</v>
      </c>
      <c r="E2234">
        <v>2.2435</v>
      </c>
      <c r="F2234">
        <v>2.2435</v>
      </c>
      <c r="G2234">
        <v>2.2435</v>
      </c>
      <c r="H2234">
        <v>2.2435</v>
      </c>
      <c r="I2234">
        <v>2.2435</v>
      </c>
      <c r="J2234">
        <v>2.2435</v>
      </c>
      <c r="K2234">
        <v>2.2435</v>
      </c>
      <c r="L2234">
        <v>2.2435</v>
      </c>
    </row>
    <row r="2235" spans="1:12" x14ac:dyDescent="0.35">
      <c r="A2235" t="s">
        <v>727</v>
      </c>
      <c r="B2235">
        <v>2011</v>
      </c>
      <c r="C2235" t="s">
        <v>708</v>
      </c>
      <c r="D2235">
        <v>1.95E-2</v>
      </c>
      <c r="E2235">
        <v>1.95E-2</v>
      </c>
      <c r="F2235">
        <v>1.95E-2</v>
      </c>
      <c r="G2235">
        <v>1.95E-2</v>
      </c>
      <c r="H2235">
        <v>1.95E-2</v>
      </c>
      <c r="I2235">
        <v>1.95E-2</v>
      </c>
      <c r="J2235">
        <v>1.95E-2</v>
      </c>
      <c r="K2235">
        <v>1.95E-2</v>
      </c>
      <c r="L2235">
        <v>1.95E-2</v>
      </c>
    </row>
    <row r="2236" spans="1:12" x14ac:dyDescent="0.35">
      <c r="A2236" t="s">
        <v>727</v>
      </c>
      <c r="B2236">
        <v>2011</v>
      </c>
      <c r="C2236" t="s">
        <v>709</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35">
      <c r="A2237" t="s">
        <v>727</v>
      </c>
      <c r="B2237">
        <v>2011</v>
      </c>
      <c r="C2237" t="s">
        <v>710</v>
      </c>
      <c r="D2237">
        <v>0.3594</v>
      </c>
      <c r="E2237">
        <v>0.3594</v>
      </c>
      <c r="F2237">
        <v>0.3594</v>
      </c>
      <c r="G2237">
        <v>0.3594</v>
      </c>
      <c r="H2237">
        <v>0.3594</v>
      </c>
      <c r="I2237">
        <v>0.3594</v>
      </c>
      <c r="J2237">
        <v>0.3594</v>
      </c>
      <c r="K2237">
        <v>0.3594</v>
      </c>
      <c r="L2237">
        <v>0.3594</v>
      </c>
    </row>
    <row r="2238" spans="1:12" x14ac:dyDescent="0.35">
      <c r="A2238" t="s">
        <v>727</v>
      </c>
      <c r="B2238">
        <v>2011</v>
      </c>
      <c r="C2238" t="s">
        <v>711</v>
      </c>
      <c r="D2238">
        <v>0.2462</v>
      </c>
      <c r="E2238">
        <v>0.2462</v>
      </c>
      <c r="F2238">
        <v>0.2462</v>
      </c>
      <c r="G2238">
        <v>0.2462</v>
      </c>
      <c r="H2238">
        <v>0.2462</v>
      </c>
      <c r="I2238">
        <v>0.2462</v>
      </c>
      <c r="J2238">
        <v>0.2462</v>
      </c>
      <c r="K2238">
        <v>0.2462</v>
      </c>
      <c r="L2238">
        <v>0.2462</v>
      </c>
    </row>
    <row r="2239" spans="1:12" x14ac:dyDescent="0.35">
      <c r="A2239" t="s">
        <v>727</v>
      </c>
      <c r="B2239">
        <v>2011</v>
      </c>
      <c r="C2239" t="s">
        <v>712</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35">
      <c r="A2240" t="s">
        <v>727</v>
      </c>
      <c r="B2240">
        <v>2011</v>
      </c>
      <c r="C2240" t="s">
        <v>706</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35">
      <c r="A2241" t="s">
        <v>727</v>
      </c>
      <c r="B2241">
        <v>2011</v>
      </c>
      <c r="C2241" t="s">
        <v>707</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35">
      <c r="A2242" t="s">
        <v>728</v>
      </c>
      <c r="B2242">
        <v>2011</v>
      </c>
      <c r="C2242" t="s">
        <v>711</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35">
      <c r="A2243" t="s">
        <v>728</v>
      </c>
      <c r="B2243">
        <v>2011</v>
      </c>
      <c r="C2243" t="s">
        <v>712</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35">
      <c r="A2244" t="s">
        <v>728</v>
      </c>
      <c r="B2244">
        <v>2011</v>
      </c>
      <c r="C2244" t="s">
        <v>710</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35">
      <c r="A2245" t="s">
        <v>728</v>
      </c>
      <c r="B2245">
        <v>2011</v>
      </c>
      <c r="C2245" t="s">
        <v>706</v>
      </c>
      <c r="D2245">
        <v>1.2762</v>
      </c>
      <c r="E2245">
        <v>1.2762</v>
      </c>
      <c r="F2245">
        <v>1.2762</v>
      </c>
      <c r="G2245">
        <v>1.2762</v>
      </c>
      <c r="H2245">
        <v>1.2762</v>
      </c>
      <c r="I2245">
        <v>1.2762</v>
      </c>
      <c r="J2245">
        <v>1.2762</v>
      </c>
      <c r="K2245">
        <v>1.2762</v>
      </c>
      <c r="L2245">
        <v>1.2762</v>
      </c>
    </row>
    <row r="2246" spans="1:12" x14ac:dyDescent="0.35">
      <c r="A2246" t="s">
        <v>728</v>
      </c>
      <c r="B2246">
        <v>2011</v>
      </c>
      <c r="C2246" t="s">
        <v>707</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35">
      <c r="A2247" t="s">
        <v>728</v>
      </c>
      <c r="B2247">
        <v>2011</v>
      </c>
      <c r="C2247" t="s">
        <v>708</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35">
      <c r="A2248" t="s">
        <v>728</v>
      </c>
      <c r="B2248">
        <v>2011</v>
      </c>
      <c r="C2248" t="s">
        <v>709</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35">
      <c r="A2249" t="s">
        <v>729</v>
      </c>
      <c r="B2249">
        <v>2011</v>
      </c>
      <c r="C2249" t="s">
        <v>706</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35">
      <c r="A2250" t="s">
        <v>729</v>
      </c>
      <c r="B2250">
        <v>2011</v>
      </c>
      <c r="C2250" t="s">
        <v>712</v>
      </c>
      <c r="D2250">
        <v>2.24E-2</v>
      </c>
      <c r="E2250">
        <v>2.24E-2</v>
      </c>
      <c r="F2250">
        <v>2.24E-2</v>
      </c>
      <c r="G2250">
        <v>2.24E-2</v>
      </c>
      <c r="H2250">
        <v>2.24E-2</v>
      </c>
      <c r="I2250">
        <v>2.24E-2</v>
      </c>
      <c r="J2250">
        <v>2.24E-2</v>
      </c>
      <c r="K2250">
        <v>2.24E-2</v>
      </c>
      <c r="L2250">
        <v>2.24E-2</v>
      </c>
    </row>
    <row r="2251" spans="1:12" x14ac:dyDescent="0.35">
      <c r="A2251" t="s">
        <v>729</v>
      </c>
      <c r="B2251">
        <v>2011</v>
      </c>
      <c r="C2251" t="s">
        <v>711</v>
      </c>
      <c r="D2251">
        <v>0.108</v>
      </c>
      <c r="E2251">
        <v>0.108</v>
      </c>
      <c r="F2251">
        <v>0.108</v>
      </c>
      <c r="G2251">
        <v>0.108</v>
      </c>
      <c r="H2251">
        <v>0.108</v>
      </c>
      <c r="I2251">
        <v>0.108</v>
      </c>
      <c r="J2251">
        <v>0.108</v>
      </c>
      <c r="K2251">
        <v>0.108</v>
      </c>
      <c r="L2251">
        <v>0.108</v>
      </c>
    </row>
    <row r="2252" spans="1:12" x14ac:dyDescent="0.35">
      <c r="A2252" t="s">
        <v>729</v>
      </c>
      <c r="B2252">
        <v>2011</v>
      </c>
      <c r="C2252" t="s">
        <v>710</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35">
      <c r="A2253" t="s">
        <v>729</v>
      </c>
      <c r="B2253">
        <v>2011</v>
      </c>
      <c r="C2253" t="s">
        <v>709</v>
      </c>
      <c r="D2253">
        <v>0.3014</v>
      </c>
      <c r="E2253">
        <v>0.3014</v>
      </c>
      <c r="F2253">
        <v>0.3014</v>
      </c>
      <c r="G2253">
        <v>0.3014</v>
      </c>
      <c r="H2253">
        <v>0.3014</v>
      </c>
      <c r="I2253">
        <v>0.3014</v>
      </c>
      <c r="J2253">
        <v>0.3014</v>
      </c>
      <c r="K2253">
        <v>0.3014</v>
      </c>
      <c r="L2253">
        <v>0.3014</v>
      </c>
    </row>
    <row r="2254" spans="1:12" x14ac:dyDescent="0.35">
      <c r="A2254" t="s">
        <v>729</v>
      </c>
      <c r="B2254">
        <v>2011</v>
      </c>
      <c r="C2254" t="s">
        <v>708</v>
      </c>
      <c r="D2254">
        <v>8.6E-3</v>
      </c>
      <c r="E2254">
        <v>8.6E-3</v>
      </c>
      <c r="F2254">
        <v>8.6E-3</v>
      </c>
      <c r="G2254">
        <v>8.6E-3</v>
      </c>
      <c r="H2254">
        <v>8.6E-3</v>
      </c>
      <c r="I2254">
        <v>8.6E-3</v>
      </c>
      <c r="J2254">
        <v>8.6E-3</v>
      </c>
      <c r="K2254">
        <v>8.6E-3</v>
      </c>
      <c r="L2254">
        <v>8.6E-3</v>
      </c>
    </row>
    <row r="2255" spans="1:12" x14ac:dyDescent="0.35">
      <c r="A2255" t="s">
        <v>729</v>
      </c>
      <c r="B2255">
        <v>2011</v>
      </c>
      <c r="C2255" t="s">
        <v>707</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35">
      <c r="A2256" t="s">
        <v>730</v>
      </c>
      <c r="B2256">
        <v>2011</v>
      </c>
      <c r="C2256" t="s">
        <v>707</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35">
      <c r="A2257" t="s">
        <v>730</v>
      </c>
      <c r="B2257">
        <v>2011</v>
      </c>
      <c r="C2257" t="s">
        <v>711</v>
      </c>
      <c r="D2257">
        <v>0.1643</v>
      </c>
      <c r="E2257">
        <v>0.1643</v>
      </c>
      <c r="F2257">
        <v>0.1643</v>
      </c>
      <c r="G2257">
        <v>0.1643</v>
      </c>
      <c r="H2257">
        <v>0.1643</v>
      </c>
      <c r="I2257">
        <v>0.1643</v>
      </c>
      <c r="J2257">
        <v>0.1643</v>
      </c>
      <c r="K2257">
        <v>0.1643</v>
      </c>
      <c r="L2257">
        <v>0.1643</v>
      </c>
    </row>
    <row r="2258" spans="1:12" x14ac:dyDescent="0.35">
      <c r="A2258" t="s">
        <v>730</v>
      </c>
      <c r="B2258">
        <v>2011</v>
      </c>
      <c r="C2258" t="s">
        <v>708</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35">
      <c r="A2259" t="s">
        <v>730</v>
      </c>
      <c r="B2259">
        <v>2011</v>
      </c>
      <c r="C2259" t="s">
        <v>709</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35">
      <c r="A2260" t="s">
        <v>730</v>
      </c>
      <c r="B2260">
        <v>2011</v>
      </c>
      <c r="C2260" t="s">
        <v>712</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35">
      <c r="A2261" t="s">
        <v>730</v>
      </c>
      <c r="B2261">
        <v>2011</v>
      </c>
      <c r="C2261" t="s">
        <v>710</v>
      </c>
      <c r="D2261">
        <v>0.2591</v>
      </c>
      <c r="E2261">
        <v>0.2591</v>
      </c>
      <c r="F2261">
        <v>0.2591</v>
      </c>
      <c r="G2261">
        <v>0.2591</v>
      </c>
      <c r="H2261">
        <v>0.2591</v>
      </c>
      <c r="I2261">
        <v>0.2591</v>
      </c>
      <c r="J2261">
        <v>0.2591</v>
      </c>
      <c r="K2261">
        <v>0.2591</v>
      </c>
      <c r="L2261">
        <v>0.2591</v>
      </c>
    </row>
    <row r="2262" spans="1:12" x14ac:dyDescent="0.35">
      <c r="A2262" t="s">
        <v>730</v>
      </c>
      <c r="B2262">
        <v>2011</v>
      </c>
      <c r="C2262" t="s">
        <v>706</v>
      </c>
      <c r="D2262">
        <v>1.9072</v>
      </c>
      <c r="E2262">
        <v>1.9072</v>
      </c>
      <c r="F2262">
        <v>1.9072</v>
      </c>
      <c r="G2262">
        <v>1.9072</v>
      </c>
      <c r="H2262">
        <v>1.9072</v>
      </c>
      <c r="I2262">
        <v>1.9072</v>
      </c>
      <c r="J2262">
        <v>1.9072</v>
      </c>
      <c r="K2262">
        <v>1.9072</v>
      </c>
      <c r="L2262">
        <v>1.9072</v>
      </c>
    </row>
    <row r="2263" spans="1:12" x14ac:dyDescent="0.35">
      <c r="A2263" t="s">
        <v>731</v>
      </c>
      <c r="B2263">
        <v>2011</v>
      </c>
      <c r="C2263" t="s">
        <v>706</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35">
      <c r="A2264" t="s">
        <v>731</v>
      </c>
      <c r="B2264">
        <v>2011</v>
      </c>
      <c r="C2264" t="s">
        <v>710</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35">
      <c r="A2265" t="s">
        <v>731</v>
      </c>
      <c r="B2265">
        <v>2011</v>
      </c>
      <c r="C2265" t="s">
        <v>707</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35">
      <c r="A2266" t="s">
        <v>731</v>
      </c>
      <c r="B2266">
        <v>2011</v>
      </c>
      <c r="C2266" t="s">
        <v>709</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35">
      <c r="A2267" t="s">
        <v>731</v>
      </c>
      <c r="B2267">
        <v>2011</v>
      </c>
      <c r="C2267" t="s">
        <v>708</v>
      </c>
      <c r="D2267">
        <v>1.41E-2</v>
      </c>
      <c r="E2267">
        <v>1.41E-2</v>
      </c>
      <c r="F2267">
        <v>1.41E-2</v>
      </c>
      <c r="G2267">
        <v>1.41E-2</v>
      </c>
      <c r="H2267">
        <v>1.41E-2</v>
      </c>
      <c r="I2267">
        <v>1.41E-2</v>
      </c>
      <c r="J2267">
        <v>1.41E-2</v>
      </c>
      <c r="K2267">
        <v>1.41E-2</v>
      </c>
      <c r="L2267">
        <v>1.41E-2</v>
      </c>
    </row>
    <row r="2268" spans="1:12" x14ac:dyDescent="0.35">
      <c r="A2268" t="s">
        <v>731</v>
      </c>
      <c r="B2268">
        <v>2011</v>
      </c>
      <c r="C2268" t="s">
        <v>712</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35">
      <c r="A2269" t="s">
        <v>731</v>
      </c>
      <c r="B2269">
        <v>2011</v>
      </c>
      <c r="C2269" t="s">
        <v>711</v>
      </c>
      <c r="D2269">
        <v>0.1774</v>
      </c>
      <c r="E2269">
        <v>0.1774</v>
      </c>
      <c r="F2269">
        <v>0.1774</v>
      </c>
      <c r="G2269">
        <v>0.1774</v>
      </c>
      <c r="H2269">
        <v>0.1774</v>
      </c>
      <c r="I2269">
        <v>0.1774</v>
      </c>
      <c r="J2269">
        <v>0.1774</v>
      </c>
      <c r="K2269">
        <v>0.1774</v>
      </c>
      <c r="L2269">
        <v>0.1774</v>
      </c>
    </row>
    <row r="2270" spans="1:12" x14ac:dyDescent="0.35">
      <c r="A2270" t="s">
        <v>732</v>
      </c>
      <c r="B2270">
        <v>2011</v>
      </c>
      <c r="C2270" t="s">
        <v>707</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35">
      <c r="A2271" t="s">
        <v>732</v>
      </c>
      <c r="B2271">
        <v>2011</v>
      </c>
      <c r="C2271" t="s">
        <v>709</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35">
      <c r="A2272" t="s">
        <v>732</v>
      </c>
      <c r="B2272">
        <v>2011</v>
      </c>
      <c r="C2272" t="s">
        <v>708</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35">
      <c r="A2273" t="s">
        <v>732</v>
      </c>
      <c r="B2273">
        <v>2011</v>
      </c>
      <c r="C2273" t="s">
        <v>711</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35">
      <c r="A2274" t="s">
        <v>732</v>
      </c>
      <c r="B2274">
        <v>2011</v>
      </c>
      <c r="C2274" t="s">
        <v>710</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35">
      <c r="A2275" t="s">
        <v>732</v>
      </c>
      <c r="B2275">
        <v>2011</v>
      </c>
      <c r="C2275" t="s">
        <v>706</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35">
      <c r="A2276" t="s">
        <v>732</v>
      </c>
      <c r="B2276">
        <v>2011</v>
      </c>
      <c r="C2276" t="s">
        <v>712</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35">
      <c r="A2277" t="s">
        <v>733</v>
      </c>
      <c r="B2277">
        <v>2011</v>
      </c>
      <c r="C2277" t="s">
        <v>708</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35">
      <c r="A2278" t="s">
        <v>733</v>
      </c>
      <c r="B2278">
        <v>2011</v>
      </c>
      <c r="C2278" t="s">
        <v>710</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35">
      <c r="A2279" t="s">
        <v>733</v>
      </c>
      <c r="B2279">
        <v>2011</v>
      </c>
      <c r="C2279" t="s">
        <v>706</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35">
      <c r="A2280" t="s">
        <v>733</v>
      </c>
      <c r="B2280">
        <v>2011</v>
      </c>
      <c r="C2280" t="s">
        <v>712</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35">
      <c r="A2281" t="s">
        <v>733</v>
      </c>
      <c r="B2281">
        <v>2011</v>
      </c>
      <c r="C2281" t="s">
        <v>709</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35">
      <c r="A2282" t="s">
        <v>733</v>
      </c>
      <c r="B2282">
        <v>2011</v>
      </c>
      <c r="C2282" t="s">
        <v>707</v>
      </c>
      <c r="D2282">
        <v>1.1672</v>
      </c>
      <c r="E2282">
        <v>1.1672</v>
      </c>
      <c r="F2282">
        <v>1.1672</v>
      </c>
      <c r="G2282">
        <v>1.1672</v>
      </c>
      <c r="H2282">
        <v>1.1672</v>
      </c>
      <c r="I2282">
        <v>1.1672</v>
      </c>
      <c r="J2282">
        <v>1.1672</v>
      </c>
      <c r="K2282">
        <v>1.1672</v>
      </c>
      <c r="L2282">
        <v>1.1672</v>
      </c>
    </row>
    <row r="2283" spans="1:12" x14ac:dyDescent="0.35">
      <c r="A2283" t="s">
        <v>733</v>
      </c>
      <c r="B2283">
        <v>2011</v>
      </c>
      <c r="C2283" t="s">
        <v>711</v>
      </c>
      <c r="D2283">
        <v>0.2288</v>
      </c>
      <c r="E2283">
        <v>0.2288</v>
      </c>
      <c r="F2283">
        <v>0.2288</v>
      </c>
      <c r="G2283">
        <v>0.2288</v>
      </c>
      <c r="H2283">
        <v>0.2288</v>
      </c>
      <c r="I2283">
        <v>0.2288</v>
      </c>
      <c r="J2283">
        <v>0.2288</v>
      </c>
      <c r="K2283">
        <v>0.2288</v>
      </c>
      <c r="L2283">
        <v>0.2288</v>
      </c>
    </row>
    <row r="2284" spans="1:12" x14ac:dyDescent="0.35">
      <c r="A2284" t="s">
        <v>734</v>
      </c>
      <c r="B2284">
        <v>2011</v>
      </c>
      <c r="C2284" t="s">
        <v>708</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35">
      <c r="A2285" t="s">
        <v>734</v>
      </c>
      <c r="B2285">
        <v>2011</v>
      </c>
      <c r="C2285" t="s">
        <v>711</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35">
      <c r="A2286" t="s">
        <v>734</v>
      </c>
      <c r="B2286">
        <v>2011</v>
      </c>
      <c r="C2286" t="s">
        <v>710</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35">
      <c r="A2287" t="s">
        <v>734</v>
      </c>
      <c r="B2287">
        <v>2011</v>
      </c>
      <c r="C2287" t="s">
        <v>712</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35">
      <c r="A2288" t="s">
        <v>734</v>
      </c>
      <c r="B2288">
        <v>2011</v>
      </c>
      <c r="C2288" t="s">
        <v>707</v>
      </c>
      <c r="D2288">
        <v>1.1576</v>
      </c>
      <c r="E2288">
        <v>1.1576</v>
      </c>
      <c r="F2288">
        <v>1.1576</v>
      </c>
      <c r="G2288">
        <v>1.1576</v>
      </c>
      <c r="H2288">
        <v>1.1576</v>
      </c>
      <c r="I2288">
        <v>1.1576</v>
      </c>
      <c r="J2288">
        <v>1.1576</v>
      </c>
      <c r="K2288">
        <v>1.1576</v>
      </c>
      <c r="L2288">
        <v>1.1576</v>
      </c>
    </row>
    <row r="2289" spans="1:12" x14ac:dyDescent="0.35">
      <c r="A2289" t="s">
        <v>734</v>
      </c>
      <c r="B2289">
        <v>2011</v>
      </c>
      <c r="C2289" t="s">
        <v>709</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35">
      <c r="A2290" t="s">
        <v>734</v>
      </c>
      <c r="B2290">
        <v>2011</v>
      </c>
      <c r="C2290" t="s">
        <v>706</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35">
      <c r="A2291" t="s">
        <v>735</v>
      </c>
      <c r="B2291">
        <v>2011</v>
      </c>
      <c r="C2291" t="s">
        <v>708</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35">
      <c r="A2292" t="s">
        <v>735</v>
      </c>
      <c r="B2292">
        <v>2011</v>
      </c>
      <c r="C2292" t="s">
        <v>706</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35">
      <c r="A2293" t="s">
        <v>735</v>
      </c>
      <c r="B2293">
        <v>2011</v>
      </c>
      <c r="C2293" t="s">
        <v>712</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35">
      <c r="A2294" t="s">
        <v>735</v>
      </c>
      <c r="B2294">
        <v>2011</v>
      </c>
      <c r="C2294" t="s">
        <v>710</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35">
      <c r="A2295" t="s">
        <v>735</v>
      </c>
      <c r="B2295">
        <v>2011</v>
      </c>
      <c r="C2295" t="s">
        <v>709</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35">
      <c r="A2296" t="s">
        <v>735</v>
      </c>
      <c r="B2296">
        <v>2011</v>
      </c>
      <c r="C2296" t="s">
        <v>707</v>
      </c>
      <c r="D2296">
        <v>2.0379</v>
      </c>
      <c r="E2296">
        <v>2.0379</v>
      </c>
      <c r="F2296">
        <v>2.0379</v>
      </c>
      <c r="G2296">
        <v>2.0379</v>
      </c>
      <c r="H2296">
        <v>2.0379</v>
      </c>
      <c r="I2296">
        <v>2.0379</v>
      </c>
      <c r="J2296">
        <v>2.0379</v>
      </c>
      <c r="K2296">
        <v>2.0379</v>
      </c>
      <c r="L2296">
        <v>2.0379</v>
      </c>
    </row>
    <row r="2297" spans="1:12" x14ac:dyDescent="0.35">
      <c r="A2297" t="s">
        <v>735</v>
      </c>
      <c r="B2297">
        <v>2011</v>
      </c>
      <c r="C2297" t="s">
        <v>711</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35">
      <c r="A2298" t="s">
        <v>736</v>
      </c>
      <c r="B2298">
        <v>2011</v>
      </c>
      <c r="C2298" t="s">
        <v>710</v>
      </c>
      <c r="D2298">
        <v>0.3039</v>
      </c>
      <c r="E2298">
        <v>0.3039</v>
      </c>
      <c r="F2298">
        <v>0.3039</v>
      </c>
      <c r="G2298">
        <v>0.3039</v>
      </c>
      <c r="H2298">
        <v>0.3039</v>
      </c>
      <c r="I2298">
        <v>0.3039</v>
      </c>
      <c r="J2298">
        <v>0.3039</v>
      </c>
      <c r="K2298">
        <v>0.3039</v>
      </c>
      <c r="L2298">
        <v>0.3039</v>
      </c>
    </row>
    <row r="2299" spans="1:12" x14ac:dyDescent="0.35">
      <c r="A2299" t="s">
        <v>736</v>
      </c>
      <c r="B2299">
        <v>2011</v>
      </c>
      <c r="C2299" t="s">
        <v>709</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35">
      <c r="A2300" t="s">
        <v>736</v>
      </c>
      <c r="B2300">
        <v>2011</v>
      </c>
      <c r="C2300" t="s">
        <v>708</v>
      </c>
      <c r="D2300">
        <v>1.66E-2</v>
      </c>
      <c r="E2300">
        <v>1.66E-2</v>
      </c>
      <c r="F2300">
        <v>1.66E-2</v>
      </c>
      <c r="G2300">
        <v>1.66E-2</v>
      </c>
      <c r="H2300">
        <v>1.66E-2</v>
      </c>
      <c r="I2300">
        <v>1.66E-2</v>
      </c>
      <c r="J2300">
        <v>1.66E-2</v>
      </c>
      <c r="K2300">
        <v>1.66E-2</v>
      </c>
      <c r="L2300">
        <v>1.66E-2</v>
      </c>
    </row>
    <row r="2301" spans="1:12" x14ac:dyDescent="0.35">
      <c r="A2301" t="s">
        <v>736</v>
      </c>
      <c r="B2301">
        <v>2011</v>
      </c>
      <c r="C2301" t="s">
        <v>707</v>
      </c>
      <c r="D2301">
        <v>1.1572</v>
      </c>
      <c r="E2301">
        <v>1.1572</v>
      </c>
      <c r="F2301">
        <v>1.1572</v>
      </c>
      <c r="G2301">
        <v>1.1572</v>
      </c>
      <c r="H2301">
        <v>1.1572</v>
      </c>
      <c r="I2301">
        <v>1.1572</v>
      </c>
      <c r="J2301">
        <v>1.1572</v>
      </c>
      <c r="K2301">
        <v>1.1572</v>
      </c>
      <c r="L2301">
        <v>1.1572</v>
      </c>
    </row>
    <row r="2302" spans="1:12" x14ac:dyDescent="0.35">
      <c r="A2302" t="s">
        <v>736</v>
      </c>
      <c r="B2302">
        <v>2011</v>
      </c>
      <c r="C2302" t="s">
        <v>712</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35">
      <c r="A2303" t="s">
        <v>736</v>
      </c>
      <c r="B2303">
        <v>2011</v>
      </c>
      <c r="C2303" t="s">
        <v>706</v>
      </c>
      <c r="D2303">
        <v>2.3165</v>
      </c>
      <c r="E2303">
        <v>2.3165</v>
      </c>
      <c r="F2303">
        <v>2.3165</v>
      </c>
      <c r="G2303">
        <v>2.3165</v>
      </c>
      <c r="H2303">
        <v>2.3165</v>
      </c>
      <c r="I2303">
        <v>2.3165</v>
      </c>
      <c r="J2303">
        <v>2.3165</v>
      </c>
      <c r="K2303">
        <v>2.3165</v>
      </c>
      <c r="L2303">
        <v>2.3165</v>
      </c>
    </row>
    <row r="2304" spans="1:12" x14ac:dyDescent="0.35">
      <c r="A2304" t="s">
        <v>736</v>
      </c>
      <c r="B2304">
        <v>2011</v>
      </c>
      <c r="C2304" t="s">
        <v>711</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35">
      <c r="A2305" t="s">
        <v>737</v>
      </c>
      <c r="B2305">
        <v>2011</v>
      </c>
      <c r="C2305" t="s">
        <v>708</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35">
      <c r="A2306" t="s">
        <v>737</v>
      </c>
      <c r="B2306">
        <v>2011</v>
      </c>
      <c r="C2306" t="s">
        <v>711</v>
      </c>
      <c r="D2306">
        <v>0.1143</v>
      </c>
      <c r="E2306">
        <v>0.1143</v>
      </c>
      <c r="F2306">
        <v>0.1143</v>
      </c>
      <c r="G2306">
        <v>0.1143</v>
      </c>
      <c r="H2306">
        <v>0.1143</v>
      </c>
      <c r="I2306">
        <v>0.1143</v>
      </c>
      <c r="J2306">
        <v>0.1143</v>
      </c>
      <c r="K2306">
        <v>0.1143</v>
      </c>
      <c r="L2306">
        <v>0.1143</v>
      </c>
    </row>
    <row r="2307" spans="1:12" x14ac:dyDescent="0.35">
      <c r="A2307" t="s">
        <v>737</v>
      </c>
      <c r="B2307">
        <v>2011</v>
      </c>
      <c r="C2307" t="s">
        <v>706</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35">
      <c r="A2308" t="s">
        <v>737</v>
      </c>
      <c r="B2308">
        <v>2011</v>
      </c>
      <c r="C2308" t="s">
        <v>710</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35">
      <c r="A2309" t="s">
        <v>737</v>
      </c>
      <c r="B2309">
        <v>2011</v>
      </c>
      <c r="C2309" t="s">
        <v>707</v>
      </c>
      <c r="D2309">
        <v>0.7631</v>
      </c>
      <c r="E2309">
        <v>0.7631</v>
      </c>
      <c r="F2309">
        <v>0.7631</v>
      </c>
      <c r="G2309">
        <v>0.7631</v>
      </c>
      <c r="H2309">
        <v>0.7631</v>
      </c>
      <c r="I2309">
        <v>0.7631</v>
      </c>
      <c r="J2309">
        <v>0.7631</v>
      </c>
      <c r="K2309">
        <v>0.7631</v>
      </c>
      <c r="L2309">
        <v>0.7631</v>
      </c>
    </row>
    <row r="2310" spans="1:12" x14ac:dyDescent="0.35">
      <c r="A2310" t="s">
        <v>737</v>
      </c>
      <c r="B2310">
        <v>2011</v>
      </c>
      <c r="C2310" t="s">
        <v>712</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35">
      <c r="A2311" t="s">
        <v>737</v>
      </c>
      <c r="B2311">
        <v>2011</v>
      </c>
      <c r="C2311" t="s">
        <v>709</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35">
      <c r="A2312" t="s">
        <v>738</v>
      </c>
      <c r="B2312">
        <v>2011</v>
      </c>
      <c r="C2312" t="s">
        <v>711</v>
      </c>
      <c r="D2312">
        <v>0.2283</v>
      </c>
      <c r="E2312">
        <v>0.2283</v>
      </c>
      <c r="F2312">
        <v>0.2283</v>
      </c>
      <c r="G2312">
        <v>0.2283</v>
      </c>
      <c r="H2312">
        <v>0.2283</v>
      </c>
      <c r="I2312">
        <v>0.2283</v>
      </c>
      <c r="J2312">
        <v>0.2283</v>
      </c>
      <c r="K2312">
        <v>0.2283</v>
      </c>
      <c r="L2312">
        <v>0.2283</v>
      </c>
    </row>
    <row r="2313" spans="1:12" x14ac:dyDescent="0.35">
      <c r="A2313" t="s">
        <v>738</v>
      </c>
      <c r="B2313">
        <v>2011</v>
      </c>
      <c r="C2313" t="s">
        <v>707</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35">
      <c r="A2314" t="s">
        <v>738</v>
      </c>
      <c r="B2314">
        <v>2011</v>
      </c>
      <c r="C2314" t="s">
        <v>709</v>
      </c>
      <c r="D2314">
        <v>0.6371</v>
      </c>
      <c r="E2314">
        <v>0.6371</v>
      </c>
      <c r="F2314">
        <v>0.6371</v>
      </c>
      <c r="G2314">
        <v>0.6371</v>
      </c>
      <c r="H2314">
        <v>0.6371</v>
      </c>
      <c r="I2314">
        <v>0.6371</v>
      </c>
      <c r="J2314">
        <v>0.6371</v>
      </c>
      <c r="K2314">
        <v>0.6371</v>
      </c>
      <c r="L2314">
        <v>0.6371</v>
      </c>
    </row>
    <row r="2315" spans="1:12" x14ac:dyDescent="0.35">
      <c r="A2315" t="s">
        <v>738</v>
      </c>
      <c r="B2315">
        <v>2011</v>
      </c>
      <c r="C2315" t="s">
        <v>708</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35">
      <c r="A2316" t="s">
        <v>738</v>
      </c>
      <c r="B2316">
        <v>2011</v>
      </c>
      <c r="C2316" t="s">
        <v>712</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35">
      <c r="A2317" t="s">
        <v>738</v>
      </c>
      <c r="B2317">
        <v>2011</v>
      </c>
      <c r="C2317" t="s">
        <v>706</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35">
      <c r="A2318" t="s">
        <v>738</v>
      </c>
      <c r="B2318">
        <v>2011</v>
      </c>
      <c r="C2318" t="s">
        <v>710</v>
      </c>
      <c r="D2318">
        <v>0.3412</v>
      </c>
      <c r="E2318">
        <v>0.3412</v>
      </c>
      <c r="F2318">
        <v>0.3412</v>
      </c>
      <c r="G2318">
        <v>0.3412</v>
      </c>
      <c r="H2318">
        <v>0.3412</v>
      </c>
      <c r="I2318">
        <v>0.3412</v>
      </c>
      <c r="J2318">
        <v>0.3412</v>
      </c>
      <c r="K2318">
        <v>0.3412</v>
      </c>
      <c r="L2318">
        <v>0.3412</v>
      </c>
    </row>
    <row r="2319" spans="1:12" x14ac:dyDescent="0.35">
      <c r="A2319" t="s">
        <v>739</v>
      </c>
      <c r="B2319">
        <v>2011</v>
      </c>
      <c r="C2319" t="s">
        <v>710</v>
      </c>
      <c r="D2319">
        <v>5.04E-2</v>
      </c>
      <c r="E2319">
        <v>5.04E-2</v>
      </c>
      <c r="F2319">
        <v>5.04E-2</v>
      </c>
      <c r="G2319">
        <v>5.04E-2</v>
      </c>
      <c r="H2319">
        <v>5.04E-2</v>
      </c>
      <c r="I2319">
        <v>5.04E-2</v>
      </c>
      <c r="J2319">
        <v>5.04E-2</v>
      </c>
      <c r="K2319">
        <v>5.04E-2</v>
      </c>
      <c r="L2319">
        <v>5.04E-2</v>
      </c>
    </row>
    <row r="2320" spans="1:12" x14ac:dyDescent="0.35">
      <c r="A2320" t="s">
        <v>739</v>
      </c>
      <c r="B2320">
        <v>2011</v>
      </c>
      <c r="C2320" t="s">
        <v>709</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35">
      <c r="A2321" t="s">
        <v>739</v>
      </c>
      <c r="B2321">
        <v>2011</v>
      </c>
      <c r="C2321" t="s">
        <v>711</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35">
      <c r="A2322" t="s">
        <v>739</v>
      </c>
      <c r="B2322">
        <v>2011</v>
      </c>
      <c r="C2322" t="s">
        <v>707</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35">
      <c r="A2323" t="s">
        <v>739</v>
      </c>
      <c r="B2323">
        <v>2011</v>
      </c>
      <c r="C2323" t="s">
        <v>712</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35">
      <c r="A2324" t="s">
        <v>739</v>
      </c>
      <c r="B2324">
        <v>2011</v>
      </c>
      <c r="C2324" t="s">
        <v>706</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35">
      <c r="A2325" t="s">
        <v>739</v>
      </c>
      <c r="B2325">
        <v>2011</v>
      </c>
      <c r="C2325" t="s">
        <v>708</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35">
      <c r="A2326" t="s">
        <v>740</v>
      </c>
      <c r="B2326">
        <v>2011</v>
      </c>
      <c r="C2326" t="s">
        <v>712</v>
      </c>
      <c r="D2326">
        <v>1.41E-2</v>
      </c>
      <c r="E2326">
        <v>1.41E-2</v>
      </c>
      <c r="F2326">
        <v>1.41E-2</v>
      </c>
      <c r="G2326">
        <v>1.41E-2</v>
      </c>
      <c r="H2326">
        <v>1.41E-2</v>
      </c>
      <c r="I2326">
        <v>1.41E-2</v>
      </c>
      <c r="J2326">
        <v>1.41E-2</v>
      </c>
      <c r="K2326">
        <v>1.41E-2</v>
      </c>
      <c r="L2326">
        <v>1.41E-2</v>
      </c>
    </row>
    <row r="2327" spans="1:12" x14ac:dyDescent="0.35">
      <c r="A2327" t="s">
        <v>740</v>
      </c>
      <c r="B2327">
        <v>2011</v>
      </c>
      <c r="C2327" t="s">
        <v>711</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35">
      <c r="A2328" t="s">
        <v>740</v>
      </c>
      <c r="B2328">
        <v>2011</v>
      </c>
      <c r="C2328" t="s">
        <v>707</v>
      </c>
      <c r="D2328">
        <v>0.3836</v>
      </c>
      <c r="E2328">
        <v>0.3836</v>
      </c>
      <c r="F2328">
        <v>0.3836</v>
      </c>
      <c r="G2328">
        <v>0.3836</v>
      </c>
      <c r="H2328">
        <v>0.3836</v>
      </c>
      <c r="I2328">
        <v>0.3836</v>
      </c>
      <c r="J2328">
        <v>0.3836</v>
      </c>
      <c r="K2328">
        <v>0.3836</v>
      </c>
      <c r="L2328">
        <v>0.3836</v>
      </c>
    </row>
    <row r="2329" spans="1:12" x14ac:dyDescent="0.35">
      <c r="A2329" t="s">
        <v>740</v>
      </c>
      <c r="B2329">
        <v>2011</v>
      </c>
      <c r="C2329" t="s">
        <v>709</v>
      </c>
      <c r="D2329">
        <v>0.1898</v>
      </c>
      <c r="E2329">
        <v>0.1898</v>
      </c>
      <c r="F2329">
        <v>0.1898</v>
      </c>
      <c r="G2329">
        <v>0.1898</v>
      </c>
      <c r="H2329">
        <v>0.1898</v>
      </c>
      <c r="I2329">
        <v>0.1898</v>
      </c>
      <c r="J2329">
        <v>0.1898</v>
      </c>
      <c r="K2329">
        <v>0.1898</v>
      </c>
      <c r="L2329">
        <v>0.1898</v>
      </c>
    </row>
    <row r="2330" spans="1:12" x14ac:dyDescent="0.35">
      <c r="A2330" t="s">
        <v>740</v>
      </c>
      <c r="B2330">
        <v>2011</v>
      </c>
      <c r="C2330" t="s">
        <v>708</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35">
      <c r="A2331" t="s">
        <v>740</v>
      </c>
      <c r="B2331">
        <v>2011</v>
      </c>
      <c r="C2331" t="s">
        <v>706</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35">
      <c r="A2332" t="s">
        <v>740</v>
      </c>
      <c r="B2332">
        <v>2011</v>
      </c>
      <c r="C2332" t="s">
        <v>710</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35">
      <c r="A2333" t="s">
        <v>741</v>
      </c>
      <c r="B2333">
        <v>2011</v>
      </c>
      <c r="C2333" t="s">
        <v>709</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35">
      <c r="A2334" t="s">
        <v>741</v>
      </c>
      <c r="B2334">
        <v>2011</v>
      </c>
      <c r="C2334" t="s">
        <v>712</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35">
      <c r="A2335" t="s">
        <v>741</v>
      </c>
      <c r="B2335">
        <v>2011</v>
      </c>
      <c r="C2335" t="s">
        <v>707</v>
      </c>
      <c r="D2335">
        <v>0.5222</v>
      </c>
      <c r="E2335">
        <v>0.5222</v>
      </c>
      <c r="F2335">
        <v>0.5222</v>
      </c>
      <c r="G2335">
        <v>0.5222</v>
      </c>
      <c r="H2335">
        <v>0.5222</v>
      </c>
      <c r="I2335">
        <v>0.5222</v>
      </c>
      <c r="J2335">
        <v>0.5222</v>
      </c>
      <c r="K2335">
        <v>0.5222</v>
      </c>
      <c r="L2335">
        <v>0.5222</v>
      </c>
    </row>
    <row r="2336" spans="1:12" x14ac:dyDescent="0.35">
      <c r="A2336" t="s">
        <v>741</v>
      </c>
      <c r="B2336">
        <v>2011</v>
      </c>
      <c r="C2336" t="s">
        <v>711</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35">
      <c r="A2337" t="s">
        <v>741</v>
      </c>
      <c r="B2337">
        <v>2011</v>
      </c>
      <c r="C2337" t="s">
        <v>706</v>
      </c>
      <c r="D2337">
        <v>1.0869</v>
      </c>
      <c r="E2337">
        <v>1.0869</v>
      </c>
      <c r="F2337">
        <v>1.0869</v>
      </c>
      <c r="G2337">
        <v>1.0869</v>
      </c>
      <c r="H2337">
        <v>1.0869</v>
      </c>
      <c r="I2337">
        <v>1.0869</v>
      </c>
      <c r="J2337">
        <v>1.0869</v>
      </c>
      <c r="K2337">
        <v>1.0869</v>
      </c>
      <c r="L2337">
        <v>1.0869</v>
      </c>
    </row>
    <row r="2338" spans="1:12" x14ac:dyDescent="0.35">
      <c r="A2338" t="s">
        <v>741</v>
      </c>
      <c r="B2338">
        <v>2011</v>
      </c>
      <c r="C2338" t="s">
        <v>710</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35">
      <c r="A2339" t="s">
        <v>741</v>
      </c>
      <c r="B2339">
        <v>2011</v>
      </c>
      <c r="C2339" t="s">
        <v>708</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35">
      <c r="A2340" t="s">
        <v>742</v>
      </c>
      <c r="B2340">
        <v>2011</v>
      </c>
      <c r="C2340" t="s">
        <v>710</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35">
      <c r="A2341" t="s">
        <v>742</v>
      </c>
      <c r="B2341">
        <v>2011</v>
      </c>
      <c r="C2341" t="s">
        <v>711</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35">
      <c r="A2342" t="s">
        <v>742</v>
      </c>
      <c r="B2342">
        <v>2011</v>
      </c>
      <c r="C2342" t="s">
        <v>709</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35">
      <c r="A2343" t="s">
        <v>742</v>
      </c>
      <c r="B2343">
        <v>2011</v>
      </c>
      <c r="C2343" t="s">
        <v>706</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35">
      <c r="A2344" t="s">
        <v>742</v>
      </c>
      <c r="B2344">
        <v>2011</v>
      </c>
      <c r="C2344" t="s">
        <v>712</v>
      </c>
      <c r="D2344">
        <v>1.11E-2</v>
      </c>
      <c r="E2344">
        <v>1.11E-2</v>
      </c>
      <c r="F2344">
        <v>1.11E-2</v>
      </c>
      <c r="G2344">
        <v>1.11E-2</v>
      </c>
      <c r="H2344">
        <v>1.11E-2</v>
      </c>
      <c r="I2344">
        <v>1.11E-2</v>
      </c>
      <c r="J2344">
        <v>1.11E-2</v>
      </c>
      <c r="K2344">
        <v>1.11E-2</v>
      </c>
      <c r="L2344">
        <v>1.11E-2</v>
      </c>
    </row>
    <row r="2345" spans="1:12" x14ac:dyDescent="0.35">
      <c r="A2345" t="s">
        <v>742</v>
      </c>
      <c r="B2345">
        <v>2011</v>
      </c>
      <c r="C2345" t="s">
        <v>708</v>
      </c>
      <c r="D2345">
        <v>4.3E-3</v>
      </c>
      <c r="E2345">
        <v>4.3E-3</v>
      </c>
      <c r="F2345">
        <v>4.3E-3</v>
      </c>
      <c r="G2345">
        <v>4.3E-3</v>
      </c>
      <c r="H2345">
        <v>4.3E-3</v>
      </c>
      <c r="I2345">
        <v>4.3E-3</v>
      </c>
      <c r="J2345">
        <v>4.3E-3</v>
      </c>
      <c r="K2345">
        <v>4.3E-3</v>
      </c>
      <c r="L2345">
        <v>4.3E-3</v>
      </c>
    </row>
    <row r="2346" spans="1:12" x14ac:dyDescent="0.35">
      <c r="A2346" t="s">
        <v>742</v>
      </c>
      <c r="B2346">
        <v>2011</v>
      </c>
      <c r="C2346" t="s">
        <v>707</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35">
      <c r="A2347" t="s">
        <v>743</v>
      </c>
      <c r="B2347">
        <v>2011</v>
      </c>
      <c r="C2347" t="s">
        <v>708</v>
      </c>
      <c r="D2347">
        <v>2.75E-2</v>
      </c>
      <c r="E2347">
        <v>2.75E-2</v>
      </c>
      <c r="F2347">
        <v>2.75E-2</v>
      </c>
      <c r="G2347">
        <v>2.75E-2</v>
      </c>
      <c r="H2347">
        <v>2.75E-2</v>
      </c>
      <c r="I2347">
        <v>2.75E-2</v>
      </c>
      <c r="J2347">
        <v>2.75E-2</v>
      </c>
      <c r="K2347">
        <v>2.75E-2</v>
      </c>
      <c r="L2347">
        <v>2.75E-2</v>
      </c>
    </row>
    <row r="2348" spans="1:12" x14ac:dyDescent="0.35">
      <c r="A2348" t="s">
        <v>743</v>
      </c>
      <c r="B2348">
        <v>2011</v>
      </c>
      <c r="C2348" t="s">
        <v>712</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35">
      <c r="A2349" t="s">
        <v>743</v>
      </c>
      <c r="B2349">
        <v>2011</v>
      </c>
      <c r="C2349" t="s">
        <v>706</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35">
      <c r="A2350" t="s">
        <v>743</v>
      </c>
      <c r="B2350">
        <v>2011</v>
      </c>
      <c r="C2350" t="s">
        <v>707</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35">
      <c r="A2351" t="s">
        <v>743</v>
      </c>
      <c r="B2351">
        <v>2011</v>
      </c>
      <c r="C2351" t="s">
        <v>710</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35">
      <c r="A2352" t="s">
        <v>743</v>
      </c>
      <c r="B2352">
        <v>2011</v>
      </c>
      <c r="C2352" t="s">
        <v>711</v>
      </c>
      <c r="D2352">
        <v>0.3478</v>
      </c>
      <c r="E2352">
        <v>0.3478</v>
      </c>
      <c r="F2352">
        <v>0.3478</v>
      </c>
      <c r="G2352">
        <v>0.3478</v>
      </c>
      <c r="H2352">
        <v>0.3478</v>
      </c>
      <c r="I2352">
        <v>0.3478</v>
      </c>
      <c r="J2352">
        <v>0.3478</v>
      </c>
      <c r="K2352">
        <v>0.3478</v>
      </c>
      <c r="L2352">
        <v>0.3478</v>
      </c>
    </row>
    <row r="2353" spans="1:12" x14ac:dyDescent="0.35">
      <c r="A2353" t="s">
        <v>743</v>
      </c>
      <c r="B2353">
        <v>2011</v>
      </c>
      <c r="C2353" t="s">
        <v>709</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35">
      <c r="A2354" t="s">
        <v>744</v>
      </c>
      <c r="B2354">
        <v>2011</v>
      </c>
      <c r="C2354" t="s">
        <v>710</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35">
      <c r="A2355" t="s">
        <v>744</v>
      </c>
      <c r="B2355">
        <v>2011</v>
      </c>
      <c r="C2355" t="s">
        <v>706</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35">
      <c r="A2356" t="s">
        <v>744</v>
      </c>
      <c r="B2356">
        <v>2011</v>
      </c>
      <c r="C2356" t="s">
        <v>712</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35">
      <c r="A2357" t="s">
        <v>744</v>
      </c>
      <c r="B2357">
        <v>2011</v>
      </c>
      <c r="C2357" t="s">
        <v>708</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35">
      <c r="A2358" t="s">
        <v>744</v>
      </c>
      <c r="B2358">
        <v>2011</v>
      </c>
      <c r="C2358" t="s">
        <v>707</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35">
      <c r="A2359" t="s">
        <v>744</v>
      </c>
      <c r="B2359">
        <v>2011</v>
      </c>
      <c r="C2359" t="s">
        <v>709</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35">
      <c r="A2360" t="s">
        <v>744</v>
      </c>
      <c r="B2360">
        <v>2011</v>
      </c>
      <c r="C2360" t="s">
        <v>711</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35">
      <c r="A2361" t="s">
        <v>745</v>
      </c>
      <c r="B2361">
        <v>2011</v>
      </c>
      <c r="C2361" t="s">
        <v>707</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35">
      <c r="A2362" t="s">
        <v>745</v>
      </c>
      <c r="B2362">
        <v>2011</v>
      </c>
      <c r="C2362" t="s">
        <v>710</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35">
      <c r="A2363" t="s">
        <v>745</v>
      </c>
      <c r="B2363">
        <v>2011</v>
      </c>
      <c r="C2363" t="s">
        <v>706</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35">
      <c r="A2364" t="s">
        <v>745</v>
      </c>
      <c r="B2364">
        <v>2011</v>
      </c>
      <c r="C2364" t="s">
        <v>708</v>
      </c>
      <c r="D2364">
        <v>5.91E-2</v>
      </c>
      <c r="E2364">
        <v>5.91E-2</v>
      </c>
      <c r="F2364">
        <v>5.91E-2</v>
      </c>
      <c r="G2364">
        <v>5.91E-2</v>
      </c>
      <c r="H2364">
        <v>5.91E-2</v>
      </c>
      <c r="I2364">
        <v>5.91E-2</v>
      </c>
      <c r="J2364">
        <v>5.91E-2</v>
      </c>
      <c r="K2364">
        <v>5.91E-2</v>
      </c>
      <c r="L2364">
        <v>5.91E-2</v>
      </c>
    </row>
    <row r="2365" spans="1:12" x14ac:dyDescent="0.35">
      <c r="A2365" t="s">
        <v>745</v>
      </c>
      <c r="B2365">
        <v>2011</v>
      </c>
      <c r="C2365" t="s">
        <v>712</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35">
      <c r="A2366" t="s">
        <v>745</v>
      </c>
      <c r="B2366">
        <v>2011</v>
      </c>
      <c r="C2366" t="s">
        <v>711</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35">
      <c r="A2367" t="s">
        <v>745</v>
      </c>
      <c r="B2367">
        <v>2011</v>
      </c>
      <c r="C2367" t="s">
        <v>709</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35">
      <c r="A2368" t="s">
        <v>746</v>
      </c>
      <c r="B2368">
        <v>2011</v>
      </c>
      <c r="C2368" t="s">
        <v>711</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35">
      <c r="A2369" t="s">
        <v>746</v>
      </c>
      <c r="B2369">
        <v>2011</v>
      </c>
      <c r="C2369" t="s">
        <v>708</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35">
      <c r="A2370" t="s">
        <v>746</v>
      </c>
      <c r="B2370">
        <v>2011</v>
      </c>
      <c r="C2370" t="s">
        <v>707</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35">
      <c r="A2371" t="s">
        <v>746</v>
      </c>
      <c r="B2371">
        <v>2011</v>
      </c>
      <c r="C2371" t="s">
        <v>710</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35">
      <c r="A2372" t="s">
        <v>746</v>
      </c>
      <c r="B2372">
        <v>2011</v>
      </c>
      <c r="C2372" t="s">
        <v>712</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35">
      <c r="A2373" t="s">
        <v>746</v>
      </c>
      <c r="B2373">
        <v>2011</v>
      </c>
      <c r="C2373" t="s">
        <v>709</v>
      </c>
      <c r="D2373">
        <v>1.0143</v>
      </c>
      <c r="E2373">
        <v>1.0143</v>
      </c>
      <c r="F2373">
        <v>1.0143</v>
      </c>
      <c r="G2373">
        <v>1.0143</v>
      </c>
      <c r="H2373">
        <v>1.0143</v>
      </c>
      <c r="I2373">
        <v>1.0143</v>
      </c>
      <c r="J2373">
        <v>1.0143</v>
      </c>
      <c r="K2373">
        <v>1.0143</v>
      </c>
      <c r="L2373">
        <v>1.0143</v>
      </c>
    </row>
    <row r="2374" spans="1:12" x14ac:dyDescent="0.35">
      <c r="A2374" t="s">
        <v>746</v>
      </c>
      <c r="B2374">
        <v>2011</v>
      </c>
      <c r="C2374" t="s">
        <v>706</v>
      </c>
      <c r="D2374">
        <v>4.2153</v>
      </c>
      <c r="E2374">
        <v>4.2153</v>
      </c>
      <c r="F2374">
        <v>4.2153</v>
      </c>
      <c r="G2374">
        <v>4.2153</v>
      </c>
      <c r="H2374">
        <v>4.2153</v>
      </c>
      <c r="I2374">
        <v>4.2153</v>
      </c>
      <c r="J2374">
        <v>4.2153</v>
      </c>
      <c r="K2374">
        <v>4.2153</v>
      </c>
      <c r="L2374">
        <v>4.2153</v>
      </c>
    </row>
    <row r="2375" spans="1:12" x14ac:dyDescent="0.35">
      <c r="A2375" t="s">
        <v>747</v>
      </c>
      <c r="B2375">
        <v>2011</v>
      </c>
      <c r="C2375" t="s">
        <v>712</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35">
      <c r="A2376" t="s">
        <v>747</v>
      </c>
      <c r="B2376">
        <v>2011</v>
      </c>
      <c r="C2376" t="s">
        <v>706</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35">
      <c r="A2377" t="s">
        <v>747</v>
      </c>
      <c r="B2377">
        <v>2011</v>
      </c>
      <c r="C2377" t="s">
        <v>707</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35">
      <c r="A2378" t="s">
        <v>747</v>
      </c>
      <c r="B2378">
        <v>2011</v>
      </c>
      <c r="C2378" t="s">
        <v>709</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35">
      <c r="A2379" t="s">
        <v>747</v>
      </c>
      <c r="B2379">
        <v>2011</v>
      </c>
      <c r="C2379" t="s">
        <v>711</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35">
      <c r="A2380" t="s">
        <v>747</v>
      </c>
      <c r="B2380">
        <v>2011</v>
      </c>
      <c r="C2380" t="s">
        <v>708</v>
      </c>
      <c r="D2380">
        <v>1.9E-3</v>
      </c>
      <c r="E2380">
        <v>1.9E-3</v>
      </c>
      <c r="F2380">
        <v>1.9E-3</v>
      </c>
      <c r="G2380">
        <v>1.9E-3</v>
      </c>
      <c r="H2380">
        <v>1.9E-3</v>
      </c>
      <c r="I2380">
        <v>1.9E-3</v>
      </c>
      <c r="J2380">
        <v>1.9E-3</v>
      </c>
      <c r="K2380">
        <v>1.9E-3</v>
      </c>
      <c r="L2380">
        <v>1.9E-3</v>
      </c>
    </row>
    <row r="2381" spans="1:12" x14ac:dyDescent="0.35">
      <c r="A2381" t="s">
        <v>747</v>
      </c>
      <c r="B2381">
        <v>2011</v>
      </c>
      <c r="C2381" t="s">
        <v>710</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35">
      <c r="A2382" t="s">
        <v>748</v>
      </c>
      <c r="B2382">
        <v>2011</v>
      </c>
      <c r="C2382" t="s">
        <v>709</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35">
      <c r="A2383" t="s">
        <v>748</v>
      </c>
      <c r="B2383">
        <v>2011</v>
      </c>
      <c r="C2383" t="s">
        <v>707</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35">
      <c r="A2384" t="s">
        <v>748</v>
      </c>
      <c r="B2384">
        <v>2011</v>
      </c>
      <c r="C2384" t="s">
        <v>706</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35">
      <c r="A2385" t="s">
        <v>748</v>
      </c>
      <c r="B2385">
        <v>2011</v>
      </c>
      <c r="C2385" t="s">
        <v>710</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35">
      <c r="A2386" t="s">
        <v>748</v>
      </c>
      <c r="B2386">
        <v>2011</v>
      </c>
      <c r="C2386" t="s">
        <v>708</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35">
      <c r="A2387" t="s">
        <v>748</v>
      </c>
      <c r="B2387">
        <v>2011</v>
      </c>
      <c r="C2387" t="s">
        <v>712</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35">
      <c r="A2388" t="s">
        <v>748</v>
      </c>
      <c r="B2388">
        <v>2011</v>
      </c>
      <c r="C2388" t="s">
        <v>711</v>
      </c>
      <c r="D2388">
        <v>0.4446</v>
      </c>
      <c r="E2388">
        <v>0.4446</v>
      </c>
      <c r="F2388">
        <v>0.4446</v>
      </c>
      <c r="G2388">
        <v>0.4446</v>
      </c>
      <c r="H2388">
        <v>0.4446</v>
      </c>
      <c r="I2388">
        <v>0.4446</v>
      </c>
      <c r="J2388">
        <v>0.4446</v>
      </c>
      <c r="K2388">
        <v>0.4446</v>
      </c>
      <c r="L2388">
        <v>0.4446</v>
      </c>
    </row>
    <row r="2389" spans="1:12" x14ac:dyDescent="0.35">
      <c r="A2389" t="s">
        <v>749</v>
      </c>
      <c r="B2389">
        <v>2011</v>
      </c>
      <c r="C2389" t="s">
        <v>710</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35">
      <c r="A2390" t="s">
        <v>749</v>
      </c>
      <c r="B2390">
        <v>2011</v>
      </c>
      <c r="C2390" t="s">
        <v>706</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35">
      <c r="A2391" t="s">
        <v>749</v>
      </c>
      <c r="B2391">
        <v>2011</v>
      </c>
      <c r="C2391" t="s">
        <v>712</v>
      </c>
      <c r="D2391">
        <v>2.86E-2</v>
      </c>
      <c r="E2391">
        <v>2.86E-2</v>
      </c>
      <c r="F2391">
        <v>2.86E-2</v>
      </c>
      <c r="G2391">
        <v>2.86E-2</v>
      </c>
      <c r="H2391">
        <v>2.86E-2</v>
      </c>
      <c r="I2391">
        <v>2.86E-2</v>
      </c>
      <c r="J2391">
        <v>2.86E-2</v>
      </c>
      <c r="K2391">
        <v>2.86E-2</v>
      </c>
      <c r="L2391">
        <v>2.86E-2</v>
      </c>
    </row>
    <row r="2392" spans="1:12" x14ac:dyDescent="0.35">
      <c r="A2392" t="s">
        <v>749</v>
      </c>
      <c r="B2392">
        <v>2011</v>
      </c>
      <c r="C2392" t="s">
        <v>711</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35">
      <c r="A2393" t="s">
        <v>749</v>
      </c>
      <c r="B2393">
        <v>2011</v>
      </c>
      <c r="C2393" t="s">
        <v>707</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35">
      <c r="A2394" t="s">
        <v>749</v>
      </c>
      <c r="B2394">
        <v>2011</v>
      </c>
      <c r="C2394" t="s">
        <v>708</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35">
      <c r="A2395" t="s">
        <v>749</v>
      </c>
      <c r="B2395">
        <v>2011</v>
      </c>
      <c r="C2395" t="s">
        <v>709</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35">
      <c r="A2396" t="s">
        <v>750</v>
      </c>
      <c r="B2396">
        <v>2011</v>
      </c>
      <c r="C2396" t="s">
        <v>712</v>
      </c>
      <c r="D2396">
        <v>3.04E-2</v>
      </c>
      <c r="E2396">
        <v>3.04E-2</v>
      </c>
      <c r="F2396">
        <v>3.04E-2</v>
      </c>
      <c r="G2396">
        <v>3.04E-2</v>
      </c>
      <c r="H2396">
        <v>3.04E-2</v>
      </c>
      <c r="I2396">
        <v>3.04E-2</v>
      </c>
      <c r="J2396">
        <v>3.04E-2</v>
      </c>
      <c r="K2396">
        <v>3.04E-2</v>
      </c>
      <c r="L2396">
        <v>3.04E-2</v>
      </c>
    </row>
    <row r="2397" spans="1:12" x14ac:dyDescent="0.35">
      <c r="A2397" t="s">
        <v>750</v>
      </c>
      <c r="B2397">
        <v>2011</v>
      </c>
      <c r="C2397" t="s">
        <v>707</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35">
      <c r="A2398" t="s">
        <v>750</v>
      </c>
      <c r="B2398">
        <v>2011</v>
      </c>
      <c r="C2398" t="s">
        <v>711</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35">
      <c r="A2399" t="s">
        <v>750</v>
      </c>
      <c r="B2399">
        <v>2011</v>
      </c>
      <c r="C2399" t="s">
        <v>710</v>
      </c>
      <c r="D2399">
        <v>0.1867</v>
      </c>
      <c r="E2399">
        <v>0.1867</v>
      </c>
      <c r="F2399">
        <v>0.1867</v>
      </c>
      <c r="G2399">
        <v>0.1867</v>
      </c>
      <c r="H2399">
        <v>0.1867</v>
      </c>
      <c r="I2399">
        <v>0.1867</v>
      </c>
      <c r="J2399">
        <v>0.1867</v>
      </c>
      <c r="K2399">
        <v>0.1867</v>
      </c>
      <c r="L2399">
        <v>0.1867</v>
      </c>
    </row>
    <row r="2400" spans="1:12" x14ac:dyDescent="0.35">
      <c r="A2400" t="s">
        <v>750</v>
      </c>
      <c r="B2400">
        <v>2011</v>
      </c>
      <c r="C2400" t="s">
        <v>708</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35">
      <c r="A2401" t="s">
        <v>750</v>
      </c>
      <c r="B2401">
        <v>2011</v>
      </c>
      <c r="C2401" t="s">
        <v>706</v>
      </c>
      <c r="D2401">
        <v>1.4801</v>
      </c>
      <c r="E2401">
        <v>1.4801</v>
      </c>
      <c r="F2401">
        <v>1.4801</v>
      </c>
      <c r="G2401">
        <v>1.4801</v>
      </c>
      <c r="H2401">
        <v>1.4801</v>
      </c>
      <c r="I2401">
        <v>1.4801</v>
      </c>
      <c r="J2401">
        <v>1.4801</v>
      </c>
      <c r="K2401">
        <v>1.4801</v>
      </c>
      <c r="L2401">
        <v>1.4801</v>
      </c>
    </row>
    <row r="2402" spans="1:12" x14ac:dyDescent="0.35">
      <c r="A2402" t="s">
        <v>750</v>
      </c>
      <c r="B2402">
        <v>2011</v>
      </c>
      <c r="C2402" t="s">
        <v>709</v>
      </c>
      <c r="D2402">
        <v>0.4103</v>
      </c>
      <c r="E2402">
        <v>0.4103</v>
      </c>
      <c r="F2402">
        <v>0.4103</v>
      </c>
      <c r="G2402">
        <v>0.4103</v>
      </c>
      <c r="H2402">
        <v>0.4103</v>
      </c>
      <c r="I2402">
        <v>0.4103</v>
      </c>
      <c r="J2402">
        <v>0.4103</v>
      </c>
      <c r="K2402">
        <v>0.4103</v>
      </c>
      <c r="L2402">
        <v>0.4103</v>
      </c>
    </row>
    <row r="2403" spans="1:12" x14ac:dyDescent="0.35">
      <c r="A2403" t="s">
        <v>751</v>
      </c>
      <c r="B2403">
        <v>2011</v>
      </c>
      <c r="C2403" t="s">
        <v>706</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35">
      <c r="A2404" t="s">
        <v>751</v>
      </c>
      <c r="B2404">
        <v>2011</v>
      </c>
      <c r="C2404" t="s">
        <v>708</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35">
      <c r="A2405" t="s">
        <v>751</v>
      </c>
      <c r="B2405">
        <v>2011</v>
      </c>
      <c r="C2405" t="s">
        <v>709</v>
      </c>
      <c r="D2405">
        <v>1.35</v>
      </c>
      <c r="E2405">
        <v>1.35</v>
      </c>
      <c r="F2405">
        <v>1.35</v>
      </c>
      <c r="G2405">
        <v>1.35</v>
      </c>
      <c r="H2405">
        <v>1.35</v>
      </c>
      <c r="I2405">
        <v>1.35</v>
      </c>
      <c r="J2405">
        <v>1.35</v>
      </c>
      <c r="K2405">
        <v>1.35</v>
      </c>
      <c r="L2405">
        <v>1.35</v>
      </c>
    </row>
    <row r="2406" spans="1:12" x14ac:dyDescent="0.35">
      <c r="A2406" t="s">
        <v>751</v>
      </c>
      <c r="B2406">
        <v>2011</v>
      </c>
      <c r="C2406" t="s">
        <v>707</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35">
      <c r="A2407" t="s">
        <v>751</v>
      </c>
      <c r="B2407">
        <v>2011</v>
      </c>
      <c r="C2407" t="s">
        <v>710</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35">
      <c r="A2408" t="s">
        <v>751</v>
      </c>
      <c r="B2408">
        <v>2011</v>
      </c>
      <c r="C2408" t="s">
        <v>711</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35">
      <c r="A2409" t="s">
        <v>751</v>
      </c>
      <c r="B2409">
        <v>2011</v>
      </c>
      <c r="C2409" t="s">
        <v>712</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35">
      <c r="A2410" t="s">
        <v>752</v>
      </c>
      <c r="B2410">
        <v>2011</v>
      </c>
      <c r="C2410" t="s">
        <v>708</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35">
      <c r="A2411" t="s">
        <v>752</v>
      </c>
      <c r="B2411">
        <v>2011</v>
      </c>
      <c r="C2411" t="s">
        <v>709</v>
      </c>
      <c r="D2411">
        <v>0.1201</v>
      </c>
      <c r="E2411">
        <v>0.1201</v>
      </c>
      <c r="F2411">
        <v>0.1201</v>
      </c>
      <c r="G2411">
        <v>0.1201</v>
      </c>
      <c r="H2411">
        <v>0.1201</v>
      </c>
      <c r="I2411">
        <v>0.1201</v>
      </c>
      <c r="J2411">
        <v>0.1201</v>
      </c>
      <c r="K2411">
        <v>0.1201</v>
      </c>
      <c r="L2411">
        <v>0.1201</v>
      </c>
    </row>
    <row r="2412" spans="1:12" x14ac:dyDescent="0.35">
      <c r="A2412" t="s">
        <v>752</v>
      </c>
      <c r="B2412">
        <v>2011</v>
      </c>
      <c r="C2412" t="s">
        <v>710</v>
      </c>
      <c r="D2412">
        <v>5.21E-2</v>
      </c>
      <c r="E2412">
        <v>5.21E-2</v>
      </c>
      <c r="F2412">
        <v>5.21E-2</v>
      </c>
      <c r="G2412">
        <v>5.21E-2</v>
      </c>
      <c r="H2412">
        <v>5.21E-2</v>
      </c>
      <c r="I2412">
        <v>5.21E-2</v>
      </c>
      <c r="J2412">
        <v>5.21E-2</v>
      </c>
      <c r="K2412">
        <v>5.21E-2</v>
      </c>
      <c r="L2412">
        <v>5.21E-2</v>
      </c>
    </row>
    <row r="2413" spans="1:12" x14ac:dyDescent="0.35">
      <c r="A2413" t="s">
        <v>752</v>
      </c>
      <c r="B2413">
        <v>2011</v>
      </c>
      <c r="C2413" t="s">
        <v>712</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35">
      <c r="A2414" t="s">
        <v>752</v>
      </c>
      <c r="B2414">
        <v>2011</v>
      </c>
      <c r="C2414" t="s">
        <v>711</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35">
      <c r="A2415" t="s">
        <v>752</v>
      </c>
      <c r="B2415">
        <v>2011</v>
      </c>
      <c r="C2415" t="s">
        <v>706</v>
      </c>
      <c r="D2415">
        <v>0.4093</v>
      </c>
      <c r="E2415">
        <v>0.4093</v>
      </c>
      <c r="F2415">
        <v>0.4093</v>
      </c>
      <c r="G2415">
        <v>0.4093</v>
      </c>
      <c r="H2415">
        <v>0.4093</v>
      </c>
      <c r="I2415">
        <v>0.4093</v>
      </c>
      <c r="J2415">
        <v>0.4093</v>
      </c>
      <c r="K2415">
        <v>0.4093</v>
      </c>
      <c r="L2415">
        <v>0.4093</v>
      </c>
    </row>
    <row r="2416" spans="1:12" x14ac:dyDescent="0.35">
      <c r="A2416" t="s">
        <v>752</v>
      </c>
      <c r="B2416">
        <v>2011</v>
      </c>
      <c r="C2416" t="s">
        <v>707</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35">
      <c r="A2417" t="s">
        <v>753</v>
      </c>
      <c r="B2417">
        <v>2011</v>
      </c>
      <c r="C2417" t="s">
        <v>710</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35">
      <c r="A2418" t="s">
        <v>753</v>
      </c>
      <c r="B2418">
        <v>2011</v>
      </c>
      <c r="C2418" t="s">
        <v>712</v>
      </c>
      <c r="D2418">
        <v>3.56E-2</v>
      </c>
      <c r="E2418">
        <v>3.56E-2</v>
      </c>
      <c r="F2418">
        <v>3.56E-2</v>
      </c>
      <c r="G2418">
        <v>3.56E-2</v>
      </c>
      <c r="H2418">
        <v>3.56E-2</v>
      </c>
      <c r="I2418">
        <v>3.56E-2</v>
      </c>
      <c r="J2418">
        <v>3.56E-2</v>
      </c>
      <c r="K2418">
        <v>3.56E-2</v>
      </c>
      <c r="L2418">
        <v>3.56E-2</v>
      </c>
    </row>
    <row r="2419" spans="1:12" x14ac:dyDescent="0.35">
      <c r="A2419" t="s">
        <v>753</v>
      </c>
      <c r="B2419">
        <v>2011</v>
      </c>
      <c r="C2419" t="s">
        <v>707</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35">
      <c r="A2420" t="s">
        <v>753</v>
      </c>
      <c r="B2420">
        <v>2011</v>
      </c>
      <c r="C2420" t="s">
        <v>709</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35">
      <c r="A2421" t="s">
        <v>753</v>
      </c>
      <c r="B2421">
        <v>2011</v>
      </c>
      <c r="C2421" t="s">
        <v>706</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35">
      <c r="A2422" t="s">
        <v>753</v>
      </c>
      <c r="B2422">
        <v>2011</v>
      </c>
      <c r="C2422" t="s">
        <v>708</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35">
      <c r="A2423" t="s">
        <v>753</v>
      </c>
      <c r="B2423">
        <v>2011</v>
      </c>
      <c r="C2423" t="s">
        <v>711</v>
      </c>
      <c r="D2423">
        <v>0.1721</v>
      </c>
      <c r="E2423">
        <v>0.1721</v>
      </c>
      <c r="F2423">
        <v>0.1721</v>
      </c>
      <c r="G2423">
        <v>0.1721</v>
      </c>
      <c r="H2423">
        <v>0.1721</v>
      </c>
      <c r="I2423">
        <v>0.1721</v>
      </c>
      <c r="J2423">
        <v>0.1721</v>
      </c>
      <c r="K2423">
        <v>0.1721</v>
      </c>
      <c r="L2423">
        <v>0.1721</v>
      </c>
    </row>
    <row r="2424" spans="1:12" x14ac:dyDescent="0.35">
      <c r="A2424" t="s">
        <v>754</v>
      </c>
      <c r="B2424">
        <v>2011</v>
      </c>
      <c r="C2424" t="s">
        <v>710</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35">
      <c r="A2425" t="s">
        <v>754</v>
      </c>
      <c r="B2425">
        <v>2011</v>
      </c>
      <c r="C2425" t="s">
        <v>706</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35">
      <c r="A2426" t="s">
        <v>754</v>
      </c>
      <c r="B2426">
        <v>2011</v>
      </c>
      <c r="C2426" t="s">
        <v>711</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35">
      <c r="A2427" t="s">
        <v>754</v>
      </c>
      <c r="B2427">
        <v>2011</v>
      </c>
      <c r="C2427" t="s">
        <v>709</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35">
      <c r="A2428" t="s">
        <v>754</v>
      </c>
      <c r="B2428">
        <v>2011</v>
      </c>
      <c r="C2428" t="s">
        <v>708</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35">
      <c r="A2429" t="s">
        <v>754</v>
      </c>
      <c r="B2429">
        <v>2011</v>
      </c>
      <c r="C2429" t="s">
        <v>712</v>
      </c>
      <c r="D2429">
        <v>6.3E-3</v>
      </c>
      <c r="E2429">
        <v>6.3E-3</v>
      </c>
      <c r="F2429">
        <v>6.3E-3</v>
      </c>
      <c r="G2429">
        <v>6.3E-3</v>
      </c>
      <c r="H2429">
        <v>6.3E-3</v>
      </c>
      <c r="I2429">
        <v>6.3E-3</v>
      </c>
      <c r="J2429">
        <v>6.3E-3</v>
      </c>
      <c r="K2429">
        <v>6.3E-3</v>
      </c>
      <c r="L2429">
        <v>6.3E-3</v>
      </c>
    </row>
    <row r="2430" spans="1:12" x14ac:dyDescent="0.35">
      <c r="A2430" t="s">
        <v>754</v>
      </c>
      <c r="B2430">
        <v>2011</v>
      </c>
      <c r="C2430" t="s">
        <v>707</v>
      </c>
      <c r="D2430">
        <v>0.1782</v>
      </c>
      <c r="E2430">
        <v>0.1782</v>
      </c>
      <c r="F2430">
        <v>0.1782</v>
      </c>
      <c r="G2430">
        <v>0.1782</v>
      </c>
      <c r="H2430">
        <v>0.1782</v>
      </c>
      <c r="I2430">
        <v>0.1782</v>
      </c>
      <c r="J2430">
        <v>0.1782</v>
      </c>
      <c r="K2430">
        <v>0.1782</v>
      </c>
      <c r="L2430">
        <v>0.1782</v>
      </c>
    </row>
    <row r="2431" spans="1:12" x14ac:dyDescent="0.35">
      <c r="A2431" t="s">
        <v>755</v>
      </c>
      <c r="B2431">
        <v>2011</v>
      </c>
      <c r="C2431" t="s">
        <v>707</v>
      </c>
      <c r="D2431">
        <v>1.4256</v>
      </c>
      <c r="E2431">
        <v>1.4256</v>
      </c>
      <c r="F2431">
        <v>1.4256</v>
      </c>
      <c r="G2431">
        <v>1.4256</v>
      </c>
      <c r="H2431">
        <v>1.4256</v>
      </c>
      <c r="I2431">
        <v>1.4256</v>
      </c>
      <c r="J2431">
        <v>1.4256</v>
      </c>
      <c r="K2431">
        <v>1.4256</v>
      </c>
      <c r="L2431">
        <v>1.4256</v>
      </c>
    </row>
    <row r="2432" spans="1:12" x14ac:dyDescent="0.35">
      <c r="A2432" t="s">
        <v>755</v>
      </c>
      <c r="B2432">
        <v>2011</v>
      </c>
      <c r="C2432" t="s">
        <v>712</v>
      </c>
      <c r="D2432">
        <v>4.99E-2</v>
      </c>
      <c r="E2432">
        <v>4.99E-2</v>
      </c>
      <c r="F2432">
        <v>4.99E-2</v>
      </c>
      <c r="G2432">
        <v>4.99E-2</v>
      </c>
      <c r="H2432">
        <v>4.99E-2</v>
      </c>
      <c r="I2432">
        <v>4.99E-2</v>
      </c>
      <c r="J2432">
        <v>4.99E-2</v>
      </c>
      <c r="K2432">
        <v>4.99E-2</v>
      </c>
      <c r="L2432">
        <v>4.99E-2</v>
      </c>
    </row>
    <row r="2433" spans="1:12" x14ac:dyDescent="0.35">
      <c r="A2433" t="s">
        <v>755</v>
      </c>
      <c r="B2433">
        <v>2011</v>
      </c>
      <c r="C2433" t="s">
        <v>706</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35">
      <c r="A2434" t="s">
        <v>755</v>
      </c>
      <c r="B2434">
        <v>2011</v>
      </c>
      <c r="C2434" t="s">
        <v>711</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35">
      <c r="A2435" t="s">
        <v>755</v>
      </c>
      <c r="B2435">
        <v>2011</v>
      </c>
      <c r="C2435" t="s">
        <v>709</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35">
      <c r="A2436" t="s">
        <v>755</v>
      </c>
      <c r="B2436">
        <v>2011</v>
      </c>
      <c r="C2436" t="s">
        <v>708</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35">
      <c r="A2437" t="s">
        <v>755</v>
      </c>
      <c r="B2437">
        <v>2011</v>
      </c>
      <c r="C2437" t="s">
        <v>710</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35">
      <c r="A2438" t="s">
        <v>756</v>
      </c>
      <c r="B2438">
        <v>2011</v>
      </c>
      <c r="C2438" t="s">
        <v>708</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35">
      <c r="A2439" t="s">
        <v>756</v>
      </c>
      <c r="B2439">
        <v>2011</v>
      </c>
      <c r="C2439" t="s">
        <v>707</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35">
      <c r="A2440" t="s">
        <v>756</v>
      </c>
      <c r="B2440">
        <v>2011</v>
      </c>
      <c r="C2440" t="s">
        <v>711</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35">
      <c r="A2441" t="s">
        <v>756</v>
      </c>
      <c r="B2441">
        <v>2011</v>
      </c>
      <c r="C2441" t="s">
        <v>706</v>
      </c>
      <c r="D2441">
        <v>10.3489</v>
      </c>
      <c r="E2441">
        <v>10.3489</v>
      </c>
      <c r="F2441">
        <v>10.3489</v>
      </c>
      <c r="G2441">
        <v>10.3489</v>
      </c>
      <c r="H2441">
        <v>10.3489</v>
      </c>
      <c r="I2441">
        <v>10.3489</v>
      </c>
      <c r="J2441">
        <v>10.3489</v>
      </c>
      <c r="K2441">
        <v>10.3489</v>
      </c>
      <c r="L2441">
        <v>10.3489</v>
      </c>
    </row>
    <row r="2442" spans="1:12" x14ac:dyDescent="0.35">
      <c r="A2442" t="s">
        <v>756</v>
      </c>
      <c r="B2442">
        <v>2011</v>
      </c>
      <c r="C2442" t="s">
        <v>709</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35">
      <c r="A2443" t="s">
        <v>756</v>
      </c>
      <c r="B2443">
        <v>2011</v>
      </c>
      <c r="C2443" t="s">
        <v>710</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35">
      <c r="A2444" t="s">
        <v>756</v>
      </c>
      <c r="B2444">
        <v>2011</v>
      </c>
      <c r="C2444" t="s">
        <v>712</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35">
      <c r="A2445" t="s">
        <v>757</v>
      </c>
      <c r="B2445">
        <v>2011</v>
      </c>
      <c r="C2445" t="s">
        <v>707</v>
      </c>
      <c r="D2445">
        <v>0.5494</v>
      </c>
      <c r="E2445">
        <v>0.5494</v>
      </c>
      <c r="F2445">
        <v>0.5494</v>
      </c>
      <c r="G2445">
        <v>0.5494</v>
      </c>
      <c r="H2445">
        <v>0.5494</v>
      </c>
      <c r="I2445">
        <v>0.5494</v>
      </c>
      <c r="J2445">
        <v>0.5494</v>
      </c>
      <c r="K2445">
        <v>0.5494</v>
      </c>
      <c r="L2445">
        <v>0.5494</v>
      </c>
    </row>
    <row r="2446" spans="1:12" x14ac:dyDescent="0.35">
      <c r="A2446" t="s">
        <v>757</v>
      </c>
      <c r="B2446">
        <v>2011</v>
      </c>
      <c r="C2446" t="s">
        <v>711</v>
      </c>
      <c r="D2446">
        <v>0.1009</v>
      </c>
      <c r="E2446">
        <v>0.1009</v>
      </c>
      <c r="F2446">
        <v>0.1009</v>
      </c>
      <c r="G2446">
        <v>0.1009</v>
      </c>
      <c r="H2446">
        <v>0.1009</v>
      </c>
      <c r="I2446">
        <v>0.1009</v>
      </c>
      <c r="J2446">
        <v>0.1009</v>
      </c>
      <c r="K2446">
        <v>0.1009</v>
      </c>
      <c r="L2446">
        <v>0.1009</v>
      </c>
    </row>
    <row r="2447" spans="1:12" x14ac:dyDescent="0.35">
      <c r="A2447" t="s">
        <v>757</v>
      </c>
      <c r="B2447">
        <v>2011</v>
      </c>
      <c r="C2447" t="s">
        <v>710</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35">
      <c r="A2448" t="s">
        <v>757</v>
      </c>
      <c r="B2448">
        <v>2011</v>
      </c>
      <c r="C2448" t="s">
        <v>708</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35">
      <c r="A2449" t="s">
        <v>757</v>
      </c>
      <c r="B2449">
        <v>2011</v>
      </c>
      <c r="C2449" t="s">
        <v>709</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35">
      <c r="A2450" t="s">
        <v>757</v>
      </c>
      <c r="B2450">
        <v>2011</v>
      </c>
      <c r="C2450" t="s">
        <v>706</v>
      </c>
      <c r="D2450">
        <v>1.0808</v>
      </c>
      <c r="E2450">
        <v>1.0808</v>
      </c>
      <c r="F2450">
        <v>1.0808</v>
      </c>
      <c r="G2450">
        <v>1.0808</v>
      </c>
      <c r="H2450">
        <v>1.0808</v>
      </c>
      <c r="I2450">
        <v>1.0808</v>
      </c>
      <c r="J2450">
        <v>1.0808</v>
      </c>
      <c r="K2450">
        <v>1.0808</v>
      </c>
      <c r="L2450">
        <v>1.0808</v>
      </c>
    </row>
    <row r="2451" spans="1:12" x14ac:dyDescent="0.35">
      <c r="A2451" t="s">
        <v>757</v>
      </c>
      <c r="B2451">
        <v>2011</v>
      </c>
      <c r="C2451" t="s">
        <v>712</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35">
      <c r="A2452" t="s">
        <v>758</v>
      </c>
      <c r="B2452">
        <v>2011</v>
      </c>
      <c r="C2452" t="s">
        <v>711</v>
      </c>
      <c r="D2452">
        <v>2.52E-2</v>
      </c>
      <c r="E2452">
        <v>2.52E-2</v>
      </c>
      <c r="F2452">
        <v>2.52E-2</v>
      </c>
      <c r="G2452">
        <v>2.52E-2</v>
      </c>
      <c r="H2452">
        <v>2.52E-2</v>
      </c>
      <c r="I2452">
        <v>2.52E-2</v>
      </c>
      <c r="J2452">
        <v>2.52E-2</v>
      </c>
      <c r="K2452">
        <v>2.52E-2</v>
      </c>
      <c r="L2452">
        <v>2.52E-2</v>
      </c>
    </row>
    <row r="2453" spans="1:12" x14ac:dyDescent="0.35">
      <c r="A2453" t="s">
        <v>758</v>
      </c>
      <c r="B2453">
        <v>2011</v>
      </c>
      <c r="C2453" t="s">
        <v>708</v>
      </c>
      <c r="D2453">
        <v>2E-3</v>
      </c>
      <c r="E2453">
        <v>2E-3</v>
      </c>
      <c r="F2453">
        <v>2E-3</v>
      </c>
      <c r="G2453">
        <v>2E-3</v>
      </c>
      <c r="H2453">
        <v>2E-3</v>
      </c>
      <c r="I2453">
        <v>2E-3</v>
      </c>
      <c r="J2453">
        <v>2E-3</v>
      </c>
      <c r="K2453">
        <v>2E-3</v>
      </c>
      <c r="L2453">
        <v>2E-3</v>
      </c>
    </row>
    <row r="2454" spans="1:12" x14ac:dyDescent="0.35">
      <c r="A2454" t="s">
        <v>758</v>
      </c>
      <c r="B2454">
        <v>2011</v>
      </c>
      <c r="C2454" t="s">
        <v>707</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35">
      <c r="A2455" t="s">
        <v>758</v>
      </c>
      <c r="B2455">
        <v>2011</v>
      </c>
      <c r="C2455" t="s">
        <v>709</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35">
      <c r="A2456" t="s">
        <v>758</v>
      </c>
      <c r="B2456">
        <v>2011</v>
      </c>
      <c r="C2456" t="s">
        <v>712</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35">
      <c r="A2457" t="s">
        <v>758</v>
      </c>
      <c r="B2457">
        <v>2011</v>
      </c>
      <c r="C2457" t="s">
        <v>706</v>
      </c>
      <c r="D2457">
        <v>0.2787</v>
      </c>
      <c r="E2457">
        <v>0.2787</v>
      </c>
      <c r="F2457">
        <v>0.2787</v>
      </c>
      <c r="G2457">
        <v>0.2787</v>
      </c>
      <c r="H2457">
        <v>0.2787</v>
      </c>
      <c r="I2457">
        <v>0.2787</v>
      </c>
      <c r="J2457">
        <v>0.2787</v>
      </c>
      <c r="K2457">
        <v>0.2787</v>
      </c>
      <c r="L2457">
        <v>0.2787</v>
      </c>
    </row>
    <row r="2458" spans="1:12" x14ac:dyDescent="0.35">
      <c r="A2458" t="s">
        <v>758</v>
      </c>
      <c r="B2458">
        <v>2011</v>
      </c>
      <c r="C2458" t="s">
        <v>710</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35">
      <c r="A2459" t="s">
        <v>759</v>
      </c>
      <c r="B2459">
        <v>2011</v>
      </c>
      <c r="C2459" t="s">
        <v>711</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35">
      <c r="A2460" t="s">
        <v>759</v>
      </c>
      <c r="B2460">
        <v>2011</v>
      </c>
      <c r="C2460" t="s">
        <v>709</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35">
      <c r="A2461" t="s">
        <v>759</v>
      </c>
      <c r="B2461">
        <v>2011</v>
      </c>
      <c r="C2461" t="s">
        <v>706</v>
      </c>
      <c r="D2461">
        <v>3.4413</v>
      </c>
      <c r="E2461">
        <v>3.4413</v>
      </c>
      <c r="F2461">
        <v>3.4413</v>
      </c>
      <c r="G2461">
        <v>3.4413</v>
      </c>
      <c r="H2461">
        <v>3.4413</v>
      </c>
      <c r="I2461">
        <v>3.4413</v>
      </c>
      <c r="J2461">
        <v>3.4413</v>
      </c>
      <c r="K2461">
        <v>3.4413</v>
      </c>
      <c r="L2461">
        <v>3.4413</v>
      </c>
    </row>
    <row r="2462" spans="1:12" x14ac:dyDescent="0.35">
      <c r="A2462" t="s">
        <v>759</v>
      </c>
      <c r="B2462">
        <v>2011</v>
      </c>
      <c r="C2462" t="s">
        <v>712</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35">
      <c r="A2463" t="s">
        <v>759</v>
      </c>
      <c r="B2463">
        <v>2011</v>
      </c>
      <c r="C2463" t="s">
        <v>708</v>
      </c>
      <c r="D2463">
        <v>2.46E-2</v>
      </c>
      <c r="E2463">
        <v>2.46E-2</v>
      </c>
      <c r="F2463">
        <v>2.46E-2</v>
      </c>
      <c r="G2463">
        <v>2.46E-2</v>
      </c>
      <c r="H2463">
        <v>2.46E-2</v>
      </c>
      <c r="I2463">
        <v>2.46E-2</v>
      </c>
      <c r="J2463">
        <v>2.46E-2</v>
      </c>
      <c r="K2463">
        <v>2.46E-2</v>
      </c>
      <c r="L2463">
        <v>2.46E-2</v>
      </c>
    </row>
    <row r="2464" spans="1:12" x14ac:dyDescent="0.35">
      <c r="A2464" t="s">
        <v>759</v>
      </c>
      <c r="B2464">
        <v>2011</v>
      </c>
      <c r="C2464" t="s">
        <v>707</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35">
      <c r="A2465" t="s">
        <v>759</v>
      </c>
      <c r="B2465">
        <v>2011</v>
      </c>
      <c r="C2465" t="s">
        <v>710</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35">
      <c r="A2466" t="s">
        <v>760</v>
      </c>
      <c r="B2466">
        <v>2011</v>
      </c>
      <c r="C2466" t="s">
        <v>708</v>
      </c>
      <c r="D2466">
        <v>2.06E-2</v>
      </c>
      <c r="E2466">
        <v>2.06E-2</v>
      </c>
      <c r="F2466">
        <v>2.06E-2</v>
      </c>
      <c r="G2466">
        <v>2.06E-2</v>
      </c>
      <c r="H2466">
        <v>2.06E-2</v>
      </c>
      <c r="I2466">
        <v>2.06E-2</v>
      </c>
      <c r="J2466">
        <v>2.06E-2</v>
      </c>
      <c r="K2466">
        <v>2.06E-2</v>
      </c>
      <c r="L2466">
        <v>2.06E-2</v>
      </c>
    </row>
    <row r="2467" spans="1:12" x14ac:dyDescent="0.35">
      <c r="A2467" t="s">
        <v>760</v>
      </c>
      <c r="B2467">
        <v>2011</v>
      </c>
      <c r="C2467" t="s">
        <v>709</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35">
      <c r="A2468" t="s">
        <v>760</v>
      </c>
      <c r="B2468">
        <v>2011</v>
      </c>
      <c r="C2468" t="s">
        <v>706</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35">
      <c r="A2469" t="s">
        <v>760</v>
      </c>
      <c r="B2469">
        <v>2011</v>
      </c>
      <c r="C2469" t="s">
        <v>707</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35">
      <c r="A2470" t="s">
        <v>760</v>
      </c>
      <c r="B2470">
        <v>2011</v>
      </c>
      <c r="C2470" t="s">
        <v>710</v>
      </c>
      <c r="D2470">
        <v>0.2455</v>
      </c>
      <c r="E2470">
        <v>0.2455</v>
      </c>
      <c r="F2470">
        <v>0.2455</v>
      </c>
      <c r="G2470">
        <v>0.2455</v>
      </c>
      <c r="H2470">
        <v>0.2455</v>
      </c>
      <c r="I2470">
        <v>0.2455</v>
      </c>
      <c r="J2470">
        <v>0.2455</v>
      </c>
      <c r="K2470">
        <v>0.2455</v>
      </c>
      <c r="L2470">
        <v>0.2455</v>
      </c>
    </row>
    <row r="2471" spans="1:12" x14ac:dyDescent="0.35">
      <c r="A2471" t="s">
        <v>760</v>
      </c>
      <c r="B2471">
        <v>2011</v>
      </c>
      <c r="C2471" t="s">
        <v>711</v>
      </c>
      <c r="D2471">
        <v>0.2596</v>
      </c>
      <c r="E2471">
        <v>0.2596</v>
      </c>
      <c r="F2471">
        <v>0.2596</v>
      </c>
      <c r="G2471">
        <v>0.2596</v>
      </c>
      <c r="H2471">
        <v>0.2596</v>
      </c>
      <c r="I2471">
        <v>0.2596</v>
      </c>
      <c r="J2471">
        <v>0.2596</v>
      </c>
      <c r="K2471">
        <v>0.2596</v>
      </c>
      <c r="L2471">
        <v>0.2596</v>
      </c>
    </row>
    <row r="2472" spans="1:12" x14ac:dyDescent="0.35">
      <c r="A2472" t="s">
        <v>760</v>
      </c>
      <c r="B2472">
        <v>2011</v>
      </c>
      <c r="C2472" t="s">
        <v>712</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35">
      <c r="A2473" t="s">
        <v>761</v>
      </c>
      <c r="B2473">
        <v>2011</v>
      </c>
      <c r="C2473" t="s">
        <v>708</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35">
      <c r="A2474" t="s">
        <v>761</v>
      </c>
      <c r="B2474">
        <v>2011</v>
      </c>
      <c r="C2474" t="s">
        <v>706</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35">
      <c r="A2475" t="s">
        <v>761</v>
      </c>
      <c r="B2475">
        <v>2011</v>
      </c>
      <c r="C2475" t="s">
        <v>712</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35">
      <c r="A2476" t="s">
        <v>761</v>
      </c>
      <c r="B2476">
        <v>2011</v>
      </c>
      <c r="C2476" t="s">
        <v>711</v>
      </c>
      <c r="D2476">
        <v>2.01E-2</v>
      </c>
      <c r="E2476">
        <v>2.01E-2</v>
      </c>
      <c r="F2476">
        <v>2.01E-2</v>
      </c>
      <c r="G2476">
        <v>2.01E-2</v>
      </c>
      <c r="H2476">
        <v>2.01E-2</v>
      </c>
      <c r="I2476">
        <v>2.01E-2</v>
      </c>
      <c r="J2476">
        <v>2.01E-2</v>
      </c>
      <c r="K2476">
        <v>2.01E-2</v>
      </c>
      <c r="L2476">
        <v>2.01E-2</v>
      </c>
    </row>
    <row r="2477" spans="1:12" x14ac:dyDescent="0.35">
      <c r="A2477" t="s">
        <v>761</v>
      </c>
      <c r="B2477">
        <v>2011</v>
      </c>
      <c r="C2477" t="s">
        <v>707</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35">
      <c r="A2478" t="s">
        <v>761</v>
      </c>
      <c r="B2478">
        <v>2011</v>
      </c>
      <c r="C2478" t="s">
        <v>710</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35">
      <c r="A2479" t="s">
        <v>761</v>
      </c>
      <c r="B2479">
        <v>2011</v>
      </c>
      <c r="C2479" t="s">
        <v>709</v>
      </c>
      <c r="D2479">
        <v>5.62E-2</v>
      </c>
      <c r="E2479">
        <v>5.62E-2</v>
      </c>
      <c r="F2479">
        <v>5.62E-2</v>
      </c>
      <c r="G2479">
        <v>5.62E-2</v>
      </c>
      <c r="H2479">
        <v>5.62E-2</v>
      </c>
      <c r="I2479">
        <v>5.62E-2</v>
      </c>
      <c r="J2479">
        <v>5.62E-2</v>
      </c>
      <c r="K2479">
        <v>5.62E-2</v>
      </c>
      <c r="L2479">
        <v>5.62E-2</v>
      </c>
    </row>
    <row r="2480" spans="1:12" x14ac:dyDescent="0.35">
      <c r="A2480" t="s">
        <v>762</v>
      </c>
      <c r="B2480">
        <v>2011</v>
      </c>
      <c r="C2480" t="s">
        <v>711</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35">
      <c r="A2481" t="s">
        <v>762</v>
      </c>
      <c r="B2481">
        <v>2011</v>
      </c>
      <c r="C2481" t="s">
        <v>710</v>
      </c>
      <c r="D2481">
        <v>0.1149</v>
      </c>
      <c r="E2481">
        <v>0.1149</v>
      </c>
      <c r="F2481">
        <v>0.1149</v>
      </c>
      <c r="G2481">
        <v>0.1149</v>
      </c>
      <c r="H2481">
        <v>0.1149</v>
      </c>
      <c r="I2481">
        <v>0.1149</v>
      </c>
      <c r="J2481">
        <v>0.1149</v>
      </c>
      <c r="K2481">
        <v>0.1149</v>
      </c>
      <c r="L2481">
        <v>0.1149</v>
      </c>
    </row>
    <row r="2482" spans="1:12" x14ac:dyDescent="0.35">
      <c r="A2482" t="s">
        <v>762</v>
      </c>
      <c r="B2482">
        <v>2011</v>
      </c>
      <c r="C2482" t="s">
        <v>708</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35">
      <c r="A2483" t="s">
        <v>762</v>
      </c>
      <c r="B2483">
        <v>2011</v>
      </c>
      <c r="C2483" t="s">
        <v>712</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35">
      <c r="A2484" t="s">
        <v>762</v>
      </c>
      <c r="B2484">
        <v>2011</v>
      </c>
      <c r="C2484" t="s">
        <v>707</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35">
      <c r="A2485" t="s">
        <v>762</v>
      </c>
      <c r="B2485">
        <v>2011</v>
      </c>
      <c r="C2485" t="s">
        <v>709</v>
      </c>
      <c r="D2485">
        <v>0.1958</v>
      </c>
      <c r="E2485">
        <v>0.1958</v>
      </c>
      <c r="F2485">
        <v>0.1958</v>
      </c>
      <c r="G2485">
        <v>0.1958</v>
      </c>
      <c r="H2485">
        <v>0.1958</v>
      </c>
      <c r="I2485">
        <v>0.1958</v>
      </c>
      <c r="J2485">
        <v>0.1958</v>
      </c>
      <c r="K2485">
        <v>0.1958</v>
      </c>
      <c r="L2485">
        <v>0.1958</v>
      </c>
    </row>
    <row r="2486" spans="1:12" x14ac:dyDescent="0.35">
      <c r="A2486" t="s">
        <v>762</v>
      </c>
      <c r="B2486">
        <v>2011</v>
      </c>
      <c r="C2486" t="s">
        <v>706</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35">
      <c r="A2487" t="s">
        <v>763</v>
      </c>
      <c r="B2487">
        <v>2011</v>
      </c>
      <c r="C2487" t="s">
        <v>707</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35">
      <c r="A2488" t="s">
        <v>763</v>
      </c>
      <c r="B2488">
        <v>2011</v>
      </c>
      <c r="C2488" t="s">
        <v>710</v>
      </c>
      <c r="D2488">
        <v>0.3301</v>
      </c>
      <c r="E2488">
        <v>0.3301</v>
      </c>
      <c r="F2488">
        <v>0.3301</v>
      </c>
      <c r="G2488">
        <v>0.3301</v>
      </c>
      <c r="H2488">
        <v>0.3301</v>
      </c>
      <c r="I2488">
        <v>0.3301</v>
      </c>
      <c r="J2488">
        <v>0.3301</v>
      </c>
      <c r="K2488">
        <v>0.3301</v>
      </c>
      <c r="L2488">
        <v>0.3301</v>
      </c>
    </row>
    <row r="2489" spans="1:12" x14ac:dyDescent="0.35">
      <c r="A2489" t="s">
        <v>763</v>
      </c>
      <c r="B2489">
        <v>2011</v>
      </c>
      <c r="C2489" t="s">
        <v>709</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35">
      <c r="A2490" t="s">
        <v>763</v>
      </c>
      <c r="B2490">
        <v>2011</v>
      </c>
      <c r="C2490" t="s">
        <v>706</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35">
      <c r="A2491" t="s">
        <v>763</v>
      </c>
      <c r="B2491">
        <v>2011</v>
      </c>
      <c r="C2491" t="s">
        <v>712</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35">
      <c r="A2492" t="s">
        <v>763</v>
      </c>
      <c r="B2492">
        <v>2011</v>
      </c>
      <c r="C2492" t="s">
        <v>708</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35">
      <c r="A2493" t="s">
        <v>763</v>
      </c>
      <c r="B2493">
        <v>2011</v>
      </c>
      <c r="C2493" t="s">
        <v>711</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35">
      <c r="A2494" t="s">
        <v>764</v>
      </c>
      <c r="B2494">
        <v>2011</v>
      </c>
      <c r="C2494" t="s">
        <v>709</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35">
      <c r="A2495" t="s">
        <v>764</v>
      </c>
      <c r="B2495">
        <v>2011</v>
      </c>
      <c r="C2495" t="s">
        <v>706</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35">
      <c r="A2496" t="s">
        <v>764</v>
      </c>
      <c r="B2496">
        <v>2011</v>
      </c>
      <c r="C2496" t="s">
        <v>710</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35">
      <c r="A2497" t="s">
        <v>764</v>
      </c>
      <c r="B2497">
        <v>2011</v>
      </c>
      <c r="C2497" t="s">
        <v>707</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35">
      <c r="A2498" t="s">
        <v>764</v>
      </c>
      <c r="B2498">
        <v>2011</v>
      </c>
      <c r="C2498" t="s">
        <v>711</v>
      </c>
      <c r="D2498">
        <v>0.02</v>
      </c>
      <c r="E2498">
        <v>0.02</v>
      </c>
      <c r="F2498">
        <v>0.02</v>
      </c>
      <c r="G2498">
        <v>0.02</v>
      </c>
      <c r="H2498">
        <v>0.02</v>
      </c>
      <c r="I2498">
        <v>0.02</v>
      </c>
      <c r="J2498">
        <v>0.02</v>
      </c>
      <c r="K2498">
        <v>0.02</v>
      </c>
      <c r="L2498">
        <v>0.02</v>
      </c>
    </row>
    <row r="2499" spans="1:12" x14ac:dyDescent="0.35">
      <c r="A2499" t="s">
        <v>764</v>
      </c>
      <c r="B2499">
        <v>2011</v>
      </c>
      <c r="C2499" t="s">
        <v>712</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35">
      <c r="A2500" t="s">
        <v>764</v>
      </c>
      <c r="B2500">
        <v>2011</v>
      </c>
      <c r="C2500" t="s">
        <v>708</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35">
      <c r="A2501" t="s">
        <v>705</v>
      </c>
      <c r="B2501">
        <v>2012</v>
      </c>
      <c r="C2501" t="s">
        <v>710</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35">
      <c r="A2502" t="s">
        <v>705</v>
      </c>
      <c r="B2502">
        <v>2012</v>
      </c>
      <c r="C2502" t="s">
        <v>712</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35">
      <c r="A2503" t="s">
        <v>705</v>
      </c>
      <c r="B2503">
        <v>2012</v>
      </c>
      <c r="C2503" t="s">
        <v>708</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35">
      <c r="A2504" t="s">
        <v>705</v>
      </c>
      <c r="B2504">
        <v>2012</v>
      </c>
      <c r="C2504" t="s">
        <v>706</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35">
      <c r="A2505" t="s">
        <v>705</v>
      </c>
      <c r="B2505">
        <v>2012</v>
      </c>
      <c r="C2505" t="s">
        <v>709</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35">
      <c r="A2506" t="s">
        <v>705</v>
      </c>
      <c r="B2506">
        <v>2012</v>
      </c>
      <c r="C2506" t="s">
        <v>711</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35">
      <c r="A2507" t="s">
        <v>705</v>
      </c>
      <c r="B2507">
        <v>2012</v>
      </c>
      <c r="C2507" t="s">
        <v>707</v>
      </c>
      <c r="D2507">
        <v>1.24</v>
      </c>
      <c r="E2507">
        <v>1.24</v>
      </c>
      <c r="F2507">
        <v>1.24</v>
      </c>
      <c r="G2507">
        <v>1.24</v>
      </c>
      <c r="H2507">
        <v>1.24</v>
      </c>
      <c r="I2507">
        <v>1.24</v>
      </c>
      <c r="J2507">
        <v>1.24</v>
      </c>
      <c r="K2507">
        <v>1.24</v>
      </c>
      <c r="L2507">
        <v>1.24</v>
      </c>
    </row>
    <row r="2508" spans="1:12" x14ac:dyDescent="0.35">
      <c r="A2508" t="s">
        <v>713</v>
      </c>
      <c r="B2508">
        <v>2012</v>
      </c>
      <c r="C2508" t="s">
        <v>711</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35">
      <c r="A2509" t="s">
        <v>713</v>
      </c>
      <c r="B2509">
        <v>2012</v>
      </c>
      <c r="C2509" t="s">
        <v>706</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35">
      <c r="A2510" t="s">
        <v>713</v>
      </c>
      <c r="B2510">
        <v>2012</v>
      </c>
      <c r="C2510" t="s">
        <v>710</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35">
      <c r="A2511" t="s">
        <v>713</v>
      </c>
      <c r="B2511">
        <v>2012</v>
      </c>
      <c r="C2511" t="s">
        <v>708</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35">
      <c r="A2512" t="s">
        <v>713</v>
      </c>
      <c r="B2512">
        <v>2012</v>
      </c>
      <c r="C2512" t="s">
        <v>709</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35">
      <c r="A2513" t="s">
        <v>713</v>
      </c>
      <c r="B2513">
        <v>2012</v>
      </c>
      <c r="C2513" t="s">
        <v>712</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35">
      <c r="A2514" t="s">
        <v>713</v>
      </c>
      <c r="B2514">
        <v>2012</v>
      </c>
      <c r="C2514" t="s">
        <v>707</v>
      </c>
      <c r="D2514">
        <v>0.1066</v>
      </c>
      <c r="E2514">
        <v>0.1066</v>
      </c>
      <c r="F2514">
        <v>0.1066</v>
      </c>
      <c r="G2514">
        <v>0.1066</v>
      </c>
      <c r="H2514">
        <v>0.1066</v>
      </c>
      <c r="I2514">
        <v>0.1066</v>
      </c>
      <c r="J2514">
        <v>0.1066</v>
      </c>
      <c r="K2514">
        <v>0.1066</v>
      </c>
      <c r="L2514">
        <v>0.1066</v>
      </c>
    </row>
    <row r="2515" spans="1:12" x14ac:dyDescent="0.35">
      <c r="A2515" t="s">
        <v>715</v>
      </c>
      <c r="B2515">
        <v>2012</v>
      </c>
      <c r="C2515" t="s">
        <v>707</v>
      </c>
      <c r="D2515">
        <v>1.2421</v>
      </c>
      <c r="E2515">
        <v>1.2421</v>
      </c>
      <c r="F2515">
        <v>1.2421</v>
      </c>
      <c r="G2515">
        <v>1.2421</v>
      </c>
      <c r="H2515">
        <v>1.2421</v>
      </c>
      <c r="I2515">
        <v>1.2421</v>
      </c>
      <c r="J2515">
        <v>1.2421</v>
      </c>
      <c r="K2515">
        <v>1.2421</v>
      </c>
      <c r="L2515">
        <v>1.2421</v>
      </c>
    </row>
    <row r="2516" spans="1:12" x14ac:dyDescent="0.35">
      <c r="A2516" t="s">
        <v>715</v>
      </c>
      <c r="B2516">
        <v>2012</v>
      </c>
      <c r="C2516" t="s">
        <v>706</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35">
      <c r="A2517" t="s">
        <v>715</v>
      </c>
      <c r="B2517">
        <v>2012</v>
      </c>
      <c r="C2517" t="s">
        <v>709</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35">
      <c r="A2518" t="s">
        <v>715</v>
      </c>
      <c r="B2518">
        <v>2012</v>
      </c>
      <c r="C2518" t="s">
        <v>708</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35">
      <c r="A2519" t="s">
        <v>715</v>
      </c>
      <c r="B2519">
        <v>2012</v>
      </c>
      <c r="C2519" t="s">
        <v>712</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35">
      <c r="A2520" t="s">
        <v>715</v>
      </c>
      <c r="B2520">
        <v>2012</v>
      </c>
      <c r="C2520" t="s">
        <v>710</v>
      </c>
      <c r="D2520">
        <v>0.4299</v>
      </c>
      <c r="E2520">
        <v>0.4299</v>
      </c>
      <c r="F2520">
        <v>0.4299</v>
      </c>
      <c r="G2520">
        <v>0.4299</v>
      </c>
      <c r="H2520">
        <v>0.4299</v>
      </c>
      <c r="I2520">
        <v>0.4299</v>
      </c>
      <c r="J2520">
        <v>0.4299</v>
      </c>
      <c r="K2520">
        <v>0.4299</v>
      </c>
      <c r="L2520">
        <v>0.4299</v>
      </c>
    </row>
    <row r="2521" spans="1:12" x14ac:dyDescent="0.35">
      <c r="A2521" t="s">
        <v>715</v>
      </c>
      <c r="B2521">
        <v>2012</v>
      </c>
      <c r="C2521" t="s">
        <v>711</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35">
      <c r="A2522" t="s">
        <v>717</v>
      </c>
      <c r="B2522">
        <v>2012</v>
      </c>
      <c r="C2522" t="s">
        <v>708</v>
      </c>
      <c r="D2522">
        <v>1.2E-2</v>
      </c>
      <c r="E2522">
        <v>1.2E-2</v>
      </c>
      <c r="F2522">
        <v>1.2E-2</v>
      </c>
      <c r="G2522">
        <v>1.2E-2</v>
      </c>
      <c r="H2522">
        <v>1.2E-2</v>
      </c>
      <c r="I2522">
        <v>1.2E-2</v>
      </c>
      <c r="J2522">
        <v>1.2E-2</v>
      </c>
      <c r="K2522">
        <v>1.2E-2</v>
      </c>
      <c r="L2522">
        <v>1.2E-2</v>
      </c>
    </row>
    <row r="2523" spans="1:12" x14ac:dyDescent="0.35">
      <c r="A2523" t="s">
        <v>717</v>
      </c>
      <c r="B2523">
        <v>2012</v>
      </c>
      <c r="C2523" t="s">
        <v>707</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35">
      <c r="A2524" t="s">
        <v>717</v>
      </c>
      <c r="B2524">
        <v>2012</v>
      </c>
      <c r="C2524" t="s">
        <v>711</v>
      </c>
      <c r="D2524">
        <v>0.1123</v>
      </c>
      <c r="E2524">
        <v>0.1123</v>
      </c>
      <c r="F2524">
        <v>0.1123</v>
      </c>
      <c r="G2524">
        <v>0.1123</v>
      </c>
      <c r="H2524">
        <v>0.1123</v>
      </c>
      <c r="I2524">
        <v>0.1123</v>
      </c>
      <c r="J2524">
        <v>0.1123</v>
      </c>
      <c r="K2524">
        <v>0.1123</v>
      </c>
      <c r="L2524">
        <v>0.1123</v>
      </c>
    </row>
    <row r="2525" spans="1:12" x14ac:dyDescent="0.35">
      <c r="A2525" t="s">
        <v>717</v>
      </c>
      <c r="B2525">
        <v>2012</v>
      </c>
      <c r="C2525" t="s">
        <v>706</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35">
      <c r="A2526" t="s">
        <v>717</v>
      </c>
      <c r="B2526">
        <v>2012</v>
      </c>
      <c r="C2526" t="s">
        <v>710</v>
      </c>
      <c r="D2526">
        <v>0.23</v>
      </c>
      <c r="E2526">
        <v>0.23</v>
      </c>
      <c r="F2526">
        <v>0.23</v>
      </c>
      <c r="G2526">
        <v>0.23</v>
      </c>
      <c r="H2526">
        <v>0.23</v>
      </c>
      <c r="I2526">
        <v>0.23</v>
      </c>
      <c r="J2526">
        <v>0.23</v>
      </c>
      <c r="K2526">
        <v>0.23</v>
      </c>
      <c r="L2526">
        <v>0.23</v>
      </c>
    </row>
    <row r="2527" spans="1:12" x14ac:dyDescent="0.35">
      <c r="A2527" t="s">
        <v>717</v>
      </c>
      <c r="B2527">
        <v>2012</v>
      </c>
      <c r="C2527" t="s">
        <v>709</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35">
      <c r="A2528" t="s">
        <v>717</v>
      </c>
      <c r="B2528">
        <v>2012</v>
      </c>
      <c r="C2528" t="s">
        <v>712</v>
      </c>
      <c r="D2528">
        <v>2.3E-2</v>
      </c>
      <c r="E2528">
        <v>2.3E-2</v>
      </c>
      <c r="F2528">
        <v>2.3E-2</v>
      </c>
      <c r="G2528">
        <v>2.3E-2</v>
      </c>
      <c r="H2528">
        <v>2.3E-2</v>
      </c>
      <c r="I2528">
        <v>2.3E-2</v>
      </c>
      <c r="J2528">
        <v>2.3E-2</v>
      </c>
      <c r="K2528">
        <v>2.3E-2</v>
      </c>
      <c r="L2528">
        <v>2.3E-2</v>
      </c>
    </row>
    <row r="2529" spans="1:12" x14ac:dyDescent="0.35">
      <c r="A2529" t="s">
        <v>718</v>
      </c>
      <c r="B2529">
        <v>2012</v>
      </c>
      <c r="C2529" t="s">
        <v>706</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35">
      <c r="A2530" t="s">
        <v>718</v>
      </c>
      <c r="B2530">
        <v>2012</v>
      </c>
      <c r="C2530" t="s">
        <v>708</v>
      </c>
      <c r="D2530">
        <v>0.1605</v>
      </c>
      <c r="E2530">
        <v>0.1605</v>
      </c>
      <c r="F2530">
        <v>0.1605</v>
      </c>
      <c r="G2530">
        <v>0.1605</v>
      </c>
      <c r="H2530">
        <v>0.1605</v>
      </c>
      <c r="I2530">
        <v>0.1605</v>
      </c>
      <c r="J2530">
        <v>0.1605</v>
      </c>
      <c r="K2530">
        <v>0.1605</v>
      </c>
      <c r="L2530">
        <v>0.1605</v>
      </c>
    </row>
    <row r="2531" spans="1:12" x14ac:dyDescent="0.35">
      <c r="A2531" t="s">
        <v>718</v>
      </c>
      <c r="B2531">
        <v>2012</v>
      </c>
      <c r="C2531" t="s">
        <v>711</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35">
      <c r="A2532" t="s">
        <v>718</v>
      </c>
      <c r="B2532">
        <v>2012</v>
      </c>
      <c r="C2532" t="s">
        <v>707</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35">
      <c r="A2533" t="s">
        <v>718</v>
      </c>
      <c r="B2533">
        <v>2012</v>
      </c>
      <c r="C2533" t="s">
        <v>710</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35">
      <c r="A2534" t="s">
        <v>718</v>
      </c>
      <c r="B2534">
        <v>2012</v>
      </c>
      <c r="C2534" t="s">
        <v>712</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35">
      <c r="A2535" t="s">
        <v>718</v>
      </c>
      <c r="B2535">
        <v>2012</v>
      </c>
      <c r="C2535" t="s">
        <v>709</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35">
      <c r="A2536" t="s">
        <v>719</v>
      </c>
      <c r="B2536">
        <v>2012</v>
      </c>
      <c r="C2536" t="s">
        <v>706</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35">
      <c r="A2537" t="s">
        <v>719</v>
      </c>
      <c r="B2537">
        <v>2012</v>
      </c>
      <c r="C2537" t="s">
        <v>707</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35">
      <c r="A2538" t="s">
        <v>719</v>
      </c>
      <c r="B2538">
        <v>2012</v>
      </c>
      <c r="C2538" t="s">
        <v>710</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35">
      <c r="A2539" t="s">
        <v>719</v>
      </c>
      <c r="B2539">
        <v>2012</v>
      </c>
      <c r="C2539" t="s">
        <v>708</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35">
      <c r="A2540" t="s">
        <v>719</v>
      </c>
      <c r="B2540">
        <v>2012</v>
      </c>
      <c r="C2540" t="s">
        <v>712</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35">
      <c r="A2541" t="s">
        <v>719</v>
      </c>
      <c r="B2541">
        <v>2012</v>
      </c>
      <c r="C2541" t="s">
        <v>709</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35">
      <c r="A2542" t="s">
        <v>719</v>
      </c>
      <c r="B2542">
        <v>2012</v>
      </c>
      <c r="C2542" t="s">
        <v>711</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35">
      <c r="A2543" t="s">
        <v>720</v>
      </c>
      <c r="B2543">
        <v>2012</v>
      </c>
      <c r="C2543" t="s">
        <v>707</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35">
      <c r="A2544" t="s">
        <v>720</v>
      </c>
      <c r="B2544">
        <v>2012</v>
      </c>
      <c r="C2544" t="s">
        <v>710</v>
      </c>
      <c r="D2544">
        <v>0.2157</v>
      </c>
      <c r="E2544">
        <v>0.2157</v>
      </c>
      <c r="F2544">
        <v>0.2157</v>
      </c>
      <c r="G2544">
        <v>0.2157</v>
      </c>
      <c r="H2544">
        <v>0.2157</v>
      </c>
      <c r="I2544">
        <v>0.2157</v>
      </c>
      <c r="J2544">
        <v>0.2157</v>
      </c>
      <c r="K2544">
        <v>0.2157</v>
      </c>
      <c r="L2544">
        <v>0.2157</v>
      </c>
    </row>
    <row r="2545" spans="1:12" x14ac:dyDescent="0.35">
      <c r="A2545" t="s">
        <v>720</v>
      </c>
      <c r="B2545">
        <v>2012</v>
      </c>
      <c r="C2545" t="s">
        <v>709</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35">
      <c r="A2546" t="s">
        <v>720</v>
      </c>
      <c r="B2546">
        <v>2012</v>
      </c>
      <c r="C2546" t="s">
        <v>706</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35">
      <c r="A2547" t="s">
        <v>720</v>
      </c>
      <c r="B2547">
        <v>2012</v>
      </c>
      <c r="C2547" t="s">
        <v>711</v>
      </c>
      <c r="D2547">
        <v>0.1389</v>
      </c>
      <c r="E2547">
        <v>0.1389</v>
      </c>
      <c r="F2547">
        <v>0.1389</v>
      </c>
      <c r="G2547">
        <v>0.1389</v>
      </c>
      <c r="H2547">
        <v>0.1389</v>
      </c>
      <c r="I2547">
        <v>0.1389</v>
      </c>
      <c r="J2547">
        <v>0.1389</v>
      </c>
      <c r="K2547">
        <v>0.1389</v>
      </c>
      <c r="L2547">
        <v>0.1389</v>
      </c>
    </row>
    <row r="2548" spans="1:12" x14ac:dyDescent="0.35">
      <c r="A2548" t="s">
        <v>720</v>
      </c>
      <c r="B2548">
        <v>2012</v>
      </c>
      <c r="C2548" t="s">
        <v>712</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35">
      <c r="A2549" t="s">
        <v>720</v>
      </c>
      <c r="B2549">
        <v>2012</v>
      </c>
      <c r="C2549" t="s">
        <v>708</v>
      </c>
      <c r="D2549">
        <v>1.49E-2</v>
      </c>
      <c r="E2549">
        <v>1.49E-2</v>
      </c>
      <c r="F2549">
        <v>1.49E-2</v>
      </c>
      <c r="G2549">
        <v>1.49E-2</v>
      </c>
      <c r="H2549">
        <v>1.49E-2</v>
      </c>
      <c r="I2549">
        <v>1.49E-2</v>
      </c>
      <c r="J2549">
        <v>1.49E-2</v>
      </c>
      <c r="K2549">
        <v>1.49E-2</v>
      </c>
      <c r="L2549">
        <v>1.49E-2</v>
      </c>
    </row>
    <row r="2550" spans="1:12" x14ac:dyDescent="0.35">
      <c r="A2550" t="s">
        <v>721</v>
      </c>
      <c r="B2550">
        <v>2012</v>
      </c>
      <c r="C2550" t="s">
        <v>707</v>
      </c>
      <c r="D2550">
        <v>0.1837</v>
      </c>
      <c r="E2550">
        <v>0.1837</v>
      </c>
      <c r="F2550">
        <v>0.1837</v>
      </c>
      <c r="G2550">
        <v>0.1837</v>
      </c>
      <c r="H2550">
        <v>0.1837</v>
      </c>
      <c r="I2550">
        <v>0.1837</v>
      </c>
      <c r="J2550">
        <v>0.1837</v>
      </c>
      <c r="K2550">
        <v>0.1837</v>
      </c>
      <c r="L2550">
        <v>0.1837</v>
      </c>
    </row>
    <row r="2551" spans="1:12" x14ac:dyDescent="0.35">
      <c r="A2551" t="s">
        <v>721</v>
      </c>
      <c r="B2551">
        <v>2012</v>
      </c>
      <c r="C2551" t="s">
        <v>706</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35">
      <c r="A2552" t="s">
        <v>721</v>
      </c>
      <c r="B2552">
        <v>2012</v>
      </c>
      <c r="C2552" t="s">
        <v>711</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35">
      <c r="A2553" t="s">
        <v>721</v>
      </c>
      <c r="B2553">
        <v>2012</v>
      </c>
      <c r="C2553" t="s">
        <v>708</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35">
      <c r="A2554" t="s">
        <v>721</v>
      </c>
      <c r="B2554">
        <v>2012</v>
      </c>
      <c r="C2554" t="s">
        <v>709</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35">
      <c r="A2555" t="s">
        <v>721</v>
      </c>
      <c r="B2555">
        <v>2012</v>
      </c>
      <c r="C2555" t="s">
        <v>710</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35">
      <c r="A2556" t="s">
        <v>721</v>
      </c>
      <c r="B2556">
        <v>2012</v>
      </c>
      <c r="C2556" t="s">
        <v>712</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35">
      <c r="A2557" t="s">
        <v>722</v>
      </c>
      <c r="B2557">
        <v>2012</v>
      </c>
      <c r="C2557" t="s">
        <v>711</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35">
      <c r="A2558" t="s">
        <v>722</v>
      </c>
      <c r="B2558">
        <v>2012</v>
      </c>
      <c r="C2558" t="s">
        <v>707</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35">
      <c r="A2559" t="s">
        <v>722</v>
      </c>
      <c r="B2559">
        <v>2012</v>
      </c>
      <c r="C2559" t="s">
        <v>709</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35">
      <c r="A2560" t="s">
        <v>722</v>
      </c>
      <c r="B2560">
        <v>2012</v>
      </c>
      <c r="C2560" t="s">
        <v>708</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35">
      <c r="A2561" t="s">
        <v>722</v>
      </c>
      <c r="B2561">
        <v>2012</v>
      </c>
      <c r="C2561" t="s">
        <v>710</v>
      </c>
      <c r="D2561">
        <v>1.5705</v>
      </c>
      <c r="E2561">
        <v>1.5705</v>
      </c>
      <c r="F2561">
        <v>1.5705</v>
      </c>
      <c r="G2561">
        <v>1.5705</v>
      </c>
      <c r="H2561">
        <v>1.5705</v>
      </c>
      <c r="I2561">
        <v>1.5705</v>
      </c>
      <c r="J2561">
        <v>1.5705</v>
      </c>
      <c r="K2561">
        <v>1.5705</v>
      </c>
      <c r="L2561">
        <v>1.5705</v>
      </c>
    </row>
    <row r="2562" spans="1:12" x14ac:dyDescent="0.35">
      <c r="A2562" t="s">
        <v>722</v>
      </c>
      <c r="B2562">
        <v>2012</v>
      </c>
      <c r="C2562" t="s">
        <v>706</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35">
      <c r="A2563" t="s">
        <v>722</v>
      </c>
      <c r="B2563">
        <v>2012</v>
      </c>
      <c r="C2563" t="s">
        <v>712</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35">
      <c r="A2564" t="s">
        <v>723</v>
      </c>
      <c r="B2564">
        <v>2012</v>
      </c>
      <c r="C2564" t="s">
        <v>706</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35">
      <c r="A2565" t="s">
        <v>723</v>
      </c>
      <c r="B2565">
        <v>2012</v>
      </c>
      <c r="C2565" t="s">
        <v>708</v>
      </c>
      <c r="D2565">
        <v>4.07E-2</v>
      </c>
      <c r="E2565">
        <v>4.07E-2</v>
      </c>
      <c r="F2565">
        <v>4.07E-2</v>
      </c>
      <c r="G2565">
        <v>4.07E-2</v>
      </c>
      <c r="H2565">
        <v>4.07E-2</v>
      </c>
      <c r="I2565">
        <v>4.07E-2</v>
      </c>
      <c r="J2565">
        <v>4.07E-2</v>
      </c>
      <c r="K2565">
        <v>4.07E-2</v>
      </c>
      <c r="L2565">
        <v>4.07E-2</v>
      </c>
    </row>
    <row r="2566" spans="1:12" x14ac:dyDescent="0.35">
      <c r="A2566" t="s">
        <v>723</v>
      </c>
      <c r="B2566">
        <v>2012</v>
      </c>
      <c r="C2566" t="s">
        <v>707</v>
      </c>
      <c r="D2566">
        <v>2.1408</v>
      </c>
      <c r="E2566">
        <v>2.1408</v>
      </c>
      <c r="F2566">
        <v>2.1408</v>
      </c>
      <c r="G2566">
        <v>2.1408</v>
      </c>
      <c r="H2566">
        <v>2.1408</v>
      </c>
      <c r="I2566">
        <v>2.1408</v>
      </c>
      <c r="J2566">
        <v>2.1408</v>
      </c>
      <c r="K2566">
        <v>2.1408</v>
      </c>
      <c r="L2566">
        <v>2.1408</v>
      </c>
    </row>
    <row r="2567" spans="1:12" x14ac:dyDescent="0.35">
      <c r="A2567" t="s">
        <v>723</v>
      </c>
      <c r="B2567">
        <v>2012</v>
      </c>
      <c r="C2567" t="s">
        <v>711</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35">
      <c r="A2568" t="s">
        <v>723</v>
      </c>
      <c r="B2568">
        <v>2012</v>
      </c>
      <c r="C2568" t="s">
        <v>710</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35">
      <c r="A2569" t="s">
        <v>723</v>
      </c>
      <c r="B2569">
        <v>2012</v>
      </c>
      <c r="C2569" t="s">
        <v>712</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35">
      <c r="A2570" t="s">
        <v>723</v>
      </c>
      <c r="B2570">
        <v>2012</v>
      </c>
      <c r="C2570" t="s">
        <v>709</v>
      </c>
      <c r="D2570">
        <v>1.1874</v>
      </c>
      <c r="E2570">
        <v>1.1874</v>
      </c>
      <c r="F2570">
        <v>1.1874</v>
      </c>
      <c r="G2570">
        <v>1.1874</v>
      </c>
      <c r="H2570">
        <v>1.1874</v>
      </c>
      <c r="I2570">
        <v>1.1874</v>
      </c>
      <c r="J2570">
        <v>1.1874</v>
      </c>
      <c r="K2570">
        <v>1.1874</v>
      </c>
      <c r="L2570">
        <v>1.1874</v>
      </c>
    </row>
    <row r="2571" spans="1:12" x14ac:dyDescent="0.35">
      <c r="A2571" t="s">
        <v>724</v>
      </c>
      <c r="B2571">
        <v>2012</v>
      </c>
      <c r="C2571" t="s">
        <v>710</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35">
      <c r="A2572" t="s">
        <v>724</v>
      </c>
      <c r="B2572">
        <v>2012</v>
      </c>
      <c r="C2572" t="s">
        <v>712</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35">
      <c r="A2573" t="s">
        <v>724</v>
      </c>
      <c r="B2573">
        <v>2012</v>
      </c>
      <c r="C2573" t="s">
        <v>706</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35">
      <c r="A2574" t="s">
        <v>724</v>
      </c>
      <c r="B2574">
        <v>2012</v>
      </c>
      <c r="C2574" t="s">
        <v>711</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35">
      <c r="A2575" t="s">
        <v>724</v>
      </c>
      <c r="B2575">
        <v>2012</v>
      </c>
      <c r="C2575" t="s">
        <v>709</v>
      </c>
      <c r="D2575">
        <v>0.1641</v>
      </c>
      <c r="E2575">
        <v>0.1641</v>
      </c>
      <c r="F2575">
        <v>0.1641</v>
      </c>
      <c r="G2575">
        <v>0.1641</v>
      </c>
      <c r="H2575">
        <v>0.1641</v>
      </c>
      <c r="I2575">
        <v>0.1641</v>
      </c>
      <c r="J2575">
        <v>0.1641</v>
      </c>
      <c r="K2575">
        <v>0.1641</v>
      </c>
      <c r="L2575">
        <v>0.1641</v>
      </c>
    </row>
    <row r="2576" spans="1:12" x14ac:dyDescent="0.35">
      <c r="A2576" t="s">
        <v>724</v>
      </c>
      <c r="B2576">
        <v>2012</v>
      </c>
      <c r="C2576" t="s">
        <v>708</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35">
      <c r="A2577" t="s">
        <v>724</v>
      </c>
      <c r="B2577">
        <v>2012</v>
      </c>
      <c r="C2577" t="s">
        <v>707</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35">
      <c r="A2578" t="s">
        <v>725</v>
      </c>
      <c r="B2578">
        <v>2012</v>
      </c>
      <c r="C2578" t="s">
        <v>711</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35">
      <c r="A2579" t="s">
        <v>725</v>
      </c>
      <c r="B2579">
        <v>2012</v>
      </c>
      <c r="C2579" t="s">
        <v>706</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35">
      <c r="A2580" t="s">
        <v>725</v>
      </c>
      <c r="B2580">
        <v>2012</v>
      </c>
      <c r="C2580" t="s">
        <v>708</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35">
      <c r="A2581" t="s">
        <v>725</v>
      </c>
      <c r="B2581">
        <v>2012</v>
      </c>
      <c r="C2581" t="s">
        <v>712</v>
      </c>
      <c r="D2581">
        <v>1.23E-2</v>
      </c>
      <c r="E2581">
        <v>1.23E-2</v>
      </c>
      <c r="F2581">
        <v>1.23E-2</v>
      </c>
      <c r="G2581">
        <v>1.23E-2</v>
      </c>
      <c r="H2581">
        <v>1.23E-2</v>
      </c>
      <c r="I2581">
        <v>1.23E-2</v>
      </c>
      <c r="J2581">
        <v>1.23E-2</v>
      </c>
      <c r="K2581">
        <v>1.23E-2</v>
      </c>
      <c r="L2581">
        <v>1.23E-2</v>
      </c>
    </row>
    <row r="2582" spans="1:12" x14ac:dyDescent="0.35">
      <c r="A2582" t="s">
        <v>725</v>
      </c>
      <c r="B2582">
        <v>2012</v>
      </c>
      <c r="C2582" t="s">
        <v>710</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35">
      <c r="A2583" t="s">
        <v>725</v>
      </c>
      <c r="B2583">
        <v>2012</v>
      </c>
      <c r="C2583" t="s">
        <v>707</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35">
      <c r="A2584" t="s">
        <v>725</v>
      </c>
      <c r="B2584">
        <v>2012</v>
      </c>
      <c r="C2584" t="s">
        <v>709</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35">
      <c r="A2585" t="s">
        <v>726</v>
      </c>
      <c r="B2585">
        <v>2012</v>
      </c>
      <c r="C2585" t="s">
        <v>706</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35">
      <c r="A2586" t="s">
        <v>726</v>
      </c>
      <c r="B2586">
        <v>2012</v>
      </c>
      <c r="C2586" t="s">
        <v>711</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35">
      <c r="A2587" t="s">
        <v>726</v>
      </c>
      <c r="B2587">
        <v>2012</v>
      </c>
      <c r="C2587" t="s">
        <v>712</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35">
      <c r="A2588" t="s">
        <v>726</v>
      </c>
      <c r="B2588">
        <v>2012</v>
      </c>
      <c r="C2588" t="s">
        <v>710</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35">
      <c r="A2589" t="s">
        <v>726</v>
      </c>
      <c r="B2589">
        <v>2012</v>
      </c>
      <c r="C2589" t="s">
        <v>708</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35">
      <c r="A2590" t="s">
        <v>726</v>
      </c>
      <c r="B2590">
        <v>2012</v>
      </c>
      <c r="C2590" t="s">
        <v>707</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35">
      <c r="A2591" t="s">
        <v>726</v>
      </c>
      <c r="B2591">
        <v>2012</v>
      </c>
      <c r="C2591" t="s">
        <v>709</v>
      </c>
      <c r="D2591">
        <v>1.5665</v>
      </c>
      <c r="E2591">
        <v>1.5665</v>
      </c>
      <c r="F2591">
        <v>1.5665</v>
      </c>
      <c r="G2591">
        <v>1.5665</v>
      </c>
      <c r="H2591">
        <v>1.5665</v>
      </c>
      <c r="I2591">
        <v>1.5665</v>
      </c>
      <c r="J2591">
        <v>1.5665</v>
      </c>
      <c r="K2591">
        <v>1.5665</v>
      </c>
      <c r="L2591">
        <v>1.5665</v>
      </c>
    </row>
    <row r="2592" spans="1:12" x14ac:dyDescent="0.35">
      <c r="A2592" t="s">
        <v>727</v>
      </c>
      <c r="B2592">
        <v>2012</v>
      </c>
      <c r="C2592" t="s">
        <v>709</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35">
      <c r="A2593" t="s">
        <v>727</v>
      </c>
      <c r="B2593">
        <v>2012</v>
      </c>
      <c r="C2593" t="s">
        <v>706</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35">
      <c r="A2594" t="s">
        <v>727</v>
      </c>
      <c r="B2594">
        <v>2012</v>
      </c>
      <c r="C2594" t="s">
        <v>707</v>
      </c>
      <c r="D2594">
        <v>1.5004</v>
      </c>
      <c r="E2594">
        <v>1.5004</v>
      </c>
      <c r="F2594">
        <v>1.5004</v>
      </c>
      <c r="G2594">
        <v>1.5004</v>
      </c>
      <c r="H2594">
        <v>1.5004</v>
      </c>
      <c r="I2594">
        <v>1.5004</v>
      </c>
      <c r="J2594">
        <v>1.5004</v>
      </c>
      <c r="K2594">
        <v>1.5004</v>
      </c>
      <c r="L2594">
        <v>1.5004</v>
      </c>
    </row>
    <row r="2595" spans="1:12" x14ac:dyDescent="0.35">
      <c r="A2595" t="s">
        <v>727</v>
      </c>
      <c r="B2595">
        <v>2012</v>
      </c>
      <c r="C2595" t="s">
        <v>711</v>
      </c>
      <c r="D2595">
        <v>0.2485</v>
      </c>
      <c r="E2595">
        <v>0.2485</v>
      </c>
      <c r="F2595">
        <v>0.2485</v>
      </c>
      <c r="G2595">
        <v>0.2485</v>
      </c>
      <c r="H2595">
        <v>0.2485</v>
      </c>
      <c r="I2595">
        <v>0.2485</v>
      </c>
      <c r="J2595">
        <v>0.2485</v>
      </c>
      <c r="K2595">
        <v>0.2485</v>
      </c>
      <c r="L2595">
        <v>0.2485</v>
      </c>
    </row>
    <row r="2596" spans="1:12" x14ac:dyDescent="0.35">
      <c r="A2596" t="s">
        <v>727</v>
      </c>
      <c r="B2596">
        <v>2012</v>
      </c>
      <c r="C2596" t="s">
        <v>708</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35">
      <c r="A2597" t="s">
        <v>727</v>
      </c>
      <c r="B2597">
        <v>2012</v>
      </c>
      <c r="C2597" t="s">
        <v>712</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35">
      <c r="A2598" t="s">
        <v>727</v>
      </c>
      <c r="B2598">
        <v>2012</v>
      </c>
      <c r="C2598" t="s">
        <v>710</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35">
      <c r="A2599" t="s">
        <v>728</v>
      </c>
      <c r="B2599">
        <v>2012</v>
      </c>
      <c r="C2599" t="s">
        <v>708</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35">
      <c r="A2600" t="s">
        <v>728</v>
      </c>
      <c r="B2600">
        <v>2012</v>
      </c>
      <c r="C2600" t="s">
        <v>711</v>
      </c>
      <c r="D2600">
        <v>0.1164</v>
      </c>
      <c r="E2600">
        <v>0.1164</v>
      </c>
      <c r="F2600">
        <v>0.1164</v>
      </c>
      <c r="G2600">
        <v>0.1164</v>
      </c>
      <c r="H2600">
        <v>0.1164</v>
      </c>
      <c r="I2600">
        <v>0.1164</v>
      </c>
      <c r="J2600">
        <v>0.1164</v>
      </c>
      <c r="K2600">
        <v>0.1164</v>
      </c>
      <c r="L2600">
        <v>0.1164</v>
      </c>
    </row>
    <row r="2601" spans="1:12" x14ac:dyDescent="0.35">
      <c r="A2601" t="s">
        <v>728</v>
      </c>
      <c r="B2601">
        <v>2012</v>
      </c>
      <c r="C2601" t="s">
        <v>710</v>
      </c>
      <c r="D2601">
        <v>0.222</v>
      </c>
      <c r="E2601">
        <v>0.222</v>
      </c>
      <c r="F2601">
        <v>0.222</v>
      </c>
      <c r="G2601">
        <v>0.222</v>
      </c>
      <c r="H2601">
        <v>0.222</v>
      </c>
      <c r="I2601">
        <v>0.222</v>
      </c>
      <c r="J2601">
        <v>0.222</v>
      </c>
      <c r="K2601">
        <v>0.222</v>
      </c>
      <c r="L2601">
        <v>0.222</v>
      </c>
    </row>
    <row r="2602" spans="1:12" x14ac:dyDescent="0.35">
      <c r="A2602" t="s">
        <v>728</v>
      </c>
      <c r="B2602">
        <v>2012</v>
      </c>
      <c r="C2602" t="s">
        <v>707</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35">
      <c r="A2603" t="s">
        <v>728</v>
      </c>
      <c r="B2603">
        <v>2012</v>
      </c>
      <c r="C2603" t="s">
        <v>709</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35">
      <c r="A2604" t="s">
        <v>728</v>
      </c>
      <c r="B2604">
        <v>2012</v>
      </c>
      <c r="C2604" t="s">
        <v>706</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35">
      <c r="A2605" t="s">
        <v>728</v>
      </c>
      <c r="B2605">
        <v>2012</v>
      </c>
      <c r="C2605" t="s">
        <v>712</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35">
      <c r="A2606" t="s">
        <v>729</v>
      </c>
      <c r="B2606">
        <v>2012</v>
      </c>
      <c r="C2606" t="s">
        <v>708</v>
      </c>
      <c r="D2606">
        <v>1.17E-2</v>
      </c>
      <c r="E2606">
        <v>1.17E-2</v>
      </c>
      <c r="F2606">
        <v>1.17E-2</v>
      </c>
      <c r="G2606">
        <v>1.17E-2</v>
      </c>
      <c r="H2606">
        <v>1.17E-2</v>
      </c>
      <c r="I2606">
        <v>1.17E-2</v>
      </c>
      <c r="J2606">
        <v>1.17E-2</v>
      </c>
      <c r="K2606">
        <v>1.17E-2</v>
      </c>
      <c r="L2606">
        <v>1.17E-2</v>
      </c>
    </row>
    <row r="2607" spans="1:12" x14ac:dyDescent="0.35">
      <c r="A2607" t="s">
        <v>729</v>
      </c>
      <c r="B2607">
        <v>2012</v>
      </c>
      <c r="C2607" t="s">
        <v>712</v>
      </c>
      <c r="D2607">
        <v>2.23E-2</v>
      </c>
      <c r="E2607">
        <v>2.23E-2</v>
      </c>
      <c r="F2607">
        <v>2.23E-2</v>
      </c>
      <c r="G2607">
        <v>2.23E-2</v>
      </c>
      <c r="H2607">
        <v>2.23E-2</v>
      </c>
      <c r="I2607">
        <v>2.23E-2</v>
      </c>
      <c r="J2607">
        <v>2.23E-2</v>
      </c>
      <c r="K2607">
        <v>2.23E-2</v>
      </c>
      <c r="L2607">
        <v>2.23E-2</v>
      </c>
    </row>
    <row r="2608" spans="1:12" x14ac:dyDescent="0.35">
      <c r="A2608" t="s">
        <v>729</v>
      </c>
      <c r="B2608">
        <v>2012</v>
      </c>
      <c r="C2608" t="s">
        <v>709</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35">
      <c r="A2609" t="s">
        <v>729</v>
      </c>
      <c r="B2609">
        <v>2012</v>
      </c>
      <c r="C2609" t="s">
        <v>710</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35">
      <c r="A2610" t="s">
        <v>729</v>
      </c>
      <c r="B2610">
        <v>2012</v>
      </c>
      <c r="C2610" t="s">
        <v>707</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35">
      <c r="A2611" t="s">
        <v>729</v>
      </c>
      <c r="B2611">
        <v>2012</v>
      </c>
      <c r="C2611" t="s">
        <v>706</v>
      </c>
      <c r="D2611">
        <v>1.2867</v>
      </c>
      <c r="E2611">
        <v>1.2867</v>
      </c>
      <c r="F2611">
        <v>1.2867</v>
      </c>
      <c r="G2611">
        <v>1.2867</v>
      </c>
      <c r="H2611">
        <v>1.2867</v>
      </c>
      <c r="I2611">
        <v>1.2867</v>
      </c>
      <c r="J2611">
        <v>1.2867</v>
      </c>
      <c r="K2611">
        <v>1.2867</v>
      </c>
      <c r="L2611">
        <v>1.2867</v>
      </c>
    </row>
    <row r="2612" spans="1:12" x14ac:dyDescent="0.35">
      <c r="A2612" t="s">
        <v>729</v>
      </c>
      <c r="B2612">
        <v>2012</v>
      </c>
      <c r="C2612" t="s">
        <v>711</v>
      </c>
      <c r="D2612">
        <v>0.109</v>
      </c>
      <c r="E2612">
        <v>0.109</v>
      </c>
      <c r="F2612">
        <v>0.109</v>
      </c>
      <c r="G2612">
        <v>0.109</v>
      </c>
      <c r="H2612">
        <v>0.109</v>
      </c>
      <c r="I2612">
        <v>0.109</v>
      </c>
      <c r="J2612">
        <v>0.109</v>
      </c>
      <c r="K2612">
        <v>0.109</v>
      </c>
      <c r="L2612">
        <v>0.109</v>
      </c>
    </row>
    <row r="2613" spans="1:12" x14ac:dyDescent="0.35">
      <c r="A2613" t="s">
        <v>730</v>
      </c>
      <c r="B2613">
        <v>2012</v>
      </c>
      <c r="C2613" t="s">
        <v>712</v>
      </c>
      <c r="D2613">
        <v>3.39E-2</v>
      </c>
      <c r="E2613">
        <v>3.39E-2</v>
      </c>
      <c r="F2613">
        <v>3.39E-2</v>
      </c>
      <c r="G2613">
        <v>3.39E-2</v>
      </c>
      <c r="H2613">
        <v>3.39E-2</v>
      </c>
      <c r="I2613">
        <v>3.39E-2</v>
      </c>
      <c r="J2613">
        <v>3.39E-2</v>
      </c>
      <c r="K2613">
        <v>3.39E-2</v>
      </c>
      <c r="L2613">
        <v>3.39E-2</v>
      </c>
    </row>
    <row r="2614" spans="1:12" x14ac:dyDescent="0.35">
      <c r="A2614" t="s">
        <v>730</v>
      </c>
      <c r="B2614">
        <v>2012</v>
      </c>
      <c r="C2614" t="s">
        <v>708</v>
      </c>
      <c r="D2614">
        <v>1.78E-2</v>
      </c>
      <c r="E2614">
        <v>1.78E-2</v>
      </c>
      <c r="F2614">
        <v>1.78E-2</v>
      </c>
      <c r="G2614">
        <v>1.78E-2</v>
      </c>
      <c r="H2614">
        <v>1.78E-2</v>
      </c>
      <c r="I2614">
        <v>1.78E-2</v>
      </c>
      <c r="J2614">
        <v>1.78E-2</v>
      </c>
      <c r="K2614">
        <v>1.78E-2</v>
      </c>
      <c r="L2614">
        <v>1.78E-2</v>
      </c>
    </row>
    <row r="2615" spans="1:12" x14ac:dyDescent="0.35">
      <c r="A2615" t="s">
        <v>730</v>
      </c>
      <c r="B2615">
        <v>2012</v>
      </c>
      <c r="C2615" t="s">
        <v>711</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35">
      <c r="A2616" t="s">
        <v>730</v>
      </c>
      <c r="B2616">
        <v>2012</v>
      </c>
      <c r="C2616" t="s">
        <v>706</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35">
      <c r="A2617" t="s">
        <v>730</v>
      </c>
      <c r="B2617">
        <v>2012</v>
      </c>
      <c r="C2617" t="s">
        <v>709</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35">
      <c r="A2618" t="s">
        <v>730</v>
      </c>
      <c r="B2618">
        <v>2012</v>
      </c>
      <c r="C2618" t="s">
        <v>707</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35">
      <c r="A2619" t="s">
        <v>730</v>
      </c>
      <c r="B2619">
        <v>2012</v>
      </c>
      <c r="C2619" t="s">
        <v>710</v>
      </c>
      <c r="D2619">
        <v>0.3372</v>
      </c>
      <c r="E2619">
        <v>0.3372</v>
      </c>
      <c r="F2619">
        <v>0.3372</v>
      </c>
      <c r="G2619">
        <v>0.3372</v>
      </c>
      <c r="H2619">
        <v>0.3372</v>
      </c>
      <c r="I2619">
        <v>0.3372</v>
      </c>
      <c r="J2619">
        <v>0.3372</v>
      </c>
      <c r="K2619">
        <v>0.3372</v>
      </c>
      <c r="L2619">
        <v>0.3372</v>
      </c>
    </row>
    <row r="2620" spans="1:12" x14ac:dyDescent="0.35">
      <c r="A2620" t="s">
        <v>731</v>
      </c>
      <c r="B2620">
        <v>2012</v>
      </c>
      <c r="C2620" t="s">
        <v>708</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35">
      <c r="A2621" t="s">
        <v>731</v>
      </c>
      <c r="B2621">
        <v>2012</v>
      </c>
      <c r="C2621" t="s">
        <v>711</v>
      </c>
      <c r="D2621">
        <v>0.1789</v>
      </c>
      <c r="E2621">
        <v>0.1789</v>
      </c>
      <c r="F2621">
        <v>0.1789</v>
      </c>
      <c r="G2621">
        <v>0.1789</v>
      </c>
      <c r="H2621">
        <v>0.1789</v>
      </c>
      <c r="I2621">
        <v>0.1789</v>
      </c>
      <c r="J2621">
        <v>0.1789</v>
      </c>
      <c r="K2621">
        <v>0.1789</v>
      </c>
      <c r="L2621">
        <v>0.1789</v>
      </c>
    </row>
    <row r="2622" spans="1:12" x14ac:dyDescent="0.35">
      <c r="A2622" t="s">
        <v>731</v>
      </c>
      <c r="B2622">
        <v>2012</v>
      </c>
      <c r="C2622" t="s">
        <v>710</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35">
      <c r="A2623" t="s">
        <v>731</v>
      </c>
      <c r="B2623">
        <v>2012</v>
      </c>
      <c r="C2623" t="s">
        <v>712</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35">
      <c r="A2624" t="s">
        <v>731</v>
      </c>
      <c r="B2624">
        <v>2012</v>
      </c>
      <c r="C2624" t="s">
        <v>706</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35">
      <c r="A2625" t="s">
        <v>731</v>
      </c>
      <c r="B2625">
        <v>2012</v>
      </c>
      <c r="C2625" t="s">
        <v>707</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35">
      <c r="A2626" t="s">
        <v>731</v>
      </c>
      <c r="B2626">
        <v>2012</v>
      </c>
      <c r="C2626" t="s">
        <v>709</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35">
      <c r="A2627" t="s">
        <v>732</v>
      </c>
      <c r="B2627">
        <v>2012</v>
      </c>
      <c r="C2627" t="s">
        <v>711</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35">
      <c r="A2628" t="s">
        <v>732</v>
      </c>
      <c r="B2628">
        <v>2012</v>
      </c>
      <c r="C2628" t="s">
        <v>707</v>
      </c>
      <c r="D2628">
        <v>0.2833</v>
      </c>
      <c r="E2628">
        <v>0.2833</v>
      </c>
      <c r="F2628">
        <v>0.2833</v>
      </c>
      <c r="G2628">
        <v>0.2833</v>
      </c>
      <c r="H2628">
        <v>0.2833</v>
      </c>
      <c r="I2628">
        <v>0.2833</v>
      </c>
      <c r="J2628">
        <v>0.2833</v>
      </c>
      <c r="K2628">
        <v>0.2833</v>
      </c>
      <c r="L2628">
        <v>0.2833</v>
      </c>
    </row>
    <row r="2629" spans="1:12" x14ac:dyDescent="0.35">
      <c r="A2629" t="s">
        <v>732</v>
      </c>
      <c r="B2629">
        <v>2012</v>
      </c>
      <c r="C2629" t="s">
        <v>706</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35">
      <c r="A2630" t="s">
        <v>732</v>
      </c>
      <c r="B2630">
        <v>2012</v>
      </c>
      <c r="C2630" t="s">
        <v>709</v>
      </c>
      <c r="D2630">
        <v>0.1653</v>
      </c>
      <c r="E2630">
        <v>0.1653</v>
      </c>
      <c r="F2630">
        <v>0.1653</v>
      </c>
      <c r="G2630">
        <v>0.1653</v>
      </c>
      <c r="H2630">
        <v>0.1653</v>
      </c>
      <c r="I2630">
        <v>0.1653</v>
      </c>
      <c r="J2630">
        <v>0.1653</v>
      </c>
      <c r="K2630">
        <v>0.1653</v>
      </c>
      <c r="L2630">
        <v>0.1653</v>
      </c>
    </row>
    <row r="2631" spans="1:12" x14ac:dyDescent="0.35">
      <c r="A2631" t="s">
        <v>732</v>
      </c>
      <c r="B2631">
        <v>2012</v>
      </c>
      <c r="C2631" t="s">
        <v>712</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35">
      <c r="A2632" t="s">
        <v>732</v>
      </c>
      <c r="B2632">
        <v>2012</v>
      </c>
      <c r="C2632" t="s">
        <v>708</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35">
      <c r="A2633" t="s">
        <v>732</v>
      </c>
      <c r="B2633">
        <v>2012</v>
      </c>
      <c r="C2633" t="s">
        <v>710</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35">
      <c r="A2634" t="s">
        <v>733</v>
      </c>
      <c r="B2634">
        <v>2012</v>
      </c>
      <c r="C2634" t="s">
        <v>707</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35">
      <c r="A2635" t="s">
        <v>733</v>
      </c>
      <c r="B2635">
        <v>2012</v>
      </c>
      <c r="C2635" t="s">
        <v>711</v>
      </c>
      <c r="D2635">
        <v>0.2324</v>
      </c>
      <c r="E2635">
        <v>0.2324</v>
      </c>
      <c r="F2635">
        <v>0.2324</v>
      </c>
      <c r="G2635">
        <v>0.2324</v>
      </c>
      <c r="H2635">
        <v>0.2324</v>
      </c>
      <c r="I2635">
        <v>0.2324</v>
      </c>
      <c r="J2635">
        <v>0.2324</v>
      </c>
      <c r="K2635">
        <v>0.2324</v>
      </c>
      <c r="L2635">
        <v>0.2324</v>
      </c>
    </row>
    <row r="2636" spans="1:12" x14ac:dyDescent="0.35">
      <c r="A2636" t="s">
        <v>733</v>
      </c>
      <c r="B2636">
        <v>2012</v>
      </c>
      <c r="C2636" t="s">
        <v>712</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35">
      <c r="A2637" t="s">
        <v>733</v>
      </c>
      <c r="B2637">
        <v>2012</v>
      </c>
      <c r="C2637" t="s">
        <v>708</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35">
      <c r="A2638" t="s">
        <v>733</v>
      </c>
      <c r="B2638">
        <v>2012</v>
      </c>
      <c r="C2638" t="s">
        <v>710</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35">
      <c r="A2639" t="s">
        <v>733</v>
      </c>
      <c r="B2639">
        <v>2012</v>
      </c>
      <c r="C2639" t="s">
        <v>706</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35">
      <c r="A2640" t="s">
        <v>733</v>
      </c>
      <c r="B2640">
        <v>2012</v>
      </c>
      <c r="C2640" t="s">
        <v>709</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35">
      <c r="A2641" t="s">
        <v>734</v>
      </c>
      <c r="B2641">
        <v>2012</v>
      </c>
      <c r="C2641" t="s">
        <v>706</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35">
      <c r="A2642" t="s">
        <v>734</v>
      </c>
      <c r="B2642">
        <v>2012</v>
      </c>
      <c r="C2642" t="s">
        <v>707</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35">
      <c r="A2643" t="s">
        <v>734</v>
      </c>
      <c r="B2643">
        <v>2012</v>
      </c>
      <c r="C2643" t="s">
        <v>710</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35">
      <c r="A2644" t="s">
        <v>734</v>
      </c>
      <c r="B2644">
        <v>2012</v>
      </c>
      <c r="C2644" t="s">
        <v>711</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35">
      <c r="A2645" t="s">
        <v>734</v>
      </c>
      <c r="B2645">
        <v>2012</v>
      </c>
      <c r="C2645" t="s">
        <v>708</v>
      </c>
      <c r="D2645">
        <v>2.76E-2</v>
      </c>
      <c r="E2645">
        <v>2.76E-2</v>
      </c>
      <c r="F2645">
        <v>2.76E-2</v>
      </c>
      <c r="G2645">
        <v>2.76E-2</v>
      </c>
      <c r="H2645">
        <v>2.76E-2</v>
      </c>
      <c r="I2645">
        <v>2.76E-2</v>
      </c>
      <c r="J2645">
        <v>2.76E-2</v>
      </c>
      <c r="K2645">
        <v>2.76E-2</v>
      </c>
      <c r="L2645">
        <v>2.76E-2</v>
      </c>
    </row>
    <row r="2646" spans="1:12" x14ac:dyDescent="0.35">
      <c r="A2646" t="s">
        <v>734</v>
      </c>
      <c r="B2646">
        <v>2012</v>
      </c>
      <c r="C2646" t="s">
        <v>712</v>
      </c>
      <c r="D2646">
        <v>5.28E-2</v>
      </c>
      <c r="E2646">
        <v>5.28E-2</v>
      </c>
      <c r="F2646">
        <v>5.28E-2</v>
      </c>
      <c r="G2646">
        <v>5.28E-2</v>
      </c>
      <c r="H2646">
        <v>5.28E-2</v>
      </c>
      <c r="I2646">
        <v>5.28E-2</v>
      </c>
      <c r="J2646">
        <v>5.28E-2</v>
      </c>
      <c r="K2646">
        <v>5.28E-2</v>
      </c>
      <c r="L2646">
        <v>5.28E-2</v>
      </c>
    </row>
    <row r="2647" spans="1:12" x14ac:dyDescent="0.35">
      <c r="A2647" t="s">
        <v>734</v>
      </c>
      <c r="B2647">
        <v>2012</v>
      </c>
      <c r="C2647" t="s">
        <v>709</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35">
      <c r="A2648" t="s">
        <v>735</v>
      </c>
      <c r="B2648">
        <v>2012</v>
      </c>
      <c r="C2648" t="s">
        <v>710</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35">
      <c r="A2649" t="s">
        <v>735</v>
      </c>
      <c r="B2649">
        <v>2012</v>
      </c>
      <c r="C2649" t="s">
        <v>708</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35">
      <c r="A2650" t="s">
        <v>735</v>
      </c>
      <c r="B2650">
        <v>2012</v>
      </c>
      <c r="C2650" t="s">
        <v>707</v>
      </c>
      <c r="D2650">
        <v>2.0023</v>
      </c>
      <c r="E2650">
        <v>2.0023</v>
      </c>
      <c r="F2650">
        <v>2.0023</v>
      </c>
      <c r="G2650">
        <v>2.0023</v>
      </c>
      <c r="H2650">
        <v>2.0023</v>
      </c>
      <c r="I2650">
        <v>2.0023</v>
      </c>
      <c r="J2650">
        <v>2.0023</v>
      </c>
      <c r="K2650">
        <v>2.0023</v>
      </c>
      <c r="L2650">
        <v>2.0023</v>
      </c>
    </row>
    <row r="2651" spans="1:12" x14ac:dyDescent="0.35">
      <c r="A2651" t="s">
        <v>735</v>
      </c>
      <c r="B2651">
        <v>2012</v>
      </c>
      <c r="C2651" t="s">
        <v>711</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35">
      <c r="A2652" t="s">
        <v>735</v>
      </c>
      <c r="B2652">
        <v>2012</v>
      </c>
      <c r="C2652" t="s">
        <v>709</v>
      </c>
      <c r="D2652">
        <v>1.2665</v>
      </c>
      <c r="E2652">
        <v>1.2665</v>
      </c>
      <c r="F2652">
        <v>1.2665</v>
      </c>
      <c r="G2652">
        <v>1.2665</v>
      </c>
      <c r="H2652">
        <v>1.2665</v>
      </c>
      <c r="I2652">
        <v>1.2665</v>
      </c>
      <c r="J2652">
        <v>1.2665</v>
      </c>
      <c r="K2652">
        <v>1.2665</v>
      </c>
      <c r="L2652">
        <v>1.2665</v>
      </c>
    </row>
    <row r="2653" spans="1:12" x14ac:dyDescent="0.35">
      <c r="A2653" t="s">
        <v>735</v>
      </c>
      <c r="B2653">
        <v>2012</v>
      </c>
      <c r="C2653" t="s">
        <v>706</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35">
      <c r="A2654" t="s">
        <v>735</v>
      </c>
      <c r="B2654">
        <v>2012</v>
      </c>
      <c r="C2654" t="s">
        <v>712</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35">
      <c r="A2655" t="s">
        <v>736</v>
      </c>
      <c r="B2655">
        <v>2012</v>
      </c>
      <c r="C2655" t="s">
        <v>710</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35">
      <c r="A2656" t="s">
        <v>736</v>
      </c>
      <c r="B2656">
        <v>2012</v>
      </c>
      <c r="C2656" t="s">
        <v>712</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35">
      <c r="A2657" t="s">
        <v>736</v>
      </c>
      <c r="B2657">
        <v>2012</v>
      </c>
      <c r="C2657" t="s">
        <v>707</v>
      </c>
      <c r="D2657">
        <v>1.1374</v>
      </c>
      <c r="E2657">
        <v>1.1374</v>
      </c>
      <c r="F2657">
        <v>1.1374</v>
      </c>
      <c r="G2657">
        <v>1.1374</v>
      </c>
      <c r="H2657">
        <v>1.1374</v>
      </c>
      <c r="I2657">
        <v>1.1374</v>
      </c>
      <c r="J2657">
        <v>1.1374</v>
      </c>
      <c r="K2657">
        <v>1.1374</v>
      </c>
      <c r="L2657">
        <v>1.1374</v>
      </c>
    </row>
    <row r="2658" spans="1:12" x14ac:dyDescent="0.35">
      <c r="A2658" t="s">
        <v>736</v>
      </c>
      <c r="B2658">
        <v>2012</v>
      </c>
      <c r="C2658" t="s">
        <v>709</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35">
      <c r="A2659" t="s">
        <v>736</v>
      </c>
      <c r="B2659">
        <v>2012</v>
      </c>
      <c r="C2659" t="s">
        <v>708</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35">
      <c r="A2660" t="s">
        <v>736</v>
      </c>
      <c r="B2660">
        <v>2012</v>
      </c>
      <c r="C2660" t="s">
        <v>711</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35">
      <c r="A2661" t="s">
        <v>736</v>
      </c>
      <c r="B2661">
        <v>2012</v>
      </c>
      <c r="C2661" t="s">
        <v>706</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35">
      <c r="A2662" t="s">
        <v>737</v>
      </c>
      <c r="B2662">
        <v>2012</v>
      </c>
      <c r="C2662" t="s">
        <v>708</v>
      </c>
      <c r="D2662">
        <v>1.23E-2</v>
      </c>
      <c r="E2662">
        <v>1.23E-2</v>
      </c>
      <c r="F2662">
        <v>1.23E-2</v>
      </c>
      <c r="G2662">
        <v>1.23E-2</v>
      </c>
      <c r="H2662">
        <v>1.23E-2</v>
      </c>
      <c r="I2662">
        <v>1.23E-2</v>
      </c>
      <c r="J2662">
        <v>1.23E-2</v>
      </c>
      <c r="K2662">
        <v>1.23E-2</v>
      </c>
      <c r="L2662">
        <v>1.23E-2</v>
      </c>
    </row>
    <row r="2663" spans="1:12" x14ac:dyDescent="0.35">
      <c r="A2663" t="s">
        <v>737</v>
      </c>
      <c r="B2663">
        <v>2012</v>
      </c>
      <c r="C2663" t="s">
        <v>712</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35">
      <c r="A2664" t="s">
        <v>737</v>
      </c>
      <c r="B2664">
        <v>2012</v>
      </c>
      <c r="C2664" t="s">
        <v>711</v>
      </c>
      <c r="D2664">
        <v>0.1153</v>
      </c>
      <c r="E2664">
        <v>0.1153</v>
      </c>
      <c r="F2664">
        <v>0.1153</v>
      </c>
      <c r="G2664">
        <v>0.1153</v>
      </c>
      <c r="H2664">
        <v>0.1153</v>
      </c>
      <c r="I2664">
        <v>0.1153</v>
      </c>
      <c r="J2664">
        <v>0.1153</v>
      </c>
      <c r="K2664">
        <v>0.1153</v>
      </c>
      <c r="L2664">
        <v>0.1153</v>
      </c>
    </row>
    <row r="2665" spans="1:12" x14ac:dyDescent="0.35">
      <c r="A2665" t="s">
        <v>737</v>
      </c>
      <c r="B2665">
        <v>2012</v>
      </c>
      <c r="C2665" t="s">
        <v>706</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35">
      <c r="A2666" t="s">
        <v>737</v>
      </c>
      <c r="B2666">
        <v>2012</v>
      </c>
      <c r="C2666" t="s">
        <v>707</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35">
      <c r="A2667" t="s">
        <v>737</v>
      </c>
      <c r="B2667">
        <v>2012</v>
      </c>
      <c r="C2667" t="s">
        <v>710</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35">
      <c r="A2668" t="s">
        <v>737</v>
      </c>
      <c r="B2668">
        <v>2012</v>
      </c>
      <c r="C2668" t="s">
        <v>709</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35">
      <c r="A2669" t="s">
        <v>738</v>
      </c>
      <c r="B2669">
        <v>2012</v>
      </c>
      <c r="C2669" t="s">
        <v>711</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35">
      <c r="A2670" t="s">
        <v>738</v>
      </c>
      <c r="B2670">
        <v>2012</v>
      </c>
      <c r="C2670" t="s">
        <v>712</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35">
      <c r="A2671" t="s">
        <v>738</v>
      </c>
      <c r="B2671">
        <v>2012</v>
      </c>
      <c r="C2671" t="s">
        <v>707</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35">
      <c r="A2672" t="s">
        <v>738</v>
      </c>
      <c r="B2672">
        <v>2012</v>
      </c>
      <c r="C2672" t="s">
        <v>706</v>
      </c>
      <c r="D2672">
        <v>2.7014</v>
      </c>
      <c r="E2672">
        <v>2.7014</v>
      </c>
      <c r="F2672">
        <v>2.7014</v>
      </c>
      <c r="G2672">
        <v>2.7014</v>
      </c>
      <c r="H2672">
        <v>2.7014</v>
      </c>
      <c r="I2672">
        <v>2.7014</v>
      </c>
      <c r="J2672">
        <v>2.7014</v>
      </c>
      <c r="K2672">
        <v>2.7014</v>
      </c>
      <c r="L2672">
        <v>2.7014</v>
      </c>
    </row>
    <row r="2673" spans="1:12" x14ac:dyDescent="0.35">
      <c r="A2673" t="s">
        <v>738</v>
      </c>
      <c r="B2673">
        <v>2012</v>
      </c>
      <c r="C2673" t="s">
        <v>709</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35">
      <c r="A2674" t="s">
        <v>738</v>
      </c>
      <c r="B2674">
        <v>2012</v>
      </c>
      <c r="C2674" t="s">
        <v>710</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35">
      <c r="A2675" t="s">
        <v>738</v>
      </c>
      <c r="B2675">
        <v>2012</v>
      </c>
      <c r="C2675" t="s">
        <v>708</v>
      </c>
      <c r="D2675">
        <v>2.47E-2</v>
      </c>
      <c r="E2675">
        <v>2.47E-2</v>
      </c>
      <c r="F2675">
        <v>2.47E-2</v>
      </c>
      <c r="G2675">
        <v>2.47E-2</v>
      </c>
      <c r="H2675">
        <v>2.47E-2</v>
      </c>
      <c r="I2675">
        <v>2.47E-2</v>
      </c>
      <c r="J2675">
        <v>2.47E-2</v>
      </c>
      <c r="K2675">
        <v>2.47E-2</v>
      </c>
      <c r="L2675">
        <v>2.47E-2</v>
      </c>
    </row>
    <row r="2676" spans="1:12" x14ac:dyDescent="0.35">
      <c r="A2676" t="s">
        <v>739</v>
      </c>
      <c r="B2676">
        <v>2012</v>
      </c>
      <c r="C2676" t="s">
        <v>709</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35">
      <c r="A2677" t="s">
        <v>739</v>
      </c>
      <c r="B2677">
        <v>2012</v>
      </c>
      <c r="C2677" t="s">
        <v>711</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35">
      <c r="A2678" t="s">
        <v>739</v>
      </c>
      <c r="B2678">
        <v>2012</v>
      </c>
      <c r="C2678" t="s">
        <v>707</v>
      </c>
      <c r="D2678">
        <v>0.2253</v>
      </c>
      <c r="E2678">
        <v>0.2253</v>
      </c>
      <c r="F2678">
        <v>0.2253</v>
      </c>
      <c r="G2678">
        <v>0.2253</v>
      </c>
      <c r="H2678">
        <v>0.2253</v>
      </c>
      <c r="I2678">
        <v>0.2253</v>
      </c>
      <c r="J2678">
        <v>0.2253</v>
      </c>
      <c r="K2678">
        <v>0.2253</v>
      </c>
      <c r="L2678">
        <v>0.2253</v>
      </c>
    </row>
    <row r="2679" spans="1:12" x14ac:dyDescent="0.35">
      <c r="A2679" t="s">
        <v>739</v>
      </c>
      <c r="B2679">
        <v>2012</v>
      </c>
      <c r="C2679" t="s">
        <v>710</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35">
      <c r="A2680" t="s">
        <v>739</v>
      </c>
      <c r="B2680">
        <v>2012</v>
      </c>
      <c r="C2680" t="s">
        <v>712</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35">
      <c r="A2681" t="s">
        <v>739</v>
      </c>
      <c r="B2681">
        <v>2012</v>
      </c>
      <c r="C2681" t="s">
        <v>706</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35">
      <c r="A2682" t="s">
        <v>739</v>
      </c>
      <c r="B2682">
        <v>2012</v>
      </c>
      <c r="C2682" t="s">
        <v>708</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35">
      <c r="A2683" t="s">
        <v>740</v>
      </c>
      <c r="B2683">
        <v>2012</v>
      </c>
      <c r="C2683" t="s">
        <v>710</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35">
      <c r="A2684" t="s">
        <v>740</v>
      </c>
      <c r="B2684">
        <v>2012</v>
      </c>
      <c r="C2684" t="s">
        <v>707</v>
      </c>
      <c r="D2684">
        <v>0.3765</v>
      </c>
      <c r="E2684">
        <v>0.3765</v>
      </c>
      <c r="F2684">
        <v>0.3765</v>
      </c>
      <c r="G2684">
        <v>0.3765</v>
      </c>
      <c r="H2684">
        <v>0.3765</v>
      </c>
      <c r="I2684">
        <v>0.3765</v>
      </c>
      <c r="J2684">
        <v>0.3765</v>
      </c>
      <c r="K2684">
        <v>0.3765</v>
      </c>
      <c r="L2684">
        <v>0.3765</v>
      </c>
    </row>
    <row r="2685" spans="1:12" x14ac:dyDescent="0.35">
      <c r="A2685" t="s">
        <v>740</v>
      </c>
      <c r="B2685">
        <v>2012</v>
      </c>
      <c r="C2685" t="s">
        <v>712</v>
      </c>
      <c r="D2685">
        <v>1.4E-2</v>
      </c>
      <c r="E2685">
        <v>1.4E-2</v>
      </c>
      <c r="F2685">
        <v>1.4E-2</v>
      </c>
      <c r="G2685">
        <v>1.4E-2</v>
      </c>
      <c r="H2685">
        <v>1.4E-2</v>
      </c>
      <c r="I2685">
        <v>1.4E-2</v>
      </c>
      <c r="J2685">
        <v>1.4E-2</v>
      </c>
      <c r="K2685">
        <v>1.4E-2</v>
      </c>
      <c r="L2685">
        <v>1.4E-2</v>
      </c>
    </row>
    <row r="2686" spans="1:12" x14ac:dyDescent="0.35">
      <c r="A2686" t="s">
        <v>740</v>
      </c>
      <c r="B2686">
        <v>2012</v>
      </c>
      <c r="C2686" t="s">
        <v>709</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35">
      <c r="A2687" t="s">
        <v>740</v>
      </c>
      <c r="B2687">
        <v>2012</v>
      </c>
      <c r="C2687" t="s">
        <v>711</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35">
      <c r="A2688" t="s">
        <v>740</v>
      </c>
      <c r="B2688">
        <v>2012</v>
      </c>
      <c r="C2688" t="s">
        <v>706</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35">
      <c r="A2689" t="s">
        <v>740</v>
      </c>
      <c r="B2689">
        <v>2012</v>
      </c>
      <c r="C2689" t="s">
        <v>708</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35">
      <c r="A2690" t="s">
        <v>741</v>
      </c>
      <c r="B2690">
        <v>2012</v>
      </c>
      <c r="C2690" t="s">
        <v>712</v>
      </c>
      <c r="D2690">
        <v>2.23E-2</v>
      </c>
      <c r="E2690">
        <v>2.23E-2</v>
      </c>
      <c r="F2690">
        <v>2.23E-2</v>
      </c>
      <c r="G2690">
        <v>2.23E-2</v>
      </c>
      <c r="H2690">
        <v>2.23E-2</v>
      </c>
      <c r="I2690">
        <v>2.23E-2</v>
      </c>
      <c r="J2690">
        <v>2.23E-2</v>
      </c>
      <c r="K2690">
        <v>2.23E-2</v>
      </c>
      <c r="L2690">
        <v>2.23E-2</v>
      </c>
    </row>
    <row r="2691" spans="1:12" x14ac:dyDescent="0.35">
      <c r="A2691" t="s">
        <v>741</v>
      </c>
      <c r="B2691">
        <v>2012</v>
      </c>
      <c r="C2691" t="s">
        <v>710</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35">
      <c r="A2692" t="s">
        <v>741</v>
      </c>
      <c r="B2692">
        <v>2012</v>
      </c>
      <c r="C2692" t="s">
        <v>707</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35">
      <c r="A2693" t="s">
        <v>741</v>
      </c>
      <c r="B2693">
        <v>2012</v>
      </c>
      <c r="C2693" t="s">
        <v>711</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35">
      <c r="A2694" t="s">
        <v>741</v>
      </c>
      <c r="B2694">
        <v>2012</v>
      </c>
      <c r="C2694" t="s">
        <v>708</v>
      </c>
      <c r="D2694">
        <v>1.17E-2</v>
      </c>
      <c r="E2694">
        <v>1.17E-2</v>
      </c>
      <c r="F2694">
        <v>1.17E-2</v>
      </c>
      <c r="G2694">
        <v>1.17E-2</v>
      </c>
      <c r="H2694">
        <v>1.17E-2</v>
      </c>
      <c r="I2694">
        <v>1.17E-2</v>
      </c>
      <c r="J2694">
        <v>1.17E-2</v>
      </c>
      <c r="K2694">
        <v>1.17E-2</v>
      </c>
      <c r="L2694">
        <v>1.17E-2</v>
      </c>
    </row>
    <row r="2695" spans="1:12" x14ac:dyDescent="0.35">
      <c r="A2695" t="s">
        <v>741</v>
      </c>
      <c r="B2695">
        <v>2012</v>
      </c>
      <c r="C2695" t="s">
        <v>709</v>
      </c>
      <c r="D2695">
        <v>0.3417</v>
      </c>
      <c r="E2695">
        <v>0.3417</v>
      </c>
      <c r="F2695">
        <v>0.3417</v>
      </c>
      <c r="G2695">
        <v>0.3417</v>
      </c>
      <c r="H2695">
        <v>0.3417</v>
      </c>
      <c r="I2695">
        <v>0.3417</v>
      </c>
      <c r="J2695">
        <v>0.3417</v>
      </c>
      <c r="K2695">
        <v>0.3417</v>
      </c>
      <c r="L2695">
        <v>0.3417</v>
      </c>
    </row>
    <row r="2696" spans="1:12" x14ac:dyDescent="0.35">
      <c r="A2696" t="s">
        <v>741</v>
      </c>
      <c r="B2696">
        <v>2012</v>
      </c>
      <c r="C2696" t="s">
        <v>706</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35">
      <c r="A2697" t="s">
        <v>742</v>
      </c>
      <c r="B2697">
        <v>2012</v>
      </c>
      <c r="C2697" t="s">
        <v>706</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35">
      <c r="A2698" t="s">
        <v>742</v>
      </c>
      <c r="B2698">
        <v>2012</v>
      </c>
      <c r="C2698" t="s">
        <v>710</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35">
      <c r="A2699" t="s">
        <v>742</v>
      </c>
      <c r="B2699">
        <v>2012</v>
      </c>
      <c r="C2699" t="s">
        <v>707</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35">
      <c r="A2700" t="s">
        <v>742</v>
      </c>
      <c r="B2700">
        <v>2012</v>
      </c>
      <c r="C2700" t="s">
        <v>708</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35">
      <c r="A2701" t="s">
        <v>742</v>
      </c>
      <c r="B2701">
        <v>2012</v>
      </c>
      <c r="C2701" t="s">
        <v>711</v>
      </c>
      <c r="D2701">
        <v>5.45E-2</v>
      </c>
      <c r="E2701">
        <v>5.45E-2</v>
      </c>
      <c r="F2701">
        <v>5.45E-2</v>
      </c>
      <c r="G2701">
        <v>5.45E-2</v>
      </c>
      <c r="H2701">
        <v>5.45E-2</v>
      </c>
      <c r="I2701">
        <v>5.45E-2</v>
      </c>
      <c r="J2701">
        <v>5.45E-2</v>
      </c>
      <c r="K2701">
        <v>5.45E-2</v>
      </c>
      <c r="L2701">
        <v>5.45E-2</v>
      </c>
    </row>
    <row r="2702" spans="1:12" x14ac:dyDescent="0.35">
      <c r="A2702" t="s">
        <v>742</v>
      </c>
      <c r="B2702">
        <v>2012</v>
      </c>
      <c r="C2702" t="s">
        <v>709</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35">
      <c r="A2703" t="s">
        <v>742</v>
      </c>
      <c r="B2703">
        <v>2012</v>
      </c>
      <c r="C2703" t="s">
        <v>712</v>
      </c>
      <c r="D2703">
        <v>1.12E-2</v>
      </c>
      <c r="E2703">
        <v>1.12E-2</v>
      </c>
      <c r="F2703">
        <v>1.12E-2</v>
      </c>
      <c r="G2703">
        <v>1.12E-2</v>
      </c>
      <c r="H2703">
        <v>1.12E-2</v>
      </c>
      <c r="I2703">
        <v>1.12E-2</v>
      </c>
      <c r="J2703">
        <v>1.12E-2</v>
      </c>
      <c r="K2703">
        <v>1.12E-2</v>
      </c>
      <c r="L2703">
        <v>1.12E-2</v>
      </c>
    </row>
    <row r="2704" spans="1:12" x14ac:dyDescent="0.35">
      <c r="A2704" t="s">
        <v>743</v>
      </c>
      <c r="B2704">
        <v>2012</v>
      </c>
      <c r="C2704" t="s">
        <v>708</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35">
      <c r="A2705" t="s">
        <v>743</v>
      </c>
      <c r="B2705">
        <v>2012</v>
      </c>
      <c r="C2705" t="s">
        <v>707</v>
      </c>
      <c r="D2705">
        <v>1.5185</v>
      </c>
      <c r="E2705">
        <v>1.5185</v>
      </c>
      <c r="F2705">
        <v>1.5185</v>
      </c>
      <c r="G2705">
        <v>1.5185</v>
      </c>
      <c r="H2705">
        <v>1.5185</v>
      </c>
      <c r="I2705">
        <v>1.5185</v>
      </c>
      <c r="J2705">
        <v>1.5185</v>
      </c>
      <c r="K2705">
        <v>1.5185</v>
      </c>
      <c r="L2705">
        <v>1.5185</v>
      </c>
    </row>
    <row r="2706" spans="1:12" x14ac:dyDescent="0.35">
      <c r="A2706" t="s">
        <v>743</v>
      </c>
      <c r="B2706">
        <v>2012</v>
      </c>
      <c r="C2706" t="s">
        <v>709</v>
      </c>
      <c r="D2706">
        <v>1.0991</v>
      </c>
      <c r="E2706">
        <v>1.0991</v>
      </c>
      <c r="F2706">
        <v>1.0991</v>
      </c>
      <c r="G2706">
        <v>1.0991</v>
      </c>
      <c r="H2706">
        <v>1.0991</v>
      </c>
      <c r="I2706">
        <v>1.0991</v>
      </c>
      <c r="J2706">
        <v>1.0991</v>
      </c>
      <c r="K2706">
        <v>1.0991</v>
      </c>
      <c r="L2706">
        <v>1.0991</v>
      </c>
    </row>
    <row r="2707" spans="1:12" x14ac:dyDescent="0.35">
      <c r="A2707" t="s">
        <v>743</v>
      </c>
      <c r="B2707">
        <v>2012</v>
      </c>
      <c r="C2707" t="s">
        <v>706</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35">
      <c r="A2708" t="s">
        <v>743</v>
      </c>
      <c r="B2708">
        <v>2012</v>
      </c>
      <c r="C2708" t="s">
        <v>712</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35">
      <c r="A2709" t="s">
        <v>743</v>
      </c>
      <c r="B2709">
        <v>2012</v>
      </c>
      <c r="C2709" t="s">
        <v>711</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35">
      <c r="A2710" t="s">
        <v>743</v>
      </c>
      <c r="B2710">
        <v>2012</v>
      </c>
      <c r="C2710" t="s">
        <v>710</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35">
      <c r="A2711" t="s">
        <v>744</v>
      </c>
      <c r="B2711">
        <v>2012</v>
      </c>
      <c r="C2711" t="s">
        <v>709</v>
      </c>
      <c r="D2711">
        <v>0.2419</v>
      </c>
      <c r="E2711">
        <v>0.2419</v>
      </c>
      <c r="F2711">
        <v>0.2419</v>
      </c>
      <c r="G2711">
        <v>0.2419</v>
      </c>
      <c r="H2711">
        <v>0.2419</v>
      </c>
      <c r="I2711">
        <v>0.2419</v>
      </c>
      <c r="J2711">
        <v>0.2419</v>
      </c>
      <c r="K2711">
        <v>0.2419</v>
      </c>
      <c r="L2711">
        <v>0.2419</v>
      </c>
    </row>
    <row r="2712" spans="1:12" x14ac:dyDescent="0.35">
      <c r="A2712" t="s">
        <v>744</v>
      </c>
      <c r="B2712">
        <v>2012</v>
      </c>
      <c r="C2712" t="s">
        <v>706</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35">
      <c r="A2713" t="s">
        <v>744</v>
      </c>
      <c r="B2713">
        <v>2012</v>
      </c>
      <c r="C2713" t="s">
        <v>707</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35">
      <c r="A2714" t="s">
        <v>744</v>
      </c>
      <c r="B2714">
        <v>2012</v>
      </c>
      <c r="C2714" t="s">
        <v>708</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35">
      <c r="A2715" t="s">
        <v>744</v>
      </c>
      <c r="B2715">
        <v>2012</v>
      </c>
      <c r="C2715" t="s">
        <v>712</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35">
      <c r="A2716" t="s">
        <v>744</v>
      </c>
      <c r="B2716">
        <v>2012</v>
      </c>
      <c r="C2716" t="s">
        <v>711</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35">
      <c r="A2717" t="s">
        <v>744</v>
      </c>
      <c r="B2717">
        <v>2012</v>
      </c>
      <c r="C2717" t="s">
        <v>710</v>
      </c>
      <c r="D2717">
        <v>0.1295</v>
      </c>
      <c r="E2717">
        <v>0.1295</v>
      </c>
      <c r="F2717">
        <v>0.1295</v>
      </c>
      <c r="G2717">
        <v>0.1295</v>
      </c>
      <c r="H2717">
        <v>0.1295</v>
      </c>
      <c r="I2717">
        <v>0.1295</v>
      </c>
      <c r="J2717">
        <v>0.1295</v>
      </c>
      <c r="K2717">
        <v>0.1295</v>
      </c>
      <c r="L2717">
        <v>0.1295</v>
      </c>
    </row>
    <row r="2718" spans="1:12" x14ac:dyDescent="0.35">
      <c r="A2718" t="s">
        <v>745</v>
      </c>
      <c r="B2718">
        <v>2012</v>
      </c>
      <c r="C2718" t="s">
        <v>707</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35">
      <c r="A2719" t="s">
        <v>745</v>
      </c>
      <c r="B2719">
        <v>2012</v>
      </c>
      <c r="C2719" t="s">
        <v>710</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35">
      <c r="A2720" t="s">
        <v>745</v>
      </c>
      <c r="B2720">
        <v>2012</v>
      </c>
      <c r="C2720" t="s">
        <v>706</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35">
      <c r="A2721" t="s">
        <v>745</v>
      </c>
      <c r="B2721">
        <v>2012</v>
      </c>
      <c r="C2721" t="s">
        <v>709</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35">
      <c r="A2722" t="s">
        <v>745</v>
      </c>
      <c r="B2722">
        <v>2012</v>
      </c>
      <c r="C2722" t="s">
        <v>712</v>
      </c>
      <c r="D2722">
        <v>0.1537</v>
      </c>
      <c r="E2722">
        <v>0.1537</v>
      </c>
      <c r="F2722">
        <v>0.1537</v>
      </c>
      <c r="G2722">
        <v>0.1537</v>
      </c>
      <c r="H2722">
        <v>0.1537</v>
      </c>
      <c r="I2722">
        <v>0.1537</v>
      </c>
      <c r="J2722">
        <v>0.1537</v>
      </c>
      <c r="K2722">
        <v>0.1537</v>
      </c>
      <c r="L2722">
        <v>0.1537</v>
      </c>
    </row>
    <row r="2723" spans="1:12" x14ac:dyDescent="0.35">
      <c r="A2723" t="s">
        <v>745</v>
      </c>
      <c r="B2723">
        <v>2012</v>
      </c>
      <c r="C2723" t="s">
        <v>708</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35">
      <c r="A2724" t="s">
        <v>745</v>
      </c>
      <c r="B2724">
        <v>2012</v>
      </c>
      <c r="C2724" t="s">
        <v>711</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35">
      <c r="A2725" t="s">
        <v>746</v>
      </c>
      <c r="B2725">
        <v>2012</v>
      </c>
      <c r="C2725" t="s">
        <v>711</v>
      </c>
      <c r="D2725">
        <v>0.3705</v>
      </c>
      <c r="E2725">
        <v>0.3705</v>
      </c>
      <c r="F2725">
        <v>0.3705</v>
      </c>
      <c r="G2725">
        <v>0.3705</v>
      </c>
      <c r="H2725">
        <v>0.3705</v>
      </c>
      <c r="I2725">
        <v>0.3705</v>
      </c>
      <c r="J2725">
        <v>0.3705</v>
      </c>
      <c r="K2725">
        <v>0.3705</v>
      </c>
      <c r="L2725">
        <v>0.3705</v>
      </c>
    </row>
    <row r="2726" spans="1:12" x14ac:dyDescent="0.35">
      <c r="A2726" t="s">
        <v>746</v>
      </c>
      <c r="B2726">
        <v>2012</v>
      </c>
      <c r="C2726" t="s">
        <v>708</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35">
      <c r="A2727" t="s">
        <v>746</v>
      </c>
      <c r="B2727">
        <v>2012</v>
      </c>
      <c r="C2727" t="s">
        <v>706</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35">
      <c r="A2728" t="s">
        <v>746</v>
      </c>
      <c r="B2728">
        <v>2012</v>
      </c>
      <c r="C2728" t="s">
        <v>707</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35">
      <c r="A2729" t="s">
        <v>746</v>
      </c>
      <c r="B2729">
        <v>2012</v>
      </c>
      <c r="C2729" t="s">
        <v>712</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35">
      <c r="A2730" t="s">
        <v>746</v>
      </c>
      <c r="B2730">
        <v>2012</v>
      </c>
      <c r="C2730" t="s">
        <v>710</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35">
      <c r="A2731" t="s">
        <v>746</v>
      </c>
      <c r="B2731">
        <v>2012</v>
      </c>
      <c r="C2731" t="s">
        <v>709</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35">
      <c r="A2732" t="s">
        <v>747</v>
      </c>
      <c r="B2732">
        <v>2012</v>
      </c>
      <c r="C2732" t="s">
        <v>712</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35">
      <c r="A2733" t="s">
        <v>747</v>
      </c>
      <c r="B2733">
        <v>2012</v>
      </c>
      <c r="C2733" t="s">
        <v>709</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35">
      <c r="A2734" t="s">
        <v>747</v>
      </c>
      <c r="B2734">
        <v>2012</v>
      </c>
      <c r="C2734" t="s">
        <v>706</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35">
      <c r="A2735" t="s">
        <v>747</v>
      </c>
      <c r="B2735">
        <v>2012</v>
      </c>
      <c r="C2735" t="s">
        <v>711</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35">
      <c r="A2736" t="s">
        <v>747</v>
      </c>
      <c r="B2736">
        <v>2012</v>
      </c>
      <c r="C2736" t="s">
        <v>707</v>
      </c>
      <c r="D2736">
        <v>0.1719</v>
      </c>
      <c r="E2736">
        <v>0.1719</v>
      </c>
      <c r="F2736">
        <v>0.1719</v>
      </c>
      <c r="G2736">
        <v>0.1719</v>
      </c>
      <c r="H2736">
        <v>0.1719</v>
      </c>
      <c r="I2736">
        <v>0.1719</v>
      </c>
      <c r="J2736">
        <v>0.1719</v>
      </c>
      <c r="K2736">
        <v>0.1719</v>
      </c>
      <c r="L2736">
        <v>0.1719</v>
      </c>
    </row>
    <row r="2737" spans="1:12" x14ac:dyDescent="0.35">
      <c r="A2737" t="s">
        <v>747</v>
      </c>
      <c r="B2737">
        <v>2012</v>
      </c>
      <c r="C2737" t="s">
        <v>710</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35">
      <c r="A2738" t="s">
        <v>747</v>
      </c>
      <c r="B2738">
        <v>2012</v>
      </c>
      <c r="C2738" t="s">
        <v>708</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35">
      <c r="A2739" t="s">
        <v>748</v>
      </c>
      <c r="B2739">
        <v>2012</v>
      </c>
      <c r="C2739" t="s">
        <v>708</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35">
      <c r="A2740" t="s">
        <v>748</v>
      </c>
      <c r="B2740">
        <v>2012</v>
      </c>
      <c r="C2740" t="s">
        <v>710</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35">
      <c r="A2741" t="s">
        <v>748</v>
      </c>
      <c r="B2741">
        <v>2012</v>
      </c>
      <c r="C2741" t="s">
        <v>706</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35">
      <c r="A2742" t="s">
        <v>748</v>
      </c>
      <c r="B2742">
        <v>2012</v>
      </c>
      <c r="C2742" t="s">
        <v>712</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35">
      <c r="A2743" t="s">
        <v>748</v>
      </c>
      <c r="B2743">
        <v>2012</v>
      </c>
      <c r="C2743" t="s">
        <v>711</v>
      </c>
      <c r="D2743">
        <v>0.4476</v>
      </c>
      <c r="E2743">
        <v>0.4476</v>
      </c>
      <c r="F2743">
        <v>0.4476</v>
      </c>
      <c r="G2743">
        <v>0.4476</v>
      </c>
      <c r="H2743">
        <v>0.4476</v>
      </c>
      <c r="I2743">
        <v>0.4476</v>
      </c>
      <c r="J2743">
        <v>0.4476</v>
      </c>
      <c r="K2743">
        <v>0.4476</v>
      </c>
      <c r="L2743">
        <v>0.4476</v>
      </c>
    </row>
    <row r="2744" spans="1:12" x14ac:dyDescent="0.35">
      <c r="A2744" t="s">
        <v>748</v>
      </c>
      <c r="B2744">
        <v>2012</v>
      </c>
      <c r="C2744" t="s">
        <v>709</v>
      </c>
      <c r="D2744">
        <v>1.3992</v>
      </c>
      <c r="E2744">
        <v>1.3992</v>
      </c>
      <c r="F2744">
        <v>1.3992</v>
      </c>
      <c r="G2744">
        <v>1.3992</v>
      </c>
      <c r="H2744">
        <v>1.3992</v>
      </c>
      <c r="I2744">
        <v>1.3992</v>
      </c>
      <c r="J2744">
        <v>1.3992</v>
      </c>
      <c r="K2744">
        <v>1.3992</v>
      </c>
      <c r="L2744">
        <v>1.3992</v>
      </c>
    </row>
    <row r="2745" spans="1:12" x14ac:dyDescent="0.35">
      <c r="A2745" t="s">
        <v>748</v>
      </c>
      <c r="B2745">
        <v>2012</v>
      </c>
      <c r="C2745" t="s">
        <v>707</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35">
      <c r="A2746" t="s">
        <v>749</v>
      </c>
      <c r="B2746">
        <v>2012</v>
      </c>
      <c r="C2746" t="s">
        <v>709</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35">
      <c r="A2747" t="s">
        <v>749</v>
      </c>
      <c r="B2747">
        <v>2012</v>
      </c>
      <c r="C2747" t="s">
        <v>707</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35">
      <c r="A2748" t="s">
        <v>749</v>
      </c>
      <c r="B2748">
        <v>2012</v>
      </c>
      <c r="C2748" t="s">
        <v>711</v>
      </c>
      <c r="D2748">
        <v>0.1396</v>
      </c>
      <c r="E2748">
        <v>0.1396</v>
      </c>
      <c r="F2748">
        <v>0.1396</v>
      </c>
      <c r="G2748">
        <v>0.1396</v>
      </c>
      <c r="H2748">
        <v>0.1396</v>
      </c>
      <c r="I2748">
        <v>0.1396</v>
      </c>
      <c r="J2748">
        <v>0.1396</v>
      </c>
      <c r="K2748">
        <v>0.1396</v>
      </c>
      <c r="L2748">
        <v>0.1396</v>
      </c>
    </row>
    <row r="2749" spans="1:12" x14ac:dyDescent="0.35">
      <c r="A2749" t="s">
        <v>749</v>
      </c>
      <c r="B2749">
        <v>2012</v>
      </c>
      <c r="C2749" t="s">
        <v>708</v>
      </c>
      <c r="D2749">
        <v>1.49E-2</v>
      </c>
      <c r="E2749">
        <v>1.49E-2</v>
      </c>
      <c r="F2749">
        <v>1.49E-2</v>
      </c>
      <c r="G2749">
        <v>1.49E-2</v>
      </c>
      <c r="H2749">
        <v>1.49E-2</v>
      </c>
      <c r="I2749">
        <v>1.49E-2</v>
      </c>
      <c r="J2749">
        <v>1.49E-2</v>
      </c>
      <c r="K2749">
        <v>1.49E-2</v>
      </c>
      <c r="L2749">
        <v>1.49E-2</v>
      </c>
    </row>
    <row r="2750" spans="1:12" x14ac:dyDescent="0.35">
      <c r="A2750" t="s">
        <v>749</v>
      </c>
      <c r="B2750">
        <v>2012</v>
      </c>
      <c r="C2750" t="s">
        <v>710</v>
      </c>
      <c r="D2750">
        <v>0.2883</v>
      </c>
      <c r="E2750">
        <v>0.2883</v>
      </c>
      <c r="F2750">
        <v>0.2883</v>
      </c>
      <c r="G2750">
        <v>0.2883</v>
      </c>
      <c r="H2750">
        <v>0.2883</v>
      </c>
      <c r="I2750">
        <v>0.2883</v>
      </c>
      <c r="J2750">
        <v>0.2883</v>
      </c>
      <c r="K2750">
        <v>0.2883</v>
      </c>
      <c r="L2750">
        <v>0.2883</v>
      </c>
    </row>
    <row r="2751" spans="1:12" x14ac:dyDescent="0.35">
      <c r="A2751" t="s">
        <v>749</v>
      </c>
      <c r="B2751">
        <v>2012</v>
      </c>
      <c r="C2751" t="s">
        <v>706</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35">
      <c r="A2752" t="s">
        <v>749</v>
      </c>
      <c r="B2752">
        <v>2012</v>
      </c>
      <c r="C2752" t="s">
        <v>712</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35">
      <c r="A2753" t="s">
        <v>750</v>
      </c>
      <c r="B2753">
        <v>2012</v>
      </c>
      <c r="C2753" t="s">
        <v>709</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35">
      <c r="A2754" t="s">
        <v>750</v>
      </c>
      <c r="B2754">
        <v>2012</v>
      </c>
      <c r="C2754" t="s">
        <v>710</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35">
      <c r="A2755" t="s">
        <v>750</v>
      </c>
      <c r="B2755">
        <v>2012</v>
      </c>
      <c r="C2755" t="s">
        <v>711</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35">
      <c r="A2756" t="s">
        <v>750</v>
      </c>
      <c r="B2756">
        <v>2012</v>
      </c>
      <c r="C2756" t="s">
        <v>712</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35">
      <c r="A2757" t="s">
        <v>750</v>
      </c>
      <c r="B2757">
        <v>2012</v>
      </c>
      <c r="C2757" t="s">
        <v>706</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35">
      <c r="A2758" t="s">
        <v>750</v>
      </c>
      <c r="B2758">
        <v>2012</v>
      </c>
      <c r="C2758" t="s">
        <v>707</v>
      </c>
      <c r="D2758">
        <v>0.6835</v>
      </c>
      <c r="E2758">
        <v>0.6835</v>
      </c>
      <c r="F2758">
        <v>0.6835</v>
      </c>
      <c r="G2758">
        <v>0.6835</v>
      </c>
      <c r="H2758">
        <v>0.6835</v>
      </c>
      <c r="I2758">
        <v>0.6835</v>
      </c>
      <c r="J2758">
        <v>0.6835</v>
      </c>
      <c r="K2758">
        <v>0.6835</v>
      </c>
      <c r="L2758">
        <v>0.6835</v>
      </c>
    </row>
    <row r="2759" spans="1:12" x14ac:dyDescent="0.35">
      <c r="A2759" t="s">
        <v>750</v>
      </c>
      <c r="B2759">
        <v>2012</v>
      </c>
      <c r="C2759" t="s">
        <v>708</v>
      </c>
      <c r="D2759">
        <v>1.6E-2</v>
      </c>
      <c r="E2759">
        <v>1.6E-2</v>
      </c>
      <c r="F2759">
        <v>1.6E-2</v>
      </c>
      <c r="G2759">
        <v>1.6E-2</v>
      </c>
      <c r="H2759">
        <v>1.6E-2</v>
      </c>
      <c r="I2759">
        <v>1.6E-2</v>
      </c>
      <c r="J2759">
        <v>1.6E-2</v>
      </c>
      <c r="K2759">
        <v>1.6E-2</v>
      </c>
      <c r="L2759">
        <v>1.6E-2</v>
      </c>
    </row>
    <row r="2760" spans="1:12" x14ac:dyDescent="0.35">
      <c r="A2760" t="s">
        <v>751</v>
      </c>
      <c r="B2760">
        <v>2012</v>
      </c>
      <c r="C2760" t="s">
        <v>711</v>
      </c>
      <c r="D2760">
        <v>0.4874</v>
      </c>
      <c r="E2760">
        <v>0.4874</v>
      </c>
      <c r="F2760">
        <v>0.4874</v>
      </c>
      <c r="G2760">
        <v>0.4874</v>
      </c>
      <c r="H2760">
        <v>0.4874</v>
      </c>
      <c r="I2760">
        <v>0.4874</v>
      </c>
      <c r="J2760">
        <v>0.4874</v>
      </c>
      <c r="K2760">
        <v>0.4874</v>
      </c>
      <c r="L2760">
        <v>0.4874</v>
      </c>
    </row>
    <row r="2761" spans="1:12" x14ac:dyDescent="0.35">
      <c r="A2761" t="s">
        <v>751</v>
      </c>
      <c r="B2761">
        <v>2012</v>
      </c>
      <c r="C2761" t="s">
        <v>706</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35">
      <c r="A2762" t="s">
        <v>751</v>
      </c>
      <c r="B2762">
        <v>2012</v>
      </c>
      <c r="C2762" t="s">
        <v>708</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35">
      <c r="A2763" t="s">
        <v>751</v>
      </c>
      <c r="B2763">
        <v>2012</v>
      </c>
      <c r="C2763" t="s">
        <v>709</v>
      </c>
      <c r="D2763">
        <v>1.5239</v>
      </c>
      <c r="E2763">
        <v>1.5239</v>
      </c>
      <c r="F2763">
        <v>1.5239</v>
      </c>
      <c r="G2763">
        <v>1.5239</v>
      </c>
      <c r="H2763">
        <v>1.5239</v>
      </c>
      <c r="I2763">
        <v>1.5239</v>
      </c>
      <c r="J2763">
        <v>1.5239</v>
      </c>
      <c r="K2763">
        <v>1.5239</v>
      </c>
      <c r="L2763">
        <v>1.5239</v>
      </c>
    </row>
    <row r="2764" spans="1:12" x14ac:dyDescent="0.35">
      <c r="A2764" t="s">
        <v>751</v>
      </c>
      <c r="B2764">
        <v>2012</v>
      </c>
      <c r="C2764" t="s">
        <v>707</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35">
      <c r="A2765" t="s">
        <v>751</v>
      </c>
      <c r="B2765">
        <v>2012</v>
      </c>
      <c r="C2765" t="s">
        <v>712</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35">
      <c r="A2766" t="s">
        <v>751</v>
      </c>
      <c r="B2766">
        <v>2012</v>
      </c>
      <c r="C2766" t="s">
        <v>710</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35">
      <c r="A2767" t="s">
        <v>752</v>
      </c>
      <c r="B2767">
        <v>2012</v>
      </c>
      <c r="C2767" t="s">
        <v>711</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35">
      <c r="A2768" t="s">
        <v>752</v>
      </c>
      <c r="B2768">
        <v>2012</v>
      </c>
      <c r="C2768" t="s">
        <v>710</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35">
      <c r="A2769" t="s">
        <v>752</v>
      </c>
      <c r="B2769">
        <v>2012</v>
      </c>
      <c r="C2769" t="s">
        <v>707</v>
      </c>
      <c r="D2769">
        <v>0.1789</v>
      </c>
      <c r="E2769">
        <v>0.1789</v>
      </c>
      <c r="F2769">
        <v>0.1789</v>
      </c>
      <c r="G2769">
        <v>0.1789</v>
      </c>
      <c r="H2769">
        <v>0.1789</v>
      </c>
      <c r="I2769">
        <v>0.1789</v>
      </c>
      <c r="J2769">
        <v>0.1789</v>
      </c>
      <c r="K2769">
        <v>0.1789</v>
      </c>
      <c r="L2769">
        <v>0.1789</v>
      </c>
    </row>
    <row r="2770" spans="1:12" x14ac:dyDescent="0.35">
      <c r="A2770" t="s">
        <v>752</v>
      </c>
      <c r="B2770">
        <v>2012</v>
      </c>
      <c r="C2770" t="s">
        <v>706</v>
      </c>
      <c r="D2770">
        <v>0.439</v>
      </c>
      <c r="E2770">
        <v>0.439</v>
      </c>
      <c r="F2770">
        <v>0.439</v>
      </c>
      <c r="G2770">
        <v>0.439</v>
      </c>
      <c r="H2770">
        <v>0.439</v>
      </c>
      <c r="I2770">
        <v>0.439</v>
      </c>
      <c r="J2770">
        <v>0.439</v>
      </c>
      <c r="K2770">
        <v>0.439</v>
      </c>
      <c r="L2770">
        <v>0.439</v>
      </c>
    </row>
    <row r="2771" spans="1:12" x14ac:dyDescent="0.35">
      <c r="A2771" t="s">
        <v>752</v>
      </c>
      <c r="B2771">
        <v>2012</v>
      </c>
      <c r="C2771" t="s">
        <v>712</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35">
      <c r="A2772" t="s">
        <v>752</v>
      </c>
      <c r="B2772">
        <v>2012</v>
      </c>
      <c r="C2772" t="s">
        <v>709</v>
      </c>
      <c r="D2772">
        <v>0.1358</v>
      </c>
      <c r="E2772">
        <v>0.1358</v>
      </c>
      <c r="F2772">
        <v>0.1358</v>
      </c>
      <c r="G2772">
        <v>0.1358</v>
      </c>
      <c r="H2772">
        <v>0.1358</v>
      </c>
      <c r="I2772">
        <v>0.1358</v>
      </c>
      <c r="J2772">
        <v>0.1358</v>
      </c>
      <c r="K2772">
        <v>0.1358</v>
      </c>
      <c r="L2772">
        <v>0.1358</v>
      </c>
    </row>
    <row r="2773" spans="1:12" x14ac:dyDescent="0.35">
      <c r="A2773" t="s">
        <v>752</v>
      </c>
      <c r="B2773">
        <v>2012</v>
      </c>
      <c r="C2773" t="s">
        <v>708</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35">
      <c r="A2774" t="s">
        <v>753</v>
      </c>
      <c r="B2774">
        <v>2012</v>
      </c>
      <c r="C2774" t="s">
        <v>712</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35">
      <c r="A2775" t="s">
        <v>753</v>
      </c>
      <c r="B2775">
        <v>2012</v>
      </c>
      <c r="C2775" t="s">
        <v>707</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35">
      <c r="A2776" t="s">
        <v>753</v>
      </c>
      <c r="B2776">
        <v>2012</v>
      </c>
      <c r="C2776" t="s">
        <v>708</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35">
      <c r="A2777" t="s">
        <v>753</v>
      </c>
      <c r="B2777">
        <v>2012</v>
      </c>
      <c r="C2777" t="s">
        <v>710</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35">
      <c r="A2778" t="s">
        <v>753</v>
      </c>
      <c r="B2778">
        <v>2012</v>
      </c>
      <c r="C2778" t="s">
        <v>711</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35">
      <c r="A2779" t="s">
        <v>753</v>
      </c>
      <c r="B2779">
        <v>2012</v>
      </c>
      <c r="C2779" t="s">
        <v>706</v>
      </c>
      <c r="D2779">
        <v>2.1067</v>
      </c>
      <c r="E2779">
        <v>2.1067</v>
      </c>
      <c r="F2779">
        <v>2.1067</v>
      </c>
      <c r="G2779">
        <v>2.1067</v>
      </c>
      <c r="H2779">
        <v>2.1067</v>
      </c>
      <c r="I2779">
        <v>2.1067</v>
      </c>
      <c r="J2779">
        <v>2.1067</v>
      </c>
      <c r="K2779">
        <v>2.1067</v>
      </c>
      <c r="L2779">
        <v>2.1067</v>
      </c>
    </row>
    <row r="2780" spans="1:12" x14ac:dyDescent="0.35">
      <c r="A2780" t="s">
        <v>753</v>
      </c>
      <c r="B2780">
        <v>2012</v>
      </c>
      <c r="C2780" t="s">
        <v>709</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35">
      <c r="A2781" t="s">
        <v>754</v>
      </c>
      <c r="B2781">
        <v>2012</v>
      </c>
      <c r="C2781" t="s">
        <v>710</v>
      </c>
      <c r="D2781">
        <v>5.96E-2</v>
      </c>
      <c r="E2781">
        <v>5.96E-2</v>
      </c>
      <c r="F2781">
        <v>5.96E-2</v>
      </c>
      <c r="G2781">
        <v>5.96E-2</v>
      </c>
      <c r="H2781">
        <v>5.96E-2</v>
      </c>
      <c r="I2781">
        <v>5.96E-2</v>
      </c>
      <c r="J2781">
        <v>5.96E-2</v>
      </c>
      <c r="K2781">
        <v>5.96E-2</v>
      </c>
      <c r="L2781">
        <v>5.96E-2</v>
      </c>
    </row>
    <row r="2782" spans="1:12" x14ac:dyDescent="0.35">
      <c r="A2782" t="s">
        <v>754</v>
      </c>
      <c r="B2782">
        <v>2012</v>
      </c>
      <c r="C2782" t="s">
        <v>706</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35">
      <c r="A2783" t="s">
        <v>754</v>
      </c>
      <c r="B2783">
        <v>2012</v>
      </c>
      <c r="C2783" t="s">
        <v>709</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35">
      <c r="A2784" t="s">
        <v>754</v>
      </c>
      <c r="B2784">
        <v>2012</v>
      </c>
      <c r="C2784" t="s">
        <v>711</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35">
      <c r="A2785" t="s">
        <v>754</v>
      </c>
      <c r="B2785">
        <v>2012</v>
      </c>
      <c r="C2785" t="s">
        <v>707</v>
      </c>
      <c r="D2785">
        <v>0.1749</v>
      </c>
      <c r="E2785">
        <v>0.1749</v>
      </c>
      <c r="F2785">
        <v>0.1749</v>
      </c>
      <c r="G2785">
        <v>0.1749</v>
      </c>
      <c r="H2785">
        <v>0.1749</v>
      </c>
      <c r="I2785">
        <v>0.1749</v>
      </c>
      <c r="J2785">
        <v>0.1749</v>
      </c>
      <c r="K2785">
        <v>0.1749</v>
      </c>
      <c r="L2785">
        <v>0.1749</v>
      </c>
    </row>
    <row r="2786" spans="1:12" x14ac:dyDescent="0.35">
      <c r="A2786" t="s">
        <v>754</v>
      </c>
      <c r="B2786">
        <v>2012</v>
      </c>
      <c r="C2786" t="s">
        <v>712</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35">
      <c r="A2787" t="s">
        <v>754</v>
      </c>
      <c r="B2787">
        <v>2012</v>
      </c>
      <c r="C2787" t="s">
        <v>708</v>
      </c>
      <c r="D2787">
        <v>3.3E-3</v>
      </c>
      <c r="E2787">
        <v>3.3E-3</v>
      </c>
      <c r="F2787">
        <v>3.3E-3</v>
      </c>
      <c r="G2787">
        <v>3.3E-3</v>
      </c>
      <c r="H2787">
        <v>3.3E-3</v>
      </c>
      <c r="I2787">
        <v>3.3E-3</v>
      </c>
      <c r="J2787">
        <v>3.3E-3</v>
      </c>
      <c r="K2787">
        <v>3.3E-3</v>
      </c>
      <c r="L2787">
        <v>3.3E-3</v>
      </c>
    </row>
    <row r="2788" spans="1:12" x14ac:dyDescent="0.35">
      <c r="A2788" t="s">
        <v>755</v>
      </c>
      <c r="B2788">
        <v>2012</v>
      </c>
      <c r="C2788" t="s">
        <v>709</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35">
      <c r="A2789" t="s">
        <v>755</v>
      </c>
      <c r="B2789">
        <v>2012</v>
      </c>
      <c r="C2789" t="s">
        <v>710</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35">
      <c r="A2790" t="s">
        <v>755</v>
      </c>
      <c r="B2790">
        <v>2012</v>
      </c>
      <c r="C2790" t="s">
        <v>711</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35">
      <c r="A2791" t="s">
        <v>755</v>
      </c>
      <c r="B2791">
        <v>2012</v>
      </c>
      <c r="C2791" t="s">
        <v>706</v>
      </c>
      <c r="D2791">
        <v>2.98</v>
      </c>
      <c r="E2791">
        <v>2.98</v>
      </c>
      <c r="F2791">
        <v>2.98</v>
      </c>
      <c r="G2791">
        <v>2.98</v>
      </c>
      <c r="H2791">
        <v>2.98</v>
      </c>
      <c r="I2791">
        <v>2.98</v>
      </c>
      <c r="J2791">
        <v>2.98</v>
      </c>
      <c r="K2791">
        <v>2.98</v>
      </c>
      <c r="L2791">
        <v>2.98</v>
      </c>
    </row>
    <row r="2792" spans="1:12" x14ac:dyDescent="0.35">
      <c r="A2792" t="s">
        <v>755</v>
      </c>
      <c r="B2792">
        <v>2012</v>
      </c>
      <c r="C2792" t="s">
        <v>712</v>
      </c>
      <c r="D2792">
        <v>0.05</v>
      </c>
      <c r="E2792">
        <v>0.05</v>
      </c>
      <c r="F2792">
        <v>0.05</v>
      </c>
      <c r="G2792">
        <v>0.05</v>
      </c>
      <c r="H2792">
        <v>0.05</v>
      </c>
      <c r="I2792">
        <v>0.05</v>
      </c>
      <c r="J2792">
        <v>0.05</v>
      </c>
      <c r="K2792">
        <v>0.05</v>
      </c>
      <c r="L2792">
        <v>0.05</v>
      </c>
    </row>
    <row r="2793" spans="1:12" x14ac:dyDescent="0.35">
      <c r="A2793" t="s">
        <v>755</v>
      </c>
      <c r="B2793">
        <v>2012</v>
      </c>
      <c r="C2793" t="s">
        <v>707</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35">
      <c r="A2794" t="s">
        <v>755</v>
      </c>
      <c r="B2794">
        <v>2012</v>
      </c>
      <c r="C2794" t="s">
        <v>708</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35">
      <c r="A2795" t="s">
        <v>756</v>
      </c>
      <c r="B2795">
        <v>2012</v>
      </c>
      <c r="C2795" t="s">
        <v>712</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35">
      <c r="A2796" t="s">
        <v>756</v>
      </c>
      <c r="B2796">
        <v>2012</v>
      </c>
      <c r="C2796" t="s">
        <v>706</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35">
      <c r="A2797" t="s">
        <v>756</v>
      </c>
      <c r="B2797">
        <v>2012</v>
      </c>
      <c r="C2797" t="s">
        <v>710</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35">
      <c r="A2798" t="s">
        <v>756</v>
      </c>
      <c r="B2798">
        <v>2012</v>
      </c>
      <c r="C2798" t="s">
        <v>707</v>
      </c>
      <c r="D2798">
        <v>4.9356</v>
      </c>
      <c r="E2798">
        <v>4.9356</v>
      </c>
      <c r="F2798">
        <v>4.9356</v>
      </c>
      <c r="G2798">
        <v>4.9356</v>
      </c>
      <c r="H2798">
        <v>4.9356</v>
      </c>
      <c r="I2798">
        <v>4.9356</v>
      </c>
      <c r="J2798">
        <v>4.9356</v>
      </c>
      <c r="K2798">
        <v>4.9356</v>
      </c>
      <c r="L2798">
        <v>4.9356</v>
      </c>
    </row>
    <row r="2799" spans="1:12" x14ac:dyDescent="0.35">
      <c r="A2799" t="s">
        <v>756</v>
      </c>
      <c r="B2799">
        <v>2012</v>
      </c>
      <c r="C2799" t="s">
        <v>709</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35">
      <c r="A2800" t="s">
        <v>756</v>
      </c>
      <c r="B2800">
        <v>2012</v>
      </c>
      <c r="C2800" t="s">
        <v>711</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35">
      <c r="A2801" t="s">
        <v>756</v>
      </c>
      <c r="B2801">
        <v>2012</v>
      </c>
      <c r="C2801" t="s">
        <v>708</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35">
      <c r="A2802" t="s">
        <v>757</v>
      </c>
      <c r="B2802">
        <v>2012</v>
      </c>
      <c r="C2802" t="s">
        <v>709</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35">
      <c r="A2803" t="s">
        <v>757</v>
      </c>
      <c r="B2803">
        <v>2012</v>
      </c>
      <c r="C2803" t="s">
        <v>710</v>
      </c>
      <c r="D2803">
        <v>0.158</v>
      </c>
      <c r="E2803">
        <v>0.158</v>
      </c>
      <c r="F2803">
        <v>0.158</v>
      </c>
      <c r="G2803">
        <v>0.158</v>
      </c>
      <c r="H2803">
        <v>0.158</v>
      </c>
      <c r="I2803">
        <v>0.158</v>
      </c>
      <c r="J2803">
        <v>0.158</v>
      </c>
      <c r="K2803">
        <v>0.158</v>
      </c>
      <c r="L2803">
        <v>0.158</v>
      </c>
    </row>
    <row r="2804" spans="1:12" x14ac:dyDescent="0.35">
      <c r="A2804" t="s">
        <v>757</v>
      </c>
      <c r="B2804">
        <v>2012</v>
      </c>
      <c r="C2804" t="s">
        <v>706</v>
      </c>
      <c r="D2804">
        <v>1.1553</v>
      </c>
      <c r="E2804">
        <v>1.1553</v>
      </c>
      <c r="F2804">
        <v>1.1553</v>
      </c>
      <c r="G2804">
        <v>1.1553</v>
      </c>
      <c r="H2804">
        <v>1.1553</v>
      </c>
      <c r="I2804">
        <v>1.1553</v>
      </c>
      <c r="J2804">
        <v>1.1553</v>
      </c>
      <c r="K2804">
        <v>1.1553</v>
      </c>
      <c r="L2804">
        <v>1.1553</v>
      </c>
    </row>
    <row r="2805" spans="1:12" x14ac:dyDescent="0.35">
      <c r="A2805" t="s">
        <v>757</v>
      </c>
      <c r="B2805">
        <v>2012</v>
      </c>
      <c r="C2805" t="s">
        <v>712</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35">
      <c r="A2806" t="s">
        <v>757</v>
      </c>
      <c r="B2806">
        <v>2012</v>
      </c>
      <c r="C2806" t="s">
        <v>711</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35">
      <c r="A2807" t="s">
        <v>757</v>
      </c>
      <c r="B2807">
        <v>2012</v>
      </c>
      <c r="C2807" t="s">
        <v>707</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35">
      <c r="A2808" t="s">
        <v>757</v>
      </c>
      <c r="B2808">
        <v>2012</v>
      </c>
      <c r="C2808" t="s">
        <v>708</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35">
      <c r="A2809" t="s">
        <v>758</v>
      </c>
      <c r="B2809">
        <v>2012</v>
      </c>
      <c r="C2809" t="s">
        <v>709</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35">
      <c r="A2810" t="s">
        <v>758</v>
      </c>
      <c r="B2810">
        <v>2012</v>
      </c>
      <c r="C2810" t="s">
        <v>706</v>
      </c>
      <c r="D2810">
        <v>0.2964</v>
      </c>
      <c r="E2810">
        <v>0.2964</v>
      </c>
      <c r="F2810">
        <v>0.2964</v>
      </c>
      <c r="G2810">
        <v>0.2964</v>
      </c>
      <c r="H2810">
        <v>0.2964</v>
      </c>
      <c r="I2810">
        <v>0.2964</v>
      </c>
      <c r="J2810">
        <v>0.2964</v>
      </c>
      <c r="K2810">
        <v>0.2964</v>
      </c>
      <c r="L2810">
        <v>0.2964</v>
      </c>
    </row>
    <row r="2811" spans="1:12" x14ac:dyDescent="0.35">
      <c r="A2811" t="s">
        <v>758</v>
      </c>
      <c r="B2811">
        <v>2012</v>
      </c>
      <c r="C2811" t="s">
        <v>710</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35">
      <c r="A2812" t="s">
        <v>758</v>
      </c>
      <c r="B2812">
        <v>2012</v>
      </c>
      <c r="C2812" t="s">
        <v>707</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35">
      <c r="A2813" t="s">
        <v>758</v>
      </c>
      <c r="B2813">
        <v>2012</v>
      </c>
      <c r="C2813" t="s">
        <v>712</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35">
      <c r="A2814" t="s">
        <v>758</v>
      </c>
      <c r="B2814">
        <v>2012</v>
      </c>
      <c r="C2814" t="s">
        <v>708</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35">
      <c r="A2815" t="s">
        <v>758</v>
      </c>
      <c r="B2815">
        <v>2012</v>
      </c>
      <c r="C2815" t="s">
        <v>711</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35">
      <c r="A2816" t="s">
        <v>759</v>
      </c>
      <c r="B2816">
        <v>2012</v>
      </c>
      <c r="C2816" t="s">
        <v>711</v>
      </c>
      <c r="D2816">
        <v>0.316</v>
      </c>
      <c r="E2816">
        <v>0.316</v>
      </c>
      <c r="F2816">
        <v>0.316</v>
      </c>
      <c r="G2816">
        <v>0.316</v>
      </c>
      <c r="H2816">
        <v>0.316</v>
      </c>
      <c r="I2816">
        <v>0.316</v>
      </c>
      <c r="J2816">
        <v>0.316</v>
      </c>
      <c r="K2816">
        <v>0.316</v>
      </c>
      <c r="L2816">
        <v>0.316</v>
      </c>
    </row>
    <row r="2817" spans="1:12" x14ac:dyDescent="0.35">
      <c r="A2817" t="s">
        <v>759</v>
      </c>
      <c r="B2817">
        <v>2012</v>
      </c>
      <c r="C2817" t="s">
        <v>706</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35">
      <c r="A2818" t="s">
        <v>759</v>
      </c>
      <c r="B2818">
        <v>2012</v>
      </c>
      <c r="C2818" t="s">
        <v>710</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35">
      <c r="A2819" t="s">
        <v>759</v>
      </c>
      <c r="B2819">
        <v>2012</v>
      </c>
      <c r="C2819" t="s">
        <v>707</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35">
      <c r="A2820" t="s">
        <v>759</v>
      </c>
      <c r="B2820">
        <v>2012</v>
      </c>
      <c r="C2820" t="s">
        <v>709</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35">
      <c r="A2821" t="s">
        <v>759</v>
      </c>
      <c r="B2821">
        <v>2012</v>
      </c>
      <c r="C2821" t="s">
        <v>712</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35">
      <c r="A2822" t="s">
        <v>759</v>
      </c>
      <c r="B2822">
        <v>2012</v>
      </c>
      <c r="C2822" t="s">
        <v>708</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35">
      <c r="A2823" t="s">
        <v>760</v>
      </c>
      <c r="B2823">
        <v>2012</v>
      </c>
      <c r="C2823" t="s">
        <v>708</v>
      </c>
      <c r="D2823">
        <v>2.81E-2</v>
      </c>
      <c r="E2823">
        <v>2.81E-2</v>
      </c>
      <c r="F2823">
        <v>2.81E-2</v>
      </c>
      <c r="G2823">
        <v>2.81E-2</v>
      </c>
      <c r="H2823">
        <v>2.81E-2</v>
      </c>
      <c r="I2823">
        <v>2.81E-2</v>
      </c>
      <c r="J2823">
        <v>2.81E-2</v>
      </c>
      <c r="K2823">
        <v>2.81E-2</v>
      </c>
      <c r="L2823">
        <v>2.81E-2</v>
      </c>
    </row>
    <row r="2824" spans="1:12" x14ac:dyDescent="0.35">
      <c r="A2824" t="s">
        <v>760</v>
      </c>
      <c r="B2824">
        <v>2012</v>
      </c>
      <c r="C2824" t="s">
        <v>707</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35">
      <c r="A2825" t="s">
        <v>760</v>
      </c>
      <c r="B2825">
        <v>2012</v>
      </c>
      <c r="C2825" t="s">
        <v>712</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35">
      <c r="A2826" t="s">
        <v>760</v>
      </c>
      <c r="B2826">
        <v>2012</v>
      </c>
      <c r="C2826" t="s">
        <v>711</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35">
      <c r="A2827" t="s">
        <v>760</v>
      </c>
      <c r="B2827">
        <v>2012</v>
      </c>
      <c r="C2827" t="s">
        <v>709</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35">
      <c r="A2828" t="s">
        <v>760</v>
      </c>
      <c r="B2828">
        <v>2012</v>
      </c>
      <c r="C2828" t="s">
        <v>706</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35">
      <c r="A2829" t="s">
        <v>760</v>
      </c>
      <c r="B2829">
        <v>2012</v>
      </c>
      <c r="C2829" t="s">
        <v>710</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35">
      <c r="A2830" t="s">
        <v>761</v>
      </c>
      <c r="B2830">
        <v>2012</v>
      </c>
      <c r="C2830" t="s">
        <v>706</v>
      </c>
      <c r="D2830">
        <v>0.2233</v>
      </c>
      <c r="E2830">
        <v>0.2233</v>
      </c>
      <c r="F2830">
        <v>0.2233</v>
      </c>
      <c r="G2830">
        <v>0.2233</v>
      </c>
      <c r="H2830">
        <v>0.2233</v>
      </c>
      <c r="I2830">
        <v>0.2233</v>
      </c>
      <c r="J2830">
        <v>0.2233</v>
      </c>
      <c r="K2830">
        <v>0.2233</v>
      </c>
      <c r="L2830">
        <v>0.2233</v>
      </c>
    </row>
    <row r="2831" spans="1:12" x14ac:dyDescent="0.35">
      <c r="A2831" t="s">
        <v>761</v>
      </c>
      <c r="B2831">
        <v>2012</v>
      </c>
      <c r="C2831" t="s">
        <v>707</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35">
      <c r="A2832" t="s">
        <v>761</v>
      </c>
      <c r="B2832">
        <v>2012</v>
      </c>
      <c r="C2832" t="s">
        <v>710</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35">
      <c r="A2833" t="s">
        <v>761</v>
      </c>
      <c r="B2833">
        <v>2012</v>
      </c>
      <c r="C2833" t="s">
        <v>712</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35">
      <c r="A2834" t="s">
        <v>761</v>
      </c>
      <c r="B2834">
        <v>2012</v>
      </c>
      <c r="C2834" t="s">
        <v>708</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35">
      <c r="A2835" t="s">
        <v>761</v>
      </c>
      <c r="B2835">
        <v>2012</v>
      </c>
      <c r="C2835" t="s">
        <v>711</v>
      </c>
      <c r="D2835">
        <v>2.01E-2</v>
      </c>
      <c r="E2835">
        <v>2.01E-2</v>
      </c>
      <c r="F2835">
        <v>2.01E-2</v>
      </c>
      <c r="G2835">
        <v>2.01E-2</v>
      </c>
      <c r="H2835">
        <v>2.01E-2</v>
      </c>
      <c r="I2835">
        <v>2.01E-2</v>
      </c>
      <c r="J2835">
        <v>2.01E-2</v>
      </c>
      <c r="K2835">
        <v>2.01E-2</v>
      </c>
      <c r="L2835">
        <v>2.01E-2</v>
      </c>
    </row>
    <row r="2836" spans="1:12" x14ac:dyDescent="0.35">
      <c r="A2836" t="s">
        <v>761</v>
      </c>
      <c r="B2836">
        <v>2012</v>
      </c>
      <c r="C2836" t="s">
        <v>709</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35">
      <c r="A2837" t="s">
        <v>762</v>
      </c>
      <c r="B2837">
        <v>2012</v>
      </c>
      <c r="C2837" t="s">
        <v>707</v>
      </c>
      <c r="D2837">
        <v>0.3569</v>
      </c>
      <c r="E2837">
        <v>0.3569</v>
      </c>
      <c r="F2837">
        <v>0.3569</v>
      </c>
      <c r="G2837">
        <v>0.3569</v>
      </c>
      <c r="H2837">
        <v>0.3569</v>
      </c>
      <c r="I2837">
        <v>0.3569</v>
      </c>
      <c r="J2837">
        <v>0.3569</v>
      </c>
      <c r="K2837">
        <v>0.3569</v>
      </c>
      <c r="L2837">
        <v>0.3569</v>
      </c>
    </row>
    <row r="2838" spans="1:12" x14ac:dyDescent="0.35">
      <c r="A2838" t="s">
        <v>762</v>
      </c>
      <c r="B2838">
        <v>2012</v>
      </c>
      <c r="C2838" t="s">
        <v>709</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35">
      <c r="A2839" t="s">
        <v>762</v>
      </c>
      <c r="B2839">
        <v>2012</v>
      </c>
      <c r="C2839" t="s">
        <v>712</v>
      </c>
      <c r="D2839">
        <v>1.44E-2</v>
      </c>
      <c r="E2839">
        <v>1.44E-2</v>
      </c>
      <c r="F2839">
        <v>1.44E-2</v>
      </c>
      <c r="G2839">
        <v>1.44E-2</v>
      </c>
      <c r="H2839">
        <v>1.44E-2</v>
      </c>
      <c r="I2839">
        <v>1.44E-2</v>
      </c>
      <c r="J2839">
        <v>1.44E-2</v>
      </c>
      <c r="K2839">
        <v>1.44E-2</v>
      </c>
      <c r="L2839">
        <v>1.44E-2</v>
      </c>
    </row>
    <row r="2840" spans="1:12" x14ac:dyDescent="0.35">
      <c r="A2840" t="s">
        <v>762</v>
      </c>
      <c r="B2840">
        <v>2012</v>
      </c>
      <c r="C2840" t="s">
        <v>708</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35">
      <c r="A2841" t="s">
        <v>762</v>
      </c>
      <c r="B2841">
        <v>2012</v>
      </c>
      <c r="C2841" t="s">
        <v>706</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35">
      <c r="A2842" t="s">
        <v>762</v>
      </c>
      <c r="B2842">
        <v>2012</v>
      </c>
      <c r="C2842" t="s">
        <v>710</v>
      </c>
      <c r="D2842">
        <v>0.1492</v>
      </c>
      <c r="E2842">
        <v>0.1492</v>
      </c>
      <c r="F2842">
        <v>0.1492</v>
      </c>
      <c r="G2842">
        <v>0.1492</v>
      </c>
      <c r="H2842">
        <v>0.1492</v>
      </c>
      <c r="I2842">
        <v>0.1492</v>
      </c>
      <c r="J2842">
        <v>0.1492</v>
      </c>
      <c r="K2842">
        <v>0.1492</v>
      </c>
      <c r="L2842">
        <v>0.1492</v>
      </c>
    </row>
    <row r="2843" spans="1:12" x14ac:dyDescent="0.35">
      <c r="A2843" t="s">
        <v>762</v>
      </c>
      <c r="B2843">
        <v>2012</v>
      </c>
      <c r="C2843" t="s">
        <v>711</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35">
      <c r="A2844" t="s">
        <v>763</v>
      </c>
      <c r="B2844">
        <v>2012</v>
      </c>
      <c r="C2844" t="s">
        <v>712</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35">
      <c r="A2845" t="s">
        <v>763</v>
      </c>
      <c r="B2845">
        <v>2012</v>
      </c>
      <c r="C2845" t="s">
        <v>710</v>
      </c>
      <c r="D2845">
        <v>0.4304</v>
      </c>
      <c r="E2845">
        <v>0.4304</v>
      </c>
      <c r="F2845">
        <v>0.4304</v>
      </c>
      <c r="G2845">
        <v>0.4304</v>
      </c>
      <c r="H2845">
        <v>0.4304</v>
      </c>
      <c r="I2845">
        <v>0.4304</v>
      </c>
      <c r="J2845">
        <v>0.4304</v>
      </c>
      <c r="K2845">
        <v>0.4304</v>
      </c>
      <c r="L2845">
        <v>0.4304</v>
      </c>
    </row>
    <row r="2846" spans="1:12" x14ac:dyDescent="0.35">
      <c r="A2846" t="s">
        <v>763</v>
      </c>
      <c r="B2846">
        <v>2012</v>
      </c>
      <c r="C2846" t="s">
        <v>709</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35">
      <c r="A2847" t="s">
        <v>763</v>
      </c>
      <c r="B2847">
        <v>2012</v>
      </c>
      <c r="C2847" t="s">
        <v>708</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35">
      <c r="A2848" t="s">
        <v>763</v>
      </c>
      <c r="B2848">
        <v>2012</v>
      </c>
      <c r="C2848" t="s">
        <v>706</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35">
      <c r="A2849" t="s">
        <v>763</v>
      </c>
      <c r="B2849">
        <v>2012</v>
      </c>
      <c r="C2849" t="s">
        <v>707</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35">
      <c r="A2850" t="s">
        <v>763</v>
      </c>
      <c r="B2850">
        <v>2012</v>
      </c>
      <c r="C2850" t="s">
        <v>711</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35">
      <c r="A2851" t="s">
        <v>764</v>
      </c>
      <c r="B2851">
        <v>2012</v>
      </c>
      <c r="C2851" t="s">
        <v>711</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35">
      <c r="A2852" t="s">
        <v>764</v>
      </c>
      <c r="B2852">
        <v>2012</v>
      </c>
      <c r="C2852" t="s">
        <v>710</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35">
      <c r="A2853" t="s">
        <v>764</v>
      </c>
      <c r="B2853">
        <v>2012</v>
      </c>
      <c r="C2853" t="s">
        <v>708</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35">
      <c r="A2854" t="s">
        <v>764</v>
      </c>
      <c r="B2854">
        <v>2012</v>
      </c>
      <c r="C2854" t="s">
        <v>712</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35">
      <c r="A2855" t="s">
        <v>764</v>
      </c>
      <c r="B2855">
        <v>2012</v>
      </c>
      <c r="C2855" t="s">
        <v>706</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35">
      <c r="A2856" t="s">
        <v>764</v>
      </c>
      <c r="B2856">
        <v>2012</v>
      </c>
      <c r="C2856" t="s">
        <v>707</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35">
      <c r="A2857" t="s">
        <v>764</v>
      </c>
      <c r="B2857">
        <v>2012</v>
      </c>
      <c r="C2857" t="s">
        <v>709</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35">
      <c r="A2858" t="s">
        <v>705</v>
      </c>
      <c r="B2858">
        <v>2013</v>
      </c>
      <c r="C2858" t="s">
        <v>707</v>
      </c>
      <c r="D2858">
        <v>1.2339</v>
      </c>
      <c r="E2858">
        <v>1.2339</v>
      </c>
      <c r="F2858">
        <v>1.2339</v>
      </c>
      <c r="G2858">
        <v>1.2339</v>
      </c>
      <c r="H2858">
        <v>1.2339</v>
      </c>
      <c r="I2858">
        <v>1.2339</v>
      </c>
      <c r="J2858">
        <v>1.2339</v>
      </c>
      <c r="K2858">
        <v>1.2339</v>
      </c>
      <c r="L2858">
        <v>1.2339</v>
      </c>
    </row>
    <row r="2859" spans="1:12" x14ac:dyDescent="0.35">
      <c r="A2859" t="s">
        <v>705</v>
      </c>
      <c r="B2859">
        <v>2013</v>
      </c>
      <c r="C2859" t="s">
        <v>706</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35">
      <c r="A2860" t="s">
        <v>705</v>
      </c>
      <c r="B2860">
        <v>2013</v>
      </c>
      <c r="C2860" t="s">
        <v>709</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35">
      <c r="A2861" t="s">
        <v>705</v>
      </c>
      <c r="B2861">
        <v>2013</v>
      </c>
      <c r="C2861" t="s">
        <v>710</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35">
      <c r="A2862" t="s">
        <v>705</v>
      </c>
      <c r="B2862">
        <v>2013</v>
      </c>
      <c r="C2862" t="s">
        <v>711</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35">
      <c r="A2863" t="s">
        <v>705</v>
      </c>
      <c r="B2863">
        <v>2013</v>
      </c>
      <c r="C2863" t="s">
        <v>708</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35">
      <c r="A2864" t="s">
        <v>705</v>
      </c>
      <c r="B2864">
        <v>2013</v>
      </c>
      <c r="C2864" t="s">
        <v>712</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35">
      <c r="A2865" t="s">
        <v>713</v>
      </c>
      <c r="B2865">
        <v>2013</v>
      </c>
      <c r="C2865" t="s">
        <v>709</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35">
      <c r="A2866" t="s">
        <v>713</v>
      </c>
      <c r="B2866">
        <v>2013</v>
      </c>
      <c r="C2866" t="s">
        <v>706</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35">
      <c r="A2867" t="s">
        <v>713</v>
      </c>
      <c r="B2867">
        <v>2013</v>
      </c>
      <c r="C2867" t="s">
        <v>708</v>
      </c>
      <c r="D2867">
        <v>3.8E-3</v>
      </c>
      <c r="E2867">
        <v>3.8E-3</v>
      </c>
      <c r="F2867">
        <v>3.8E-3</v>
      </c>
      <c r="G2867">
        <v>3.8E-3</v>
      </c>
      <c r="H2867">
        <v>3.8E-3</v>
      </c>
      <c r="I2867">
        <v>3.8E-3</v>
      </c>
      <c r="J2867">
        <v>3.8E-3</v>
      </c>
      <c r="K2867">
        <v>3.8E-3</v>
      </c>
      <c r="L2867">
        <v>3.8E-3</v>
      </c>
    </row>
    <row r="2868" spans="1:12" x14ac:dyDescent="0.35">
      <c r="A2868" t="s">
        <v>713</v>
      </c>
      <c r="B2868">
        <v>2013</v>
      </c>
      <c r="C2868" t="s">
        <v>711</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35">
      <c r="A2869" t="s">
        <v>713</v>
      </c>
      <c r="B2869">
        <v>2013</v>
      </c>
      <c r="C2869" t="s">
        <v>707</v>
      </c>
      <c r="D2869">
        <v>0.1066</v>
      </c>
      <c r="E2869">
        <v>0.1066</v>
      </c>
      <c r="F2869">
        <v>0.1066</v>
      </c>
      <c r="G2869">
        <v>0.1066</v>
      </c>
      <c r="H2869">
        <v>0.1066</v>
      </c>
      <c r="I2869">
        <v>0.1066</v>
      </c>
      <c r="J2869">
        <v>0.1066</v>
      </c>
      <c r="K2869">
        <v>0.1066</v>
      </c>
      <c r="L2869">
        <v>0.1066</v>
      </c>
    </row>
    <row r="2870" spans="1:12" x14ac:dyDescent="0.35">
      <c r="A2870" t="s">
        <v>713</v>
      </c>
      <c r="B2870">
        <v>2013</v>
      </c>
      <c r="C2870" t="s">
        <v>710</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35">
      <c r="A2871" t="s">
        <v>713</v>
      </c>
      <c r="B2871">
        <v>2013</v>
      </c>
      <c r="C2871" t="s">
        <v>712</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35">
      <c r="A2872" t="s">
        <v>715</v>
      </c>
      <c r="B2872">
        <v>2013</v>
      </c>
      <c r="C2872" t="s">
        <v>708</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35">
      <c r="A2873" t="s">
        <v>715</v>
      </c>
      <c r="B2873">
        <v>2013</v>
      </c>
      <c r="C2873" t="s">
        <v>710</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35">
      <c r="A2874" t="s">
        <v>715</v>
      </c>
      <c r="B2874">
        <v>2013</v>
      </c>
      <c r="C2874" t="s">
        <v>712</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35">
      <c r="A2875" t="s">
        <v>715</v>
      </c>
      <c r="B2875">
        <v>2013</v>
      </c>
      <c r="C2875" t="s">
        <v>711</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35">
      <c r="A2876" t="s">
        <v>715</v>
      </c>
      <c r="B2876">
        <v>2013</v>
      </c>
      <c r="C2876" t="s">
        <v>709</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35">
      <c r="A2877" t="s">
        <v>715</v>
      </c>
      <c r="B2877">
        <v>2013</v>
      </c>
      <c r="C2877" t="s">
        <v>707</v>
      </c>
      <c r="D2877">
        <v>1.2437</v>
      </c>
      <c r="E2877">
        <v>1.2437</v>
      </c>
      <c r="F2877">
        <v>1.2437</v>
      </c>
      <c r="G2877">
        <v>1.2437</v>
      </c>
      <c r="H2877">
        <v>1.2437</v>
      </c>
      <c r="I2877">
        <v>1.2437</v>
      </c>
      <c r="J2877">
        <v>1.2437</v>
      </c>
      <c r="K2877">
        <v>1.2437</v>
      </c>
      <c r="L2877">
        <v>1.2437</v>
      </c>
    </row>
    <row r="2878" spans="1:12" x14ac:dyDescent="0.35">
      <c r="A2878" t="s">
        <v>715</v>
      </c>
      <c r="B2878">
        <v>2013</v>
      </c>
      <c r="C2878" t="s">
        <v>706</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35">
      <c r="A2879" t="s">
        <v>717</v>
      </c>
      <c r="B2879">
        <v>2013</v>
      </c>
      <c r="C2879" t="s">
        <v>712</v>
      </c>
      <c r="D2879">
        <v>2.29E-2</v>
      </c>
      <c r="E2879">
        <v>2.29E-2</v>
      </c>
      <c r="F2879">
        <v>2.29E-2</v>
      </c>
      <c r="G2879">
        <v>2.29E-2</v>
      </c>
      <c r="H2879">
        <v>2.29E-2</v>
      </c>
      <c r="I2879">
        <v>2.29E-2</v>
      </c>
      <c r="J2879">
        <v>2.29E-2</v>
      </c>
      <c r="K2879">
        <v>2.29E-2</v>
      </c>
      <c r="L2879">
        <v>2.29E-2</v>
      </c>
    </row>
    <row r="2880" spans="1:12" x14ac:dyDescent="0.35">
      <c r="A2880" t="s">
        <v>717</v>
      </c>
      <c r="B2880">
        <v>2013</v>
      </c>
      <c r="C2880" t="s">
        <v>709</v>
      </c>
      <c r="D2880">
        <v>0.3916</v>
      </c>
      <c r="E2880">
        <v>0.3916</v>
      </c>
      <c r="F2880">
        <v>0.3916</v>
      </c>
      <c r="G2880">
        <v>0.3916</v>
      </c>
      <c r="H2880">
        <v>0.3916</v>
      </c>
      <c r="I2880">
        <v>0.3916</v>
      </c>
      <c r="J2880">
        <v>0.3916</v>
      </c>
      <c r="K2880">
        <v>0.3916</v>
      </c>
      <c r="L2880">
        <v>0.3916</v>
      </c>
    </row>
    <row r="2881" spans="1:12" x14ac:dyDescent="0.35">
      <c r="A2881" t="s">
        <v>717</v>
      </c>
      <c r="B2881">
        <v>2013</v>
      </c>
      <c r="C2881" t="s">
        <v>711</v>
      </c>
      <c r="D2881">
        <v>0.1137</v>
      </c>
      <c r="E2881">
        <v>0.1137</v>
      </c>
      <c r="F2881">
        <v>0.1137</v>
      </c>
      <c r="G2881">
        <v>0.1137</v>
      </c>
      <c r="H2881">
        <v>0.1137</v>
      </c>
      <c r="I2881">
        <v>0.1137</v>
      </c>
      <c r="J2881">
        <v>0.1137</v>
      </c>
      <c r="K2881">
        <v>0.1137</v>
      </c>
      <c r="L2881">
        <v>0.1137</v>
      </c>
    </row>
    <row r="2882" spans="1:12" x14ac:dyDescent="0.35">
      <c r="A2882" t="s">
        <v>717</v>
      </c>
      <c r="B2882">
        <v>2013</v>
      </c>
      <c r="C2882" t="s">
        <v>706</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35">
      <c r="A2883" t="s">
        <v>717</v>
      </c>
      <c r="B2883">
        <v>2013</v>
      </c>
      <c r="C2883" t="s">
        <v>710</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35">
      <c r="A2884" t="s">
        <v>717</v>
      </c>
      <c r="B2884">
        <v>2013</v>
      </c>
      <c r="C2884" t="s">
        <v>707</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35">
      <c r="A2885" t="s">
        <v>717</v>
      </c>
      <c r="B2885">
        <v>2013</v>
      </c>
      <c r="C2885" t="s">
        <v>708</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35">
      <c r="A2886" t="s">
        <v>718</v>
      </c>
      <c r="B2886">
        <v>2013</v>
      </c>
      <c r="C2886" t="s">
        <v>706</v>
      </c>
      <c r="D2886">
        <v>15.8901</v>
      </c>
      <c r="E2886">
        <v>15.8901</v>
      </c>
      <c r="F2886">
        <v>15.8901</v>
      </c>
      <c r="G2886">
        <v>15.8901</v>
      </c>
      <c r="H2886">
        <v>15.8901</v>
      </c>
      <c r="I2886">
        <v>15.8901</v>
      </c>
      <c r="J2886">
        <v>15.8901</v>
      </c>
      <c r="K2886">
        <v>15.8901</v>
      </c>
      <c r="L2886">
        <v>15.8901</v>
      </c>
    </row>
    <row r="2887" spans="1:12" x14ac:dyDescent="0.35">
      <c r="A2887" t="s">
        <v>718</v>
      </c>
      <c r="B2887">
        <v>2013</v>
      </c>
      <c r="C2887" t="s">
        <v>711</v>
      </c>
      <c r="D2887">
        <v>1.524</v>
      </c>
      <c r="E2887">
        <v>1.524</v>
      </c>
      <c r="F2887">
        <v>1.524</v>
      </c>
      <c r="G2887">
        <v>1.524</v>
      </c>
      <c r="H2887">
        <v>1.524</v>
      </c>
      <c r="I2887">
        <v>1.524</v>
      </c>
      <c r="J2887">
        <v>1.524</v>
      </c>
      <c r="K2887">
        <v>1.524</v>
      </c>
      <c r="L2887">
        <v>1.524</v>
      </c>
    </row>
    <row r="2888" spans="1:12" x14ac:dyDescent="0.35">
      <c r="A2888" t="s">
        <v>718</v>
      </c>
      <c r="B2888">
        <v>2013</v>
      </c>
      <c r="C2888" t="s">
        <v>712</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35">
      <c r="A2889" t="s">
        <v>718</v>
      </c>
      <c r="B2889">
        <v>2013</v>
      </c>
      <c r="C2889" t="s">
        <v>710</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35">
      <c r="A2890" t="s">
        <v>718</v>
      </c>
      <c r="B2890">
        <v>2013</v>
      </c>
      <c r="C2890" t="s">
        <v>708</v>
      </c>
      <c r="D2890">
        <v>0.2102</v>
      </c>
      <c r="E2890">
        <v>0.2102</v>
      </c>
      <c r="F2890">
        <v>0.2102</v>
      </c>
      <c r="G2890">
        <v>0.2102</v>
      </c>
      <c r="H2890">
        <v>0.2102</v>
      </c>
      <c r="I2890">
        <v>0.2102</v>
      </c>
      <c r="J2890">
        <v>0.2102</v>
      </c>
      <c r="K2890">
        <v>0.2102</v>
      </c>
      <c r="L2890">
        <v>0.2102</v>
      </c>
    </row>
    <row r="2891" spans="1:12" x14ac:dyDescent="0.35">
      <c r="A2891" t="s">
        <v>718</v>
      </c>
      <c r="B2891">
        <v>2013</v>
      </c>
      <c r="C2891" t="s">
        <v>709</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35">
      <c r="A2892" t="s">
        <v>718</v>
      </c>
      <c r="B2892">
        <v>2013</v>
      </c>
      <c r="C2892" t="s">
        <v>707</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35">
      <c r="A2893" t="s">
        <v>719</v>
      </c>
      <c r="B2893">
        <v>2013</v>
      </c>
      <c r="C2893" t="s">
        <v>711</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35">
      <c r="A2894" t="s">
        <v>719</v>
      </c>
      <c r="B2894">
        <v>2013</v>
      </c>
      <c r="C2894" t="s">
        <v>708</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35">
      <c r="A2895" t="s">
        <v>719</v>
      </c>
      <c r="B2895">
        <v>2013</v>
      </c>
      <c r="C2895" t="s">
        <v>707</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35">
      <c r="A2896" t="s">
        <v>719</v>
      </c>
      <c r="B2896">
        <v>2013</v>
      </c>
      <c r="C2896" t="s">
        <v>710</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35">
      <c r="A2897" t="s">
        <v>719</v>
      </c>
      <c r="B2897">
        <v>2013</v>
      </c>
      <c r="C2897" t="s">
        <v>709</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35">
      <c r="A2898" t="s">
        <v>719</v>
      </c>
      <c r="B2898">
        <v>2013</v>
      </c>
      <c r="C2898" t="s">
        <v>712</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35">
      <c r="A2899" t="s">
        <v>719</v>
      </c>
      <c r="B2899">
        <v>2013</v>
      </c>
      <c r="C2899" t="s">
        <v>706</v>
      </c>
      <c r="D2899">
        <v>2.2704</v>
      </c>
      <c r="E2899">
        <v>2.2704</v>
      </c>
      <c r="F2899">
        <v>2.2704</v>
      </c>
      <c r="G2899">
        <v>2.2704</v>
      </c>
      <c r="H2899">
        <v>2.2704</v>
      </c>
      <c r="I2899">
        <v>2.2704</v>
      </c>
      <c r="J2899">
        <v>2.2704</v>
      </c>
      <c r="K2899">
        <v>2.2704</v>
      </c>
      <c r="L2899">
        <v>2.2704</v>
      </c>
    </row>
    <row r="2900" spans="1:12" x14ac:dyDescent="0.35">
      <c r="A2900" t="s">
        <v>720</v>
      </c>
      <c r="B2900">
        <v>2013</v>
      </c>
      <c r="C2900" t="s">
        <v>710</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35">
      <c r="A2901" t="s">
        <v>720</v>
      </c>
      <c r="B2901">
        <v>2013</v>
      </c>
      <c r="C2901" t="s">
        <v>709</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35">
      <c r="A2902" t="s">
        <v>720</v>
      </c>
      <c r="B2902">
        <v>2013</v>
      </c>
      <c r="C2902" t="s">
        <v>707</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35">
      <c r="A2903" t="s">
        <v>720</v>
      </c>
      <c r="B2903">
        <v>2013</v>
      </c>
      <c r="C2903" t="s">
        <v>711</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35">
      <c r="A2904" t="s">
        <v>720</v>
      </c>
      <c r="B2904">
        <v>2013</v>
      </c>
      <c r="C2904" t="s">
        <v>712</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35">
      <c r="A2905" t="s">
        <v>720</v>
      </c>
      <c r="B2905">
        <v>2013</v>
      </c>
      <c r="C2905" t="s">
        <v>708</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35">
      <c r="A2906" t="s">
        <v>720</v>
      </c>
      <c r="B2906">
        <v>2013</v>
      </c>
      <c r="C2906" t="s">
        <v>706</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35">
      <c r="A2907" t="s">
        <v>721</v>
      </c>
      <c r="B2907">
        <v>2013</v>
      </c>
      <c r="C2907" t="s">
        <v>707</v>
      </c>
      <c r="D2907">
        <v>0.1832</v>
      </c>
      <c r="E2907">
        <v>0.1832</v>
      </c>
      <c r="F2907">
        <v>0.1832</v>
      </c>
      <c r="G2907">
        <v>0.1832</v>
      </c>
      <c r="H2907">
        <v>0.1832</v>
      </c>
      <c r="I2907">
        <v>0.1832</v>
      </c>
      <c r="J2907">
        <v>0.1832</v>
      </c>
      <c r="K2907">
        <v>0.1832</v>
      </c>
      <c r="L2907">
        <v>0.1832</v>
      </c>
    </row>
    <row r="2908" spans="1:12" x14ac:dyDescent="0.35">
      <c r="A2908" t="s">
        <v>721</v>
      </c>
      <c r="B2908">
        <v>2013</v>
      </c>
      <c r="C2908" t="s">
        <v>710</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35">
      <c r="A2909" t="s">
        <v>721</v>
      </c>
      <c r="B2909">
        <v>2013</v>
      </c>
      <c r="C2909" t="s">
        <v>711</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35">
      <c r="A2910" t="s">
        <v>721</v>
      </c>
      <c r="B2910">
        <v>2013</v>
      </c>
      <c r="C2910" t="s">
        <v>706</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35">
      <c r="A2911" t="s">
        <v>721</v>
      </c>
      <c r="B2911">
        <v>2013</v>
      </c>
      <c r="C2911" t="s">
        <v>712</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35">
      <c r="A2912" t="s">
        <v>721</v>
      </c>
      <c r="B2912">
        <v>2013</v>
      </c>
      <c r="C2912" t="s">
        <v>709</v>
      </c>
      <c r="D2912">
        <v>0.1217</v>
      </c>
      <c r="E2912">
        <v>0.1217</v>
      </c>
      <c r="F2912">
        <v>0.1217</v>
      </c>
      <c r="G2912">
        <v>0.1217</v>
      </c>
      <c r="H2912">
        <v>0.1217</v>
      </c>
      <c r="I2912">
        <v>0.1217</v>
      </c>
      <c r="J2912">
        <v>0.1217</v>
      </c>
      <c r="K2912">
        <v>0.1217</v>
      </c>
      <c r="L2912">
        <v>0.1217</v>
      </c>
    </row>
    <row r="2913" spans="1:12" x14ac:dyDescent="0.35">
      <c r="A2913" t="s">
        <v>721</v>
      </c>
      <c r="B2913">
        <v>2013</v>
      </c>
      <c r="C2913" t="s">
        <v>708</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35">
      <c r="A2914" t="s">
        <v>722</v>
      </c>
      <c r="B2914">
        <v>2013</v>
      </c>
      <c r="C2914" t="s">
        <v>707</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35">
      <c r="A2915" t="s">
        <v>722</v>
      </c>
      <c r="B2915">
        <v>2013</v>
      </c>
      <c r="C2915" t="s">
        <v>709</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35">
      <c r="A2916" t="s">
        <v>722</v>
      </c>
      <c r="B2916">
        <v>2013</v>
      </c>
      <c r="C2916" t="s">
        <v>711</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35">
      <c r="A2917" t="s">
        <v>722</v>
      </c>
      <c r="B2917">
        <v>2013</v>
      </c>
      <c r="C2917" t="s">
        <v>710</v>
      </c>
      <c r="D2917">
        <v>1.9902</v>
      </c>
      <c r="E2917">
        <v>1.9902</v>
      </c>
      <c r="F2917">
        <v>1.9902</v>
      </c>
      <c r="G2917">
        <v>1.9902</v>
      </c>
      <c r="H2917">
        <v>1.9902</v>
      </c>
      <c r="I2917">
        <v>1.9902</v>
      </c>
      <c r="J2917">
        <v>1.9902</v>
      </c>
      <c r="K2917">
        <v>1.9902</v>
      </c>
      <c r="L2917">
        <v>1.9902</v>
      </c>
    </row>
    <row r="2918" spans="1:12" x14ac:dyDescent="0.35">
      <c r="A2918" t="s">
        <v>722</v>
      </c>
      <c r="B2918">
        <v>2013</v>
      </c>
      <c r="C2918" t="s">
        <v>712</v>
      </c>
      <c r="D2918">
        <v>0.1595</v>
      </c>
      <c r="E2918">
        <v>0.1595</v>
      </c>
      <c r="F2918">
        <v>0.1595</v>
      </c>
      <c r="G2918">
        <v>0.1595</v>
      </c>
      <c r="H2918">
        <v>0.1595</v>
      </c>
      <c r="I2918">
        <v>0.1595</v>
      </c>
      <c r="J2918">
        <v>0.1595</v>
      </c>
      <c r="K2918">
        <v>0.1595</v>
      </c>
      <c r="L2918">
        <v>0.1595</v>
      </c>
    </row>
    <row r="2919" spans="1:12" x14ac:dyDescent="0.35">
      <c r="A2919" t="s">
        <v>722</v>
      </c>
      <c r="B2919">
        <v>2013</v>
      </c>
      <c r="C2919" t="s">
        <v>708</v>
      </c>
      <c r="D2919">
        <v>0.1091</v>
      </c>
      <c r="E2919">
        <v>0.1091</v>
      </c>
      <c r="F2919">
        <v>0.1091</v>
      </c>
      <c r="G2919">
        <v>0.1091</v>
      </c>
      <c r="H2919">
        <v>0.1091</v>
      </c>
      <c r="I2919">
        <v>0.1091</v>
      </c>
      <c r="J2919">
        <v>0.1091</v>
      </c>
      <c r="K2919">
        <v>0.1091</v>
      </c>
      <c r="L2919">
        <v>0.1091</v>
      </c>
    </row>
    <row r="2920" spans="1:12" x14ac:dyDescent="0.35">
      <c r="A2920" t="s">
        <v>722</v>
      </c>
      <c r="B2920">
        <v>2013</v>
      </c>
      <c r="C2920" t="s">
        <v>706</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35">
      <c r="A2921" t="s">
        <v>723</v>
      </c>
      <c r="B2921">
        <v>2013</v>
      </c>
      <c r="C2921" t="s">
        <v>706</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35">
      <c r="A2922" t="s">
        <v>723</v>
      </c>
      <c r="B2922">
        <v>2013</v>
      </c>
      <c r="C2922" t="s">
        <v>709</v>
      </c>
      <c r="D2922">
        <v>1.3328</v>
      </c>
      <c r="E2922">
        <v>1.3328</v>
      </c>
      <c r="F2922">
        <v>1.3328</v>
      </c>
      <c r="G2922">
        <v>1.3328</v>
      </c>
      <c r="H2922">
        <v>1.3328</v>
      </c>
      <c r="I2922">
        <v>1.3328</v>
      </c>
      <c r="J2922">
        <v>1.3328</v>
      </c>
      <c r="K2922">
        <v>1.3328</v>
      </c>
      <c r="L2922">
        <v>1.3328</v>
      </c>
    </row>
    <row r="2923" spans="1:12" x14ac:dyDescent="0.35">
      <c r="A2923" t="s">
        <v>723</v>
      </c>
      <c r="B2923">
        <v>2013</v>
      </c>
      <c r="C2923" t="s">
        <v>712</v>
      </c>
      <c r="D2923">
        <v>7.8E-2</v>
      </c>
      <c r="E2923">
        <v>7.8E-2</v>
      </c>
      <c r="F2923">
        <v>7.8E-2</v>
      </c>
      <c r="G2923">
        <v>7.8E-2</v>
      </c>
      <c r="H2923">
        <v>7.8E-2</v>
      </c>
      <c r="I2923">
        <v>7.8E-2</v>
      </c>
      <c r="J2923">
        <v>7.8E-2</v>
      </c>
      <c r="K2923">
        <v>7.8E-2</v>
      </c>
      <c r="L2923">
        <v>7.8E-2</v>
      </c>
    </row>
    <row r="2924" spans="1:12" x14ac:dyDescent="0.35">
      <c r="A2924" t="s">
        <v>723</v>
      </c>
      <c r="B2924">
        <v>2013</v>
      </c>
      <c r="C2924" t="s">
        <v>711</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35">
      <c r="A2925" t="s">
        <v>723</v>
      </c>
      <c r="B2925">
        <v>2013</v>
      </c>
      <c r="C2925" t="s">
        <v>710</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35">
      <c r="A2926" t="s">
        <v>723</v>
      </c>
      <c r="B2926">
        <v>2013</v>
      </c>
      <c r="C2926" t="s">
        <v>707</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35">
      <c r="A2927" t="s">
        <v>723</v>
      </c>
      <c r="B2927">
        <v>2013</v>
      </c>
      <c r="C2927" t="s">
        <v>708</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35">
      <c r="A2928" t="s">
        <v>724</v>
      </c>
      <c r="B2928">
        <v>2013</v>
      </c>
      <c r="C2928" t="s">
        <v>706</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35">
      <c r="A2929" t="s">
        <v>724</v>
      </c>
      <c r="B2929">
        <v>2013</v>
      </c>
      <c r="C2929" t="s">
        <v>709</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35">
      <c r="A2930" t="s">
        <v>724</v>
      </c>
      <c r="B2930">
        <v>2013</v>
      </c>
      <c r="C2930" t="s">
        <v>707</v>
      </c>
      <c r="D2930">
        <v>0.2177</v>
      </c>
      <c r="E2930">
        <v>0.2177</v>
      </c>
      <c r="F2930">
        <v>0.2177</v>
      </c>
      <c r="G2930">
        <v>0.2177</v>
      </c>
      <c r="H2930">
        <v>0.2177</v>
      </c>
      <c r="I2930">
        <v>0.2177</v>
      </c>
      <c r="J2930">
        <v>0.2177</v>
      </c>
      <c r="K2930">
        <v>0.2177</v>
      </c>
      <c r="L2930">
        <v>0.2177</v>
      </c>
    </row>
    <row r="2931" spans="1:12" x14ac:dyDescent="0.35">
      <c r="A2931" t="s">
        <v>724</v>
      </c>
      <c r="B2931">
        <v>2013</v>
      </c>
      <c r="C2931" t="s">
        <v>710</v>
      </c>
      <c r="D2931">
        <v>0.1031</v>
      </c>
      <c r="E2931">
        <v>0.1031</v>
      </c>
      <c r="F2931">
        <v>0.1031</v>
      </c>
      <c r="G2931">
        <v>0.1031</v>
      </c>
      <c r="H2931">
        <v>0.1031</v>
      </c>
      <c r="I2931">
        <v>0.1031</v>
      </c>
      <c r="J2931">
        <v>0.1031</v>
      </c>
      <c r="K2931">
        <v>0.1031</v>
      </c>
      <c r="L2931">
        <v>0.1031</v>
      </c>
    </row>
    <row r="2932" spans="1:12" x14ac:dyDescent="0.35">
      <c r="A2932" t="s">
        <v>724</v>
      </c>
      <c r="B2932">
        <v>2013</v>
      </c>
      <c r="C2932" t="s">
        <v>708</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35">
      <c r="A2933" t="s">
        <v>724</v>
      </c>
      <c r="B2933">
        <v>2013</v>
      </c>
      <c r="C2933" t="s">
        <v>711</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35">
      <c r="A2934" t="s">
        <v>724</v>
      </c>
      <c r="B2934">
        <v>2013</v>
      </c>
      <c r="C2934" t="s">
        <v>712</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35">
      <c r="A2935" t="s">
        <v>725</v>
      </c>
      <c r="B2935">
        <v>2013</v>
      </c>
      <c r="C2935" t="s">
        <v>707</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35">
      <c r="A2936" t="s">
        <v>725</v>
      </c>
      <c r="B2936">
        <v>2013</v>
      </c>
      <c r="C2936" t="s">
        <v>710</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35">
      <c r="A2937" t="s">
        <v>725</v>
      </c>
      <c r="B2937">
        <v>2013</v>
      </c>
      <c r="C2937" t="s">
        <v>711</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35">
      <c r="A2938" t="s">
        <v>725</v>
      </c>
      <c r="B2938">
        <v>2013</v>
      </c>
      <c r="C2938" t="s">
        <v>708</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35">
      <c r="A2939" t="s">
        <v>725</v>
      </c>
      <c r="B2939">
        <v>2013</v>
      </c>
      <c r="C2939" t="s">
        <v>709</v>
      </c>
      <c r="D2939">
        <v>0.2117</v>
      </c>
      <c r="E2939">
        <v>0.2117</v>
      </c>
      <c r="F2939">
        <v>0.2117</v>
      </c>
      <c r="G2939">
        <v>0.2117</v>
      </c>
      <c r="H2939">
        <v>0.2117</v>
      </c>
      <c r="I2939">
        <v>0.2117</v>
      </c>
      <c r="J2939">
        <v>0.2117</v>
      </c>
      <c r="K2939">
        <v>0.2117</v>
      </c>
      <c r="L2939">
        <v>0.2117</v>
      </c>
    </row>
    <row r="2940" spans="1:12" x14ac:dyDescent="0.35">
      <c r="A2940" t="s">
        <v>725</v>
      </c>
      <c r="B2940">
        <v>2013</v>
      </c>
      <c r="C2940" t="s">
        <v>712</v>
      </c>
      <c r="D2940">
        <v>1.24E-2</v>
      </c>
      <c r="E2940">
        <v>1.24E-2</v>
      </c>
      <c r="F2940">
        <v>1.24E-2</v>
      </c>
      <c r="G2940">
        <v>1.24E-2</v>
      </c>
      <c r="H2940">
        <v>1.24E-2</v>
      </c>
      <c r="I2940">
        <v>1.24E-2</v>
      </c>
      <c r="J2940">
        <v>1.24E-2</v>
      </c>
      <c r="K2940">
        <v>1.24E-2</v>
      </c>
      <c r="L2940">
        <v>1.24E-2</v>
      </c>
    </row>
    <row r="2941" spans="1:12" x14ac:dyDescent="0.35">
      <c r="A2941" t="s">
        <v>725</v>
      </c>
      <c r="B2941">
        <v>2013</v>
      </c>
      <c r="C2941" t="s">
        <v>706</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35">
      <c r="A2942" t="s">
        <v>726</v>
      </c>
      <c r="B2942">
        <v>2013</v>
      </c>
      <c r="C2942" t="s">
        <v>709</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35">
      <c r="A2943" t="s">
        <v>726</v>
      </c>
      <c r="B2943">
        <v>2013</v>
      </c>
      <c r="C2943" t="s">
        <v>710</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35">
      <c r="A2944" t="s">
        <v>726</v>
      </c>
      <c r="B2944">
        <v>2013</v>
      </c>
      <c r="C2944" t="s">
        <v>708</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35">
      <c r="A2945" t="s">
        <v>726</v>
      </c>
      <c r="B2945">
        <v>2013</v>
      </c>
      <c r="C2945" t="s">
        <v>712</v>
      </c>
      <c r="D2945">
        <v>0.1019</v>
      </c>
      <c r="E2945">
        <v>0.1019</v>
      </c>
      <c r="F2945">
        <v>0.1019</v>
      </c>
      <c r="G2945">
        <v>0.1019</v>
      </c>
      <c r="H2945">
        <v>0.1019</v>
      </c>
      <c r="I2945">
        <v>0.1019</v>
      </c>
      <c r="J2945">
        <v>0.1019</v>
      </c>
      <c r="K2945">
        <v>0.1019</v>
      </c>
      <c r="L2945">
        <v>0.1019</v>
      </c>
    </row>
    <row r="2946" spans="1:12" x14ac:dyDescent="0.35">
      <c r="A2946" t="s">
        <v>726</v>
      </c>
      <c r="B2946">
        <v>2013</v>
      </c>
      <c r="C2946" t="s">
        <v>707</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35">
      <c r="A2947" t="s">
        <v>726</v>
      </c>
      <c r="B2947">
        <v>2013</v>
      </c>
      <c r="C2947" t="s">
        <v>711</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35">
      <c r="A2948" t="s">
        <v>726</v>
      </c>
      <c r="B2948">
        <v>2013</v>
      </c>
      <c r="C2948" t="s">
        <v>706</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35">
      <c r="A2949" t="s">
        <v>727</v>
      </c>
      <c r="B2949">
        <v>2013</v>
      </c>
      <c r="C2949" t="s">
        <v>708</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35">
      <c r="A2950" t="s">
        <v>727</v>
      </c>
      <c r="B2950">
        <v>2013</v>
      </c>
      <c r="C2950" t="s">
        <v>709</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35">
      <c r="A2951" t="s">
        <v>727</v>
      </c>
      <c r="B2951">
        <v>2013</v>
      </c>
      <c r="C2951" t="s">
        <v>707</v>
      </c>
      <c r="D2951">
        <v>1.494</v>
      </c>
      <c r="E2951">
        <v>1.494</v>
      </c>
      <c r="F2951">
        <v>1.494</v>
      </c>
      <c r="G2951">
        <v>1.494</v>
      </c>
      <c r="H2951">
        <v>1.494</v>
      </c>
      <c r="I2951">
        <v>1.494</v>
      </c>
      <c r="J2951">
        <v>1.494</v>
      </c>
      <c r="K2951">
        <v>1.494</v>
      </c>
      <c r="L2951">
        <v>1.494</v>
      </c>
    </row>
    <row r="2952" spans="1:12" x14ac:dyDescent="0.35">
      <c r="A2952" t="s">
        <v>727</v>
      </c>
      <c r="B2952">
        <v>2013</v>
      </c>
      <c r="C2952" t="s">
        <v>711</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35">
      <c r="A2953" t="s">
        <v>727</v>
      </c>
      <c r="B2953">
        <v>2013</v>
      </c>
      <c r="C2953" t="s">
        <v>706</v>
      </c>
      <c r="D2953">
        <v>3.2822</v>
      </c>
      <c r="E2953">
        <v>3.2822</v>
      </c>
      <c r="F2953">
        <v>3.2822</v>
      </c>
      <c r="G2953">
        <v>3.2822</v>
      </c>
      <c r="H2953">
        <v>3.2822</v>
      </c>
      <c r="I2953">
        <v>3.2822</v>
      </c>
      <c r="J2953">
        <v>3.2822</v>
      </c>
      <c r="K2953">
        <v>3.2822</v>
      </c>
      <c r="L2953">
        <v>3.2822</v>
      </c>
    </row>
    <row r="2954" spans="1:12" x14ac:dyDescent="0.35">
      <c r="A2954" t="s">
        <v>727</v>
      </c>
      <c r="B2954">
        <v>2013</v>
      </c>
      <c r="C2954" t="s">
        <v>710</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35">
      <c r="A2955" t="s">
        <v>727</v>
      </c>
      <c r="B2955">
        <v>2013</v>
      </c>
      <c r="C2955" t="s">
        <v>712</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35">
      <c r="A2956" t="s">
        <v>728</v>
      </c>
      <c r="B2956">
        <v>2013</v>
      </c>
      <c r="C2956" t="s">
        <v>710</v>
      </c>
      <c r="D2956">
        <v>0.2787</v>
      </c>
      <c r="E2956">
        <v>0.2787</v>
      </c>
      <c r="F2956">
        <v>0.2787</v>
      </c>
      <c r="G2956">
        <v>0.2787</v>
      </c>
      <c r="H2956">
        <v>0.2787</v>
      </c>
      <c r="I2956">
        <v>0.2787</v>
      </c>
      <c r="J2956">
        <v>0.2787</v>
      </c>
      <c r="K2956">
        <v>0.2787</v>
      </c>
      <c r="L2956">
        <v>0.2787</v>
      </c>
    </row>
    <row r="2957" spans="1:12" x14ac:dyDescent="0.35">
      <c r="A2957" t="s">
        <v>728</v>
      </c>
      <c r="B2957">
        <v>2013</v>
      </c>
      <c r="C2957" t="s">
        <v>708</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35">
      <c r="A2958" t="s">
        <v>728</v>
      </c>
      <c r="B2958">
        <v>2013</v>
      </c>
      <c r="C2958" t="s">
        <v>709</v>
      </c>
      <c r="D2958">
        <v>0.4037</v>
      </c>
      <c r="E2958">
        <v>0.4037</v>
      </c>
      <c r="F2958">
        <v>0.4037</v>
      </c>
      <c r="G2958">
        <v>0.4037</v>
      </c>
      <c r="H2958">
        <v>0.4037</v>
      </c>
      <c r="I2958">
        <v>0.4037</v>
      </c>
      <c r="J2958">
        <v>0.4037</v>
      </c>
      <c r="K2958">
        <v>0.4037</v>
      </c>
      <c r="L2958">
        <v>0.4037</v>
      </c>
    </row>
    <row r="2959" spans="1:12" x14ac:dyDescent="0.35">
      <c r="A2959" t="s">
        <v>728</v>
      </c>
      <c r="B2959">
        <v>2013</v>
      </c>
      <c r="C2959" t="s">
        <v>712</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35">
      <c r="A2960" t="s">
        <v>728</v>
      </c>
      <c r="B2960">
        <v>2013</v>
      </c>
      <c r="C2960" t="s">
        <v>707</v>
      </c>
      <c r="D2960">
        <v>0.62</v>
      </c>
      <c r="E2960">
        <v>0.62</v>
      </c>
      <c r="F2960">
        <v>0.62</v>
      </c>
      <c r="G2960">
        <v>0.62</v>
      </c>
      <c r="H2960">
        <v>0.62</v>
      </c>
      <c r="I2960">
        <v>0.62</v>
      </c>
      <c r="J2960">
        <v>0.62</v>
      </c>
      <c r="K2960">
        <v>0.62</v>
      </c>
      <c r="L2960">
        <v>0.62</v>
      </c>
    </row>
    <row r="2961" spans="1:12" x14ac:dyDescent="0.35">
      <c r="A2961" t="s">
        <v>728</v>
      </c>
      <c r="B2961">
        <v>2013</v>
      </c>
      <c r="C2961" t="s">
        <v>711</v>
      </c>
      <c r="D2961">
        <v>0.1172</v>
      </c>
      <c r="E2961">
        <v>0.1172</v>
      </c>
      <c r="F2961">
        <v>0.1172</v>
      </c>
      <c r="G2961">
        <v>0.1172</v>
      </c>
      <c r="H2961">
        <v>0.1172</v>
      </c>
      <c r="I2961">
        <v>0.1172</v>
      </c>
      <c r="J2961">
        <v>0.1172</v>
      </c>
      <c r="K2961">
        <v>0.1172</v>
      </c>
      <c r="L2961">
        <v>0.1172</v>
      </c>
    </row>
    <row r="2962" spans="1:12" x14ac:dyDescent="0.35">
      <c r="A2962" t="s">
        <v>728</v>
      </c>
      <c r="B2962">
        <v>2013</v>
      </c>
      <c r="C2962" t="s">
        <v>706</v>
      </c>
      <c r="D2962">
        <v>1.4594</v>
      </c>
      <c r="E2962">
        <v>1.4594</v>
      </c>
      <c r="F2962">
        <v>1.4594</v>
      </c>
      <c r="G2962">
        <v>1.4594</v>
      </c>
      <c r="H2962">
        <v>1.4594</v>
      </c>
      <c r="I2962">
        <v>1.4594</v>
      </c>
      <c r="J2962">
        <v>1.4594</v>
      </c>
      <c r="K2962">
        <v>1.4594</v>
      </c>
      <c r="L2962">
        <v>1.4594</v>
      </c>
    </row>
    <row r="2963" spans="1:12" x14ac:dyDescent="0.35">
      <c r="A2963" t="s">
        <v>729</v>
      </c>
      <c r="B2963">
        <v>2013</v>
      </c>
      <c r="C2963" t="s">
        <v>710</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35">
      <c r="A2964" t="s">
        <v>729</v>
      </c>
      <c r="B2964">
        <v>2013</v>
      </c>
      <c r="C2964" t="s">
        <v>707</v>
      </c>
      <c r="D2964">
        <v>0.5948</v>
      </c>
      <c r="E2964">
        <v>0.5948</v>
      </c>
      <c r="F2964">
        <v>0.5948</v>
      </c>
      <c r="G2964">
        <v>0.5948</v>
      </c>
      <c r="H2964">
        <v>0.5948</v>
      </c>
      <c r="I2964">
        <v>0.5948</v>
      </c>
      <c r="J2964">
        <v>0.5948</v>
      </c>
      <c r="K2964">
        <v>0.5948</v>
      </c>
      <c r="L2964">
        <v>0.5948</v>
      </c>
    </row>
    <row r="2965" spans="1:12" x14ac:dyDescent="0.35">
      <c r="A2965" t="s">
        <v>729</v>
      </c>
      <c r="B2965">
        <v>2013</v>
      </c>
      <c r="C2965" t="s">
        <v>706</v>
      </c>
      <c r="D2965">
        <v>1.3793</v>
      </c>
      <c r="E2965">
        <v>1.3793</v>
      </c>
      <c r="F2965">
        <v>1.3793</v>
      </c>
      <c r="G2965">
        <v>1.3793</v>
      </c>
      <c r="H2965">
        <v>1.3793</v>
      </c>
      <c r="I2965">
        <v>1.3793</v>
      </c>
      <c r="J2965">
        <v>1.3793</v>
      </c>
      <c r="K2965">
        <v>1.3793</v>
      </c>
      <c r="L2965">
        <v>1.3793</v>
      </c>
    </row>
    <row r="2966" spans="1:12" x14ac:dyDescent="0.35">
      <c r="A2966" t="s">
        <v>729</v>
      </c>
      <c r="B2966">
        <v>2013</v>
      </c>
      <c r="C2966" t="s">
        <v>711</v>
      </c>
      <c r="D2966">
        <v>0.1099</v>
      </c>
      <c r="E2966">
        <v>0.1099</v>
      </c>
      <c r="F2966">
        <v>0.1099</v>
      </c>
      <c r="G2966">
        <v>0.1099</v>
      </c>
      <c r="H2966">
        <v>0.1099</v>
      </c>
      <c r="I2966">
        <v>0.1099</v>
      </c>
      <c r="J2966">
        <v>0.1099</v>
      </c>
      <c r="K2966">
        <v>0.1099</v>
      </c>
      <c r="L2966">
        <v>0.1099</v>
      </c>
    </row>
    <row r="2967" spans="1:12" x14ac:dyDescent="0.35">
      <c r="A2967" t="s">
        <v>729</v>
      </c>
      <c r="B2967">
        <v>2013</v>
      </c>
      <c r="C2967" t="s">
        <v>709</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35">
      <c r="A2968" t="s">
        <v>729</v>
      </c>
      <c r="B2968">
        <v>2013</v>
      </c>
      <c r="C2968" t="s">
        <v>712</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35">
      <c r="A2969" t="s">
        <v>729</v>
      </c>
      <c r="B2969">
        <v>2013</v>
      </c>
      <c r="C2969" t="s">
        <v>708</v>
      </c>
      <c r="D2969">
        <v>1.52E-2</v>
      </c>
      <c r="E2969">
        <v>1.52E-2</v>
      </c>
      <c r="F2969">
        <v>1.52E-2</v>
      </c>
      <c r="G2969">
        <v>1.52E-2</v>
      </c>
      <c r="H2969">
        <v>1.52E-2</v>
      </c>
      <c r="I2969">
        <v>1.52E-2</v>
      </c>
      <c r="J2969">
        <v>1.52E-2</v>
      </c>
      <c r="K2969">
        <v>1.52E-2</v>
      </c>
      <c r="L2969">
        <v>1.52E-2</v>
      </c>
    </row>
    <row r="2970" spans="1:12" x14ac:dyDescent="0.35">
      <c r="A2970" t="s">
        <v>730</v>
      </c>
      <c r="B2970">
        <v>2013</v>
      </c>
      <c r="C2970" t="s">
        <v>708</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35">
      <c r="A2971" t="s">
        <v>730</v>
      </c>
      <c r="B2971">
        <v>2013</v>
      </c>
      <c r="C2971" t="s">
        <v>709</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35">
      <c r="A2972" t="s">
        <v>730</v>
      </c>
      <c r="B2972">
        <v>2013</v>
      </c>
      <c r="C2972" t="s">
        <v>712</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35">
      <c r="A2973" t="s">
        <v>730</v>
      </c>
      <c r="B2973">
        <v>2013</v>
      </c>
      <c r="C2973" t="s">
        <v>707</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35">
      <c r="A2974" t="s">
        <v>730</v>
      </c>
      <c r="B2974">
        <v>2013</v>
      </c>
      <c r="C2974" t="s">
        <v>711</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35">
      <c r="A2975" t="s">
        <v>730</v>
      </c>
      <c r="B2975">
        <v>2013</v>
      </c>
      <c r="C2975" t="s">
        <v>706</v>
      </c>
      <c r="D2975">
        <v>2.1816</v>
      </c>
      <c r="E2975">
        <v>2.1816</v>
      </c>
      <c r="F2975">
        <v>2.1816</v>
      </c>
      <c r="G2975">
        <v>2.1816</v>
      </c>
      <c r="H2975">
        <v>2.1816</v>
      </c>
      <c r="I2975">
        <v>2.1816</v>
      </c>
      <c r="J2975">
        <v>2.1816</v>
      </c>
      <c r="K2975">
        <v>2.1816</v>
      </c>
      <c r="L2975">
        <v>2.1816</v>
      </c>
    </row>
    <row r="2976" spans="1:12" x14ac:dyDescent="0.35">
      <c r="A2976" t="s">
        <v>730</v>
      </c>
      <c r="B2976">
        <v>2013</v>
      </c>
      <c r="C2976" t="s">
        <v>710</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35">
      <c r="A2977" t="s">
        <v>731</v>
      </c>
      <c r="B2977">
        <v>2013</v>
      </c>
      <c r="C2977" t="s">
        <v>712</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35">
      <c r="A2978" t="s">
        <v>731</v>
      </c>
      <c r="B2978">
        <v>2013</v>
      </c>
      <c r="C2978" t="s">
        <v>709</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35">
      <c r="A2979" t="s">
        <v>731</v>
      </c>
      <c r="B2979">
        <v>2013</v>
      </c>
      <c r="C2979" t="s">
        <v>711</v>
      </c>
      <c r="D2979">
        <v>0.1804</v>
      </c>
      <c r="E2979">
        <v>0.1804</v>
      </c>
      <c r="F2979">
        <v>0.1804</v>
      </c>
      <c r="G2979">
        <v>0.1804</v>
      </c>
      <c r="H2979">
        <v>0.1804</v>
      </c>
      <c r="I2979">
        <v>0.1804</v>
      </c>
      <c r="J2979">
        <v>0.1804</v>
      </c>
      <c r="K2979">
        <v>0.1804</v>
      </c>
      <c r="L2979">
        <v>0.1804</v>
      </c>
    </row>
    <row r="2980" spans="1:12" x14ac:dyDescent="0.35">
      <c r="A2980" t="s">
        <v>731</v>
      </c>
      <c r="B2980">
        <v>2013</v>
      </c>
      <c r="C2980" t="s">
        <v>707</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35">
      <c r="A2981" t="s">
        <v>731</v>
      </c>
      <c r="B2981">
        <v>2013</v>
      </c>
      <c r="C2981" t="s">
        <v>708</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35">
      <c r="A2982" t="s">
        <v>731</v>
      </c>
      <c r="B2982">
        <v>2013</v>
      </c>
      <c r="C2982" t="s">
        <v>706</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35">
      <c r="A2983" t="s">
        <v>731</v>
      </c>
      <c r="B2983">
        <v>2013</v>
      </c>
      <c r="C2983" t="s">
        <v>710</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35">
      <c r="A2984" t="s">
        <v>732</v>
      </c>
      <c r="B2984">
        <v>2013</v>
      </c>
      <c r="C2984" t="s">
        <v>710</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35">
      <c r="A2985" t="s">
        <v>732</v>
      </c>
      <c r="B2985">
        <v>2013</v>
      </c>
      <c r="C2985" t="s">
        <v>708</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35">
      <c r="A2986" t="s">
        <v>732</v>
      </c>
      <c r="B2986">
        <v>2013</v>
      </c>
      <c r="C2986" t="s">
        <v>706</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35">
      <c r="A2987" t="s">
        <v>732</v>
      </c>
      <c r="B2987">
        <v>2013</v>
      </c>
      <c r="C2987" t="s">
        <v>711</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35">
      <c r="A2988" t="s">
        <v>732</v>
      </c>
      <c r="B2988">
        <v>2013</v>
      </c>
      <c r="C2988" t="s">
        <v>707</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35">
      <c r="A2989" t="s">
        <v>732</v>
      </c>
      <c r="B2989">
        <v>2013</v>
      </c>
      <c r="C2989" t="s">
        <v>709</v>
      </c>
      <c r="D2989">
        <v>0.184</v>
      </c>
      <c r="E2989">
        <v>0.184</v>
      </c>
      <c r="F2989">
        <v>0.184</v>
      </c>
      <c r="G2989">
        <v>0.184</v>
      </c>
      <c r="H2989">
        <v>0.184</v>
      </c>
      <c r="I2989">
        <v>0.184</v>
      </c>
      <c r="J2989">
        <v>0.184</v>
      </c>
      <c r="K2989">
        <v>0.184</v>
      </c>
      <c r="L2989">
        <v>0.184</v>
      </c>
    </row>
    <row r="2990" spans="1:12" x14ac:dyDescent="0.35">
      <c r="A2990" t="s">
        <v>732</v>
      </c>
      <c r="B2990">
        <v>2013</v>
      </c>
      <c r="C2990" t="s">
        <v>712</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35">
      <c r="A2991" t="s">
        <v>733</v>
      </c>
      <c r="B2991">
        <v>2013</v>
      </c>
      <c r="C2991" t="s">
        <v>707</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35">
      <c r="A2992" t="s">
        <v>733</v>
      </c>
      <c r="B2992">
        <v>2013</v>
      </c>
      <c r="C2992" t="s">
        <v>711</v>
      </c>
      <c r="D2992">
        <v>0.2361</v>
      </c>
      <c r="E2992">
        <v>0.2361</v>
      </c>
      <c r="F2992">
        <v>0.2361</v>
      </c>
      <c r="G2992">
        <v>0.2361</v>
      </c>
      <c r="H2992">
        <v>0.2361</v>
      </c>
      <c r="I2992">
        <v>0.2361</v>
      </c>
      <c r="J2992">
        <v>0.2361</v>
      </c>
      <c r="K2992">
        <v>0.2361</v>
      </c>
      <c r="L2992">
        <v>0.2361</v>
      </c>
    </row>
    <row r="2993" spans="1:12" x14ac:dyDescent="0.35">
      <c r="A2993" t="s">
        <v>733</v>
      </c>
      <c r="B2993">
        <v>2013</v>
      </c>
      <c r="C2993" t="s">
        <v>706</v>
      </c>
      <c r="D2993">
        <v>2.8306</v>
      </c>
      <c r="E2993">
        <v>2.8306</v>
      </c>
      <c r="F2993">
        <v>2.8306</v>
      </c>
      <c r="G2993">
        <v>2.8306</v>
      </c>
      <c r="H2993">
        <v>2.8306</v>
      </c>
      <c r="I2993">
        <v>2.8306</v>
      </c>
      <c r="J2993">
        <v>2.8306</v>
      </c>
      <c r="K2993">
        <v>2.8306</v>
      </c>
      <c r="L2993">
        <v>2.8306</v>
      </c>
    </row>
    <row r="2994" spans="1:12" x14ac:dyDescent="0.35">
      <c r="A2994" t="s">
        <v>733</v>
      </c>
      <c r="B2994">
        <v>2013</v>
      </c>
      <c r="C2994" t="s">
        <v>708</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35">
      <c r="A2995" t="s">
        <v>733</v>
      </c>
      <c r="B2995">
        <v>2013</v>
      </c>
      <c r="C2995" t="s">
        <v>712</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35">
      <c r="A2996" t="s">
        <v>733</v>
      </c>
      <c r="B2996">
        <v>2013</v>
      </c>
      <c r="C2996" t="s">
        <v>710</v>
      </c>
      <c r="D2996">
        <v>0.5554</v>
      </c>
      <c r="E2996">
        <v>0.5554</v>
      </c>
      <c r="F2996">
        <v>0.5554</v>
      </c>
      <c r="G2996">
        <v>0.5554</v>
      </c>
      <c r="H2996">
        <v>0.5554</v>
      </c>
      <c r="I2996">
        <v>0.5554</v>
      </c>
      <c r="J2996">
        <v>0.5554</v>
      </c>
      <c r="K2996">
        <v>0.5554</v>
      </c>
      <c r="L2996">
        <v>0.5554</v>
      </c>
    </row>
    <row r="2997" spans="1:12" x14ac:dyDescent="0.35">
      <c r="A2997" t="s">
        <v>733</v>
      </c>
      <c r="B2997">
        <v>2013</v>
      </c>
      <c r="C2997" t="s">
        <v>709</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35">
      <c r="A2998" t="s">
        <v>734</v>
      </c>
      <c r="B2998">
        <v>2013</v>
      </c>
      <c r="C2998" t="s">
        <v>711</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35">
      <c r="A2999" t="s">
        <v>734</v>
      </c>
      <c r="B2999">
        <v>2013</v>
      </c>
      <c r="C2999" t="s">
        <v>708</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35">
      <c r="A3000" t="s">
        <v>734</v>
      </c>
      <c r="B3000">
        <v>2013</v>
      </c>
      <c r="C3000" t="s">
        <v>706</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35">
      <c r="A3001" t="s">
        <v>734</v>
      </c>
      <c r="B3001">
        <v>2013</v>
      </c>
      <c r="C3001" t="s">
        <v>710</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35">
      <c r="A3002" t="s">
        <v>734</v>
      </c>
      <c r="B3002">
        <v>2013</v>
      </c>
      <c r="C3002" t="s">
        <v>707</v>
      </c>
      <c r="D3002">
        <v>1.135</v>
      </c>
      <c r="E3002">
        <v>1.135</v>
      </c>
      <c r="F3002">
        <v>1.135</v>
      </c>
      <c r="G3002">
        <v>1.135</v>
      </c>
      <c r="H3002">
        <v>1.135</v>
      </c>
      <c r="I3002">
        <v>1.135</v>
      </c>
      <c r="J3002">
        <v>1.135</v>
      </c>
      <c r="K3002">
        <v>1.135</v>
      </c>
      <c r="L3002">
        <v>1.135</v>
      </c>
    </row>
    <row r="3003" spans="1:12" x14ac:dyDescent="0.35">
      <c r="A3003" t="s">
        <v>734</v>
      </c>
      <c r="B3003">
        <v>2013</v>
      </c>
      <c r="C3003" t="s">
        <v>712</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35">
      <c r="A3004" t="s">
        <v>734</v>
      </c>
      <c r="B3004">
        <v>2013</v>
      </c>
      <c r="C3004" t="s">
        <v>709</v>
      </c>
      <c r="D3004">
        <v>0.8972</v>
      </c>
      <c r="E3004">
        <v>0.8972</v>
      </c>
      <c r="F3004">
        <v>0.8972</v>
      </c>
      <c r="G3004">
        <v>0.8972</v>
      </c>
      <c r="H3004">
        <v>0.8972</v>
      </c>
      <c r="I3004">
        <v>0.8972</v>
      </c>
      <c r="J3004">
        <v>0.8972</v>
      </c>
      <c r="K3004">
        <v>0.8972</v>
      </c>
      <c r="L3004">
        <v>0.8972</v>
      </c>
    </row>
    <row r="3005" spans="1:12" x14ac:dyDescent="0.35">
      <c r="A3005" t="s">
        <v>735</v>
      </c>
      <c r="B3005">
        <v>2013</v>
      </c>
      <c r="C3005" t="s">
        <v>709</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35">
      <c r="A3006" t="s">
        <v>735</v>
      </c>
      <c r="B3006">
        <v>2013</v>
      </c>
      <c r="C3006" t="s">
        <v>706</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35">
      <c r="A3007" t="s">
        <v>735</v>
      </c>
      <c r="B3007">
        <v>2013</v>
      </c>
      <c r="C3007" t="s">
        <v>712</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35">
      <c r="A3008" t="s">
        <v>735</v>
      </c>
      <c r="B3008">
        <v>2013</v>
      </c>
      <c r="C3008" t="s">
        <v>708</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35">
      <c r="A3009" t="s">
        <v>735</v>
      </c>
      <c r="B3009">
        <v>2013</v>
      </c>
      <c r="C3009" t="s">
        <v>710</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35">
      <c r="A3010" t="s">
        <v>735</v>
      </c>
      <c r="B3010">
        <v>2013</v>
      </c>
      <c r="C3010" t="s">
        <v>707</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35">
      <c r="A3011" t="s">
        <v>735</v>
      </c>
      <c r="B3011">
        <v>2013</v>
      </c>
      <c r="C3011" t="s">
        <v>711</v>
      </c>
      <c r="D3011">
        <v>0.4088</v>
      </c>
      <c r="E3011">
        <v>0.4088</v>
      </c>
      <c r="F3011">
        <v>0.4088</v>
      </c>
      <c r="G3011">
        <v>0.4088</v>
      </c>
      <c r="H3011">
        <v>0.4088</v>
      </c>
      <c r="I3011">
        <v>0.4088</v>
      </c>
      <c r="J3011">
        <v>0.4088</v>
      </c>
      <c r="K3011">
        <v>0.4088</v>
      </c>
      <c r="L3011">
        <v>0.4088</v>
      </c>
    </row>
    <row r="3012" spans="1:12" x14ac:dyDescent="0.35">
      <c r="A3012" t="s">
        <v>736</v>
      </c>
      <c r="B3012">
        <v>2013</v>
      </c>
      <c r="C3012" t="s">
        <v>709</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35">
      <c r="A3013" t="s">
        <v>736</v>
      </c>
      <c r="B3013">
        <v>2013</v>
      </c>
      <c r="C3013" t="s">
        <v>710</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35">
      <c r="A3014" t="s">
        <v>736</v>
      </c>
      <c r="B3014">
        <v>2013</v>
      </c>
      <c r="C3014" t="s">
        <v>712</v>
      </c>
      <c r="D3014">
        <v>4.36E-2</v>
      </c>
      <c r="E3014">
        <v>4.36E-2</v>
      </c>
      <c r="F3014">
        <v>4.36E-2</v>
      </c>
      <c r="G3014">
        <v>4.36E-2</v>
      </c>
      <c r="H3014">
        <v>4.36E-2</v>
      </c>
      <c r="I3014">
        <v>4.36E-2</v>
      </c>
      <c r="J3014">
        <v>4.36E-2</v>
      </c>
      <c r="K3014">
        <v>4.36E-2</v>
      </c>
      <c r="L3014">
        <v>4.36E-2</v>
      </c>
    </row>
    <row r="3015" spans="1:12" x14ac:dyDescent="0.35">
      <c r="A3015" t="s">
        <v>736</v>
      </c>
      <c r="B3015">
        <v>2013</v>
      </c>
      <c r="C3015" t="s">
        <v>708</v>
      </c>
      <c r="D3015">
        <v>2.98E-2</v>
      </c>
      <c r="E3015">
        <v>2.98E-2</v>
      </c>
      <c r="F3015">
        <v>2.98E-2</v>
      </c>
      <c r="G3015">
        <v>2.98E-2</v>
      </c>
      <c r="H3015">
        <v>2.98E-2</v>
      </c>
      <c r="I3015">
        <v>2.98E-2</v>
      </c>
      <c r="J3015">
        <v>2.98E-2</v>
      </c>
      <c r="K3015">
        <v>2.98E-2</v>
      </c>
      <c r="L3015">
        <v>2.98E-2</v>
      </c>
    </row>
    <row r="3016" spans="1:12" x14ac:dyDescent="0.35">
      <c r="A3016" t="s">
        <v>736</v>
      </c>
      <c r="B3016">
        <v>2013</v>
      </c>
      <c r="C3016" t="s">
        <v>711</v>
      </c>
      <c r="D3016">
        <v>0.216</v>
      </c>
      <c r="E3016">
        <v>0.216</v>
      </c>
      <c r="F3016">
        <v>0.216</v>
      </c>
      <c r="G3016">
        <v>0.216</v>
      </c>
      <c r="H3016">
        <v>0.216</v>
      </c>
      <c r="I3016">
        <v>0.216</v>
      </c>
      <c r="J3016">
        <v>0.216</v>
      </c>
      <c r="K3016">
        <v>0.216</v>
      </c>
      <c r="L3016">
        <v>0.216</v>
      </c>
    </row>
    <row r="3017" spans="1:12" x14ac:dyDescent="0.35">
      <c r="A3017" t="s">
        <v>736</v>
      </c>
      <c r="B3017">
        <v>2013</v>
      </c>
      <c r="C3017" t="s">
        <v>707</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35">
      <c r="A3018" t="s">
        <v>736</v>
      </c>
      <c r="B3018">
        <v>2013</v>
      </c>
      <c r="C3018" t="s">
        <v>706</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35">
      <c r="A3019" t="s">
        <v>737</v>
      </c>
      <c r="B3019">
        <v>2013</v>
      </c>
      <c r="C3019" t="s">
        <v>709</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35">
      <c r="A3020" t="s">
        <v>737</v>
      </c>
      <c r="B3020">
        <v>2013</v>
      </c>
      <c r="C3020" t="s">
        <v>708</v>
      </c>
      <c r="D3020">
        <v>1.6E-2</v>
      </c>
      <c r="E3020">
        <v>1.6E-2</v>
      </c>
      <c r="F3020">
        <v>1.6E-2</v>
      </c>
      <c r="G3020">
        <v>1.6E-2</v>
      </c>
      <c r="H3020">
        <v>1.6E-2</v>
      </c>
      <c r="I3020">
        <v>1.6E-2</v>
      </c>
      <c r="J3020">
        <v>1.6E-2</v>
      </c>
      <c r="K3020">
        <v>1.6E-2</v>
      </c>
      <c r="L3020">
        <v>1.6E-2</v>
      </c>
    </row>
    <row r="3021" spans="1:12" x14ac:dyDescent="0.35">
      <c r="A3021" t="s">
        <v>737</v>
      </c>
      <c r="B3021">
        <v>2013</v>
      </c>
      <c r="C3021" t="s">
        <v>711</v>
      </c>
      <c r="D3021">
        <v>0.1163</v>
      </c>
      <c r="E3021">
        <v>0.1163</v>
      </c>
      <c r="F3021">
        <v>0.1163</v>
      </c>
      <c r="G3021">
        <v>0.1163</v>
      </c>
      <c r="H3021">
        <v>0.1163</v>
      </c>
      <c r="I3021">
        <v>0.1163</v>
      </c>
      <c r="J3021">
        <v>0.1163</v>
      </c>
      <c r="K3021">
        <v>0.1163</v>
      </c>
      <c r="L3021">
        <v>0.1163</v>
      </c>
    </row>
    <row r="3022" spans="1:12" x14ac:dyDescent="0.35">
      <c r="A3022" t="s">
        <v>737</v>
      </c>
      <c r="B3022">
        <v>2013</v>
      </c>
      <c r="C3022" t="s">
        <v>707</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35">
      <c r="A3023" t="s">
        <v>737</v>
      </c>
      <c r="B3023">
        <v>2013</v>
      </c>
      <c r="C3023" t="s">
        <v>710</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35">
      <c r="A3024" t="s">
        <v>737</v>
      </c>
      <c r="B3024">
        <v>2013</v>
      </c>
      <c r="C3024" t="s">
        <v>706</v>
      </c>
      <c r="D3024">
        <v>1.5883</v>
      </c>
      <c r="E3024">
        <v>1.5883</v>
      </c>
      <c r="F3024">
        <v>1.5883</v>
      </c>
      <c r="G3024">
        <v>1.5883</v>
      </c>
      <c r="H3024">
        <v>1.5883</v>
      </c>
      <c r="I3024">
        <v>1.5883</v>
      </c>
      <c r="J3024">
        <v>1.5883</v>
      </c>
      <c r="K3024">
        <v>1.5883</v>
      </c>
      <c r="L3024">
        <v>1.5883</v>
      </c>
    </row>
    <row r="3025" spans="1:12" x14ac:dyDescent="0.35">
      <c r="A3025" t="s">
        <v>737</v>
      </c>
      <c r="B3025">
        <v>2013</v>
      </c>
      <c r="C3025" t="s">
        <v>712</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35">
      <c r="A3026" t="s">
        <v>738</v>
      </c>
      <c r="B3026">
        <v>2013</v>
      </c>
      <c r="C3026" t="s">
        <v>710</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35">
      <c r="A3027" t="s">
        <v>738</v>
      </c>
      <c r="B3027">
        <v>2013</v>
      </c>
      <c r="C3027" t="s">
        <v>707</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35">
      <c r="A3028" t="s">
        <v>738</v>
      </c>
      <c r="B3028">
        <v>2013</v>
      </c>
      <c r="C3028" t="s">
        <v>712</v>
      </c>
      <c r="D3028">
        <v>4.7E-2</v>
      </c>
      <c r="E3028">
        <v>4.7E-2</v>
      </c>
      <c r="F3028">
        <v>4.7E-2</v>
      </c>
      <c r="G3028">
        <v>4.7E-2</v>
      </c>
      <c r="H3028">
        <v>4.7E-2</v>
      </c>
      <c r="I3028">
        <v>4.7E-2</v>
      </c>
      <c r="J3028">
        <v>4.7E-2</v>
      </c>
      <c r="K3028">
        <v>4.7E-2</v>
      </c>
      <c r="L3028">
        <v>4.7E-2</v>
      </c>
    </row>
    <row r="3029" spans="1:12" x14ac:dyDescent="0.35">
      <c r="A3029" t="s">
        <v>738</v>
      </c>
      <c r="B3029">
        <v>2013</v>
      </c>
      <c r="C3029" t="s">
        <v>706</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35">
      <c r="A3030" t="s">
        <v>738</v>
      </c>
      <c r="B3030">
        <v>2013</v>
      </c>
      <c r="C3030" t="s">
        <v>711</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35">
      <c r="A3031" t="s">
        <v>738</v>
      </c>
      <c r="B3031">
        <v>2013</v>
      </c>
      <c r="C3031" t="s">
        <v>708</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35">
      <c r="A3032" t="s">
        <v>738</v>
      </c>
      <c r="B3032">
        <v>2013</v>
      </c>
      <c r="C3032" t="s">
        <v>709</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35">
      <c r="A3033" t="s">
        <v>739</v>
      </c>
      <c r="B3033">
        <v>2013</v>
      </c>
      <c r="C3033" t="s">
        <v>706</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35">
      <c r="A3034" t="s">
        <v>739</v>
      </c>
      <c r="B3034">
        <v>2013</v>
      </c>
      <c r="C3034" t="s">
        <v>711</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35">
      <c r="A3035" t="s">
        <v>739</v>
      </c>
      <c r="B3035">
        <v>2013</v>
      </c>
      <c r="C3035" t="s">
        <v>708</v>
      </c>
      <c r="D3035">
        <v>5.3E-3</v>
      </c>
      <c r="E3035">
        <v>5.3E-3</v>
      </c>
      <c r="F3035">
        <v>5.3E-3</v>
      </c>
      <c r="G3035">
        <v>5.3E-3</v>
      </c>
      <c r="H3035">
        <v>5.3E-3</v>
      </c>
      <c r="I3035">
        <v>5.3E-3</v>
      </c>
      <c r="J3035">
        <v>5.3E-3</v>
      </c>
      <c r="K3035">
        <v>5.3E-3</v>
      </c>
      <c r="L3035">
        <v>5.3E-3</v>
      </c>
    </row>
    <row r="3036" spans="1:12" x14ac:dyDescent="0.35">
      <c r="A3036" t="s">
        <v>739</v>
      </c>
      <c r="B3036">
        <v>2013</v>
      </c>
      <c r="C3036" t="s">
        <v>712</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35">
      <c r="A3037" t="s">
        <v>739</v>
      </c>
      <c r="B3037">
        <v>2013</v>
      </c>
      <c r="C3037" t="s">
        <v>709</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35">
      <c r="A3038" t="s">
        <v>739</v>
      </c>
      <c r="B3038">
        <v>2013</v>
      </c>
      <c r="C3038" t="s">
        <v>707</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35">
      <c r="A3039" t="s">
        <v>739</v>
      </c>
      <c r="B3039">
        <v>2013</v>
      </c>
      <c r="C3039" t="s">
        <v>710</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35">
      <c r="A3040" t="s">
        <v>740</v>
      </c>
      <c r="B3040">
        <v>2013</v>
      </c>
      <c r="C3040" t="s">
        <v>707</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35">
      <c r="A3041" t="s">
        <v>740</v>
      </c>
      <c r="B3041">
        <v>2013</v>
      </c>
      <c r="C3041" t="s">
        <v>711</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35">
      <c r="A3042" t="s">
        <v>740</v>
      </c>
      <c r="B3042">
        <v>2013</v>
      </c>
      <c r="C3042" t="s">
        <v>706</v>
      </c>
      <c r="D3042">
        <v>0.871</v>
      </c>
      <c r="E3042">
        <v>0.871</v>
      </c>
      <c r="F3042">
        <v>0.871</v>
      </c>
      <c r="G3042">
        <v>0.871</v>
      </c>
      <c r="H3042">
        <v>0.871</v>
      </c>
      <c r="I3042">
        <v>0.871</v>
      </c>
      <c r="J3042">
        <v>0.871</v>
      </c>
      <c r="K3042">
        <v>0.871</v>
      </c>
      <c r="L3042">
        <v>0.871</v>
      </c>
    </row>
    <row r="3043" spans="1:12" x14ac:dyDescent="0.35">
      <c r="A3043" t="s">
        <v>740</v>
      </c>
      <c r="B3043">
        <v>2013</v>
      </c>
      <c r="C3043" t="s">
        <v>710</v>
      </c>
      <c r="D3043">
        <v>0.1656</v>
      </c>
      <c r="E3043">
        <v>0.1656</v>
      </c>
      <c r="F3043">
        <v>0.1656</v>
      </c>
      <c r="G3043">
        <v>0.1656</v>
      </c>
      <c r="H3043">
        <v>0.1656</v>
      </c>
      <c r="I3043">
        <v>0.1656</v>
      </c>
      <c r="J3043">
        <v>0.1656</v>
      </c>
      <c r="K3043">
        <v>0.1656</v>
      </c>
      <c r="L3043">
        <v>0.1656</v>
      </c>
    </row>
    <row r="3044" spans="1:12" x14ac:dyDescent="0.35">
      <c r="A3044" t="s">
        <v>740</v>
      </c>
      <c r="B3044">
        <v>2013</v>
      </c>
      <c r="C3044" t="s">
        <v>708</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35">
      <c r="A3045" t="s">
        <v>740</v>
      </c>
      <c r="B3045">
        <v>2013</v>
      </c>
      <c r="C3045" t="s">
        <v>712</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35">
      <c r="A3046" t="s">
        <v>740</v>
      </c>
      <c r="B3046">
        <v>2013</v>
      </c>
      <c r="C3046" t="s">
        <v>709</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35">
      <c r="A3047" t="s">
        <v>741</v>
      </c>
      <c r="B3047">
        <v>2013</v>
      </c>
      <c r="C3047" t="s">
        <v>710</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35">
      <c r="A3048" t="s">
        <v>741</v>
      </c>
      <c r="B3048">
        <v>2013</v>
      </c>
      <c r="C3048" t="s">
        <v>707</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35">
      <c r="A3049" t="s">
        <v>741</v>
      </c>
      <c r="B3049">
        <v>2013</v>
      </c>
      <c r="C3049" t="s">
        <v>706</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35">
      <c r="A3050" t="s">
        <v>741</v>
      </c>
      <c r="B3050">
        <v>2013</v>
      </c>
      <c r="C3050" t="s">
        <v>711</v>
      </c>
      <c r="D3050">
        <v>0.1128</v>
      </c>
      <c r="E3050">
        <v>0.1128</v>
      </c>
      <c r="F3050">
        <v>0.1128</v>
      </c>
      <c r="G3050">
        <v>0.1128</v>
      </c>
      <c r="H3050">
        <v>0.1128</v>
      </c>
      <c r="I3050">
        <v>0.1128</v>
      </c>
      <c r="J3050">
        <v>0.1128</v>
      </c>
      <c r="K3050">
        <v>0.1128</v>
      </c>
      <c r="L3050">
        <v>0.1128</v>
      </c>
    </row>
    <row r="3051" spans="1:12" x14ac:dyDescent="0.35">
      <c r="A3051" t="s">
        <v>741</v>
      </c>
      <c r="B3051">
        <v>2013</v>
      </c>
      <c r="C3051" t="s">
        <v>712</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35">
      <c r="A3052" t="s">
        <v>741</v>
      </c>
      <c r="B3052">
        <v>2013</v>
      </c>
      <c r="C3052" t="s">
        <v>708</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35">
      <c r="A3053" t="s">
        <v>741</v>
      </c>
      <c r="B3053">
        <v>2013</v>
      </c>
      <c r="C3053" t="s">
        <v>709</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35">
      <c r="A3054" t="s">
        <v>742</v>
      </c>
      <c r="B3054">
        <v>2013</v>
      </c>
      <c r="C3054" t="s">
        <v>707</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35">
      <c r="A3055" t="s">
        <v>742</v>
      </c>
      <c r="B3055">
        <v>2013</v>
      </c>
      <c r="C3055" t="s">
        <v>711</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35">
      <c r="A3056" t="s">
        <v>742</v>
      </c>
      <c r="B3056">
        <v>2013</v>
      </c>
      <c r="C3056" t="s">
        <v>708</v>
      </c>
      <c r="D3056">
        <v>7.6E-3</v>
      </c>
      <c r="E3056">
        <v>7.6E-3</v>
      </c>
      <c r="F3056">
        <v>7.6E-3</v>
      </c>
      <c r="G3056">
        <v>7.6E-3</v>
      </c>
      <c r="H3056">
        <v>7.6E-3</v>
      </c>
      <c r="I3056">
        <v>7.6E-3</v>
      </c>
      <c r="J3056">
        <v>7.6E-3</v>
      </c>
      <c r="K3056">
        <v>7.6E-3</v>
      </c>
      <c r="L3056">
        <v>7.6E-3</v>
      </c>
    </row>
    <row r="3057" spans="1:12" x14ac:dyDescent="0.35">
      <c r="A3057" t="s">
        <v>742</v>
      </c>
      <c r="B3057">
        <v>2013</v>
      </c>
      <c r="C3057" t="s">
        <v>712</v>
      </c>
      <c r="D3057">
        <v>1.12E-2</v>
      </c>
      <c r="E3057">
        <v>1.12E-2</v>
      </c>
      <c r="F3057">
        <v>1.12E-2</v>
      </c>
      <c r="G3057">
        <v>1.12E-2</v>
      </c>
      <c r="H3057">
        <v>1.12E-2</v>
      </c>
      <c r="I3057">
        <v>1.12E-2</v>
      </c>
      <c r="J3057">
        <v>1.12E-2</v>
      </c>
      <c r="K3057">
        <v>1.12E-2</v>
      </c>
      <c r="L3057">
        <v>1.12E-2</v>
      </c>
    </row>
    <row r="3058" spans="1:12" x14ac:dyDescent="0.35">
      <c r="A3058" t="s">
        <v>742</v>
      </c>
      <c r="B3058">
        <v>2013</v>
      </c>
      <c r="C3058" t="s">
        <v>709</v>
      </c>
      <c r="D3058">
        <v>0.1908</v>
      </c>
      <c r="E3058">
        <v>0.1908</v>
      </c>
      <c r="F3058">
        <v>0.1908</v>
      </c>
      <c r="G3058">
        <v>0.1908</v>
      </c>
      <c r="H3058">
        <v>0.1908</v>
      </c>
      <c r="I3058">
        <v>0.1908</v>
      </c>
      <c r="J3058">
        <v>0.1908</v>
      </c>
      <c r="K3058">
        <v>0.1908</v>
      </c>
      <c r="L3058">
        <v>0.1908</v>
      </c>
    </row>
    <row r="3059" spans="1:12" x14ac:dyDescent="0.35">
      <c r="A3059" t="s">
        <v>742</v>
      </c>
      <c r="B3059">
        <v>2013</v>
      </c>
      <c r="C3059" t="s">
        <v>710</v>
      </c>
      <c r="D3059">
        <v>0.1084</v>
      </c>
      <c r="E3059">
        <v>0.1084</v>
      </c>
      <c r="F3059">
        <v>0.1084</v>
      </c>
      <c r="G3059">
        <v>0.1084</v>
      </c>
      <c r="H3059">
        <v>0.1084</v>
      </c>
      <c r="I3059">
        <v>0.1084</v>
      </c>
      <c r="J3059">
        <v>0.1084</v>
      </c>
      <c r="K3059">
        <v>0.1084</v>
      </c>
      <c r="L3059">
        <v>0.1084</v>
      </c>
    </row>
    <row r="3060" spans="1:12" x14ac:dyDescent="0.35">
      <c r="A3060" t="s">
        <v>742</v>
      </c>
      <c r="B3060">
        <v>2013</v>
      </c>
      <c r="C3060" t="s">
        <v>706</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35">
      <c r="A3061" t="s">
        <v>743</v>
      </c>
      <c r="B3061">
        <v>2013</v>
      </c>
      <c r="C3061" t="s">
        <v>710</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35">
      <c r="A3062" t="s">
        <v>743</v>
      </c>
      <c r="B3062">
        <v>2013</v>
      </c>
      <c r="C3062" t="s">
        <v>706</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35">
      <c r="A3063" t="s">
        <v>743</v>
      </c>
      <c r="B3063">
        <v>2013</v>
      </c>
      <c r="C3063" t="s">
        <v>707</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35">
      <c r="A3064" t="s">
        <v>743</v>
      </c>
      <c r="B3064">
        <v>2013</v>
      </c>
      <c r="C3064" t="s">
        <v>709</v>
      </c>
      <c r="D3064">
        <v>1.2241</v>
      </c>
      <c r="E3064">
        <v>1.2241</v>
      </c>
      <c r="F3064">
        <v>1.2241</v>
      </c>
      <c r="G3064">
        <v>1.2241</v>
      </c>
      <c r="H3064">
        <v>1.2241</v>
      </c>
      <c r="I3064">
        <v>1.2241</v>
      </c>
      <c r="J3064">
        <v>1.2241</v>
      </c>
      <c r="K3064">
        <v>1.2241</v>
      </c>
      <c r="L3064">
        <v>1.2241</v>
      </c>
    </row>
    <row r="3065" spans="1:12" x14ac:dyDescent="0.35">
      <c r="A3065" t="s">
        <v>743</v>
      </c>
      <c r="B3065">
        <v>2013</v>
      </c>
      <c r="C3065" t="s">
        <v>711</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35">
      <c r="A3066" t="s">
        <v>743</v>
      </c>
      <c r="B3066">
        <v>2013</v>
      </c>
      <c r="C3066" t="s">
        <v>712</v>
      </c>
      <c r="D3066">
        <v>7.17E-2</v>
      </c>
      <c r="E3066">
        <v>7.17E-2</v>
      </c>
      <c r="F3066">
        <v>7.17E-2</v>
      </c>
      <c r="G3066">
        <v>7.17E-2</v>
      </c>
      <c r="H3066">
        <v>7.17E-2</v>
      </c>
      <c r="I3066">
        <v>7.17E-2</v>
      </c>
      <c r="J3066">
        <v>7.17E-2</v>
      </c>
      <c r="K3066">
        <v>7.17E-2</v>
      </c>
      <c r="L3066">
        <v>7.17E-2</v>
      </c>
    </row>
    <row r="3067" spans="1:12" x14ac:dyDescent="0.35">
      <c r="A3067" t="s">
        <v>743</v>
      </c>
      <c r="B3067">
        <v>2013</v>
      </c>
      <c r="C3067" t="s">
        <v>708</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35">
      <c r="A3068" t="s">
        <v>744</v>
      </c>
      <c r="B3068">
        <v>2013</v>
      </c>
      <c r="C3068" t="s">
        <v>712</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35">
      <c r="A3069" t="s">
        <v>744</v>
      </c>
      <c r="B3069">
        <v>2013</v>
      </c>
      <c r="C3069" t="s">
        <v>711</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35">
      <c r="A3070" t="s">
        <v>744</v>
      </c>
      <c r="B3070">
        <v>2013</v>
      </c>
      <c r="C3070" t="s">
        <v>708</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35">
      <c r="A3071" t="s">
        <v>744</v>
      </c>
      <c r="B3071">
        <v>2013</v>
      </c>
      <c r="C3071" t="s">
        <v>709</v>
      </c>
      <c r="D3071">
        <v>0.2697</v>
      </c>
      <c r="E3071">
        <v>0.2697</v>
      </c>
      <c r="F3071">
        <v>0.2697</v>
      </c>
      <c r="G3071">
        <v>0.2697</v>
      </c>
      <c r="H3071">
        <v>0.2697</v>
      </c>
      <c r="I3071">
        <v>0.2697</v>
      </c>
      <c r="J3071">
        <v>0.2697</v>
      </c>
      <c r="K3071">
        <v>0.2697</v>
      </c>
      <c r="L3071">
        <v>0.2697</v>
      </c>
    </row>
    <row r="3072" spans="1:12" x14ac:dyDescent="0.35">
      <c r="A3072" t="s">
        <v>744</v>
      </c>
      <c r="B3072">
        <v>2013</v>
      </c>
      <c r="C3072" t="s">
        <v>707</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35">
      <c r="A3073" t="s">
        <v>744</v>
      </c>
      <c r="B3073">
        <v>2013</v>
      </c>
      <c r="C3073" t="s">
        <v>706</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35">
      <c r="A3074" t="s">
        <v>744</v>
      </c>
      <c r="B3074">
        <v>2013</v>
      </c>
      <c r="C3074" t="s">
        <v>710</v>
      </c>
      <c r="D3074">
        <v>0.1638</v>
      </c>
      <c r="E3074">
        <v>0.1638</v>
      </c>
      <c r="F3074">
        <v>0.1638</v>
      </c>
      <c r="G3074">
        <v>0.1638</v>
      </c>
      <c r="H3074">
        <v>0.1638</v>
      </c>
      <c r="I3074">
        <v>0.1638</v>
      </c>
      <c r="J3074">
        <v>0.1638</v>
      </c>
      <c r="K3074">
        <v>0.1638</v>
      </c>
      <c r="L3074">
        <v>0.1638</v>
      </c>
    </row>
    <row r="3075" spans="1:12" x14ac:dyDescent="0.35">
      <c r="A3075" t="s">
        <v>745</v>
      </c>
      <c r="B3075">
        <v>2013</v>
      </c>
      <c r="C3075" t="s">
        <v>709</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35">
      <c r="A3076" t="s">
        <v>745</v>
      </c>
      <c r="B3076">
        <v>2013</v>
      </c>
      <c r="C3076" t="s">
        <v>710</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35">
      <c r="A3077" t="s">
        <v>745</v>
      </c>
      <c r="B3077">
        <v>2013</v>
      </c>
      <c r="C3077" t="s">
        <v>706</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35">
      <c r="A3078" t="s">
        <v>745</v>
      </c>
      <c r="B3078">
        <v>2013</v>
      </c>
      <c r="C3078" t="s">
        <v>708</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35">
      <c r="A3079" t="s">
        <v>745</v>
      </c>
      <c r="B3079">
        <v>2013</v>
      </c>
      <c r="C3079" t="s">
        <v>711</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35">
      <c r="A3080" t="s">
        <v>745</v>
      </c>
      <c r="B3080">
        <v>2013</v>
      </c>
      <c r="C3080" t="s">
        <v>712</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35">
      <c r="A3081" t="s">
        <v>745</v>
      </c>
      <c r="B3081">
        <v>2013</v>
      </c>
      <c r="C3081" t="s">
        <v>707</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35">
      <c r="A3082" t="s">
        <v>746</v>
      </c>
      <c r="B3082">
        <v>2013</v>
      </c>
      <c r="C3082" t="s">
        <v>706</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35">
      <c r="A3083" t="s">
        <v>746</v>
      </c>
      <c r="B3083">
        <v>2013</v>
      </c>
      <c r="C3083" t="s">
        <v>708</v>
      </c>
      <c r="D3083">
        <v>5.21E-2</v>
      </c>
      <c r="E3083">
        <v>5.21E-2</v>
      </c>
      <c r="F3083">
        <v>5.21E-2</v>
      </c>
      <c r="G3083">
        <v>5.21E-2</v>
      </c>
      <c r="H3083">
        <v>5.21E-2</v>
      </c>
      <c r="I3083">
        <v>5.21E-2</v>
      </c>
      <c r="J3083">
        <v>5.21E-2</v>
      </c>
      <c r="K3083">
        <v>5.21E-2</v>
      </c>
      <c r="L3083">
        <v>5.21E-2</v>
      </c>
    </row>
    <row r="3084" spans="1:12" x14ac:dyDescent="0.35">
      <c r="A3084" t="s">
        <v>746</v>
      </c>
      <c r="B3084">
        <v>2013</v>
      </c>
      <c r="C3084" t="s">
        <v>710</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35">
      <c r="A3085" t="s">
        <v>746</v>
      </c>
      <c r="B3085">
        <v>2013</v>
      </c>
      <c r="C3085" t="s">
        <v>709</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35">
      <c r="A3086" t="s">
        <v>746</v>
      </c>
      <c r="B3086">
        <v>2013</v>
      </c>
      <c r="C3086" t="s">
        <v>712</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35">
      <c r="A3087" t="s">
        <v>746</v>
      </c>
      <c r="B3087">
        <v>2013</v>
      </c>
      <c r="C3087" t="s">
        <v>711</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35">
      <c r="A3088" t="s">
        <v>746</v>
      </c>
      <c r="B3088">
        <v>2013</v>
      </c>
      <c r="C3088" t="s">
        <v>707</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35">
      <c r="A3089" t="s">
        <v>747</v>
      </c>
      <c r="B3089">
        <v>2013</v>
      </c>
      <c r="C3089" t="s">
        <v>711</v>
      </c>
      <c r="D3089">
        <v>2.47E-2</v>
      </c>
      <c r="E3089">
        <v>2.47E-2</v>
      </c>
      <c r="F3089">
        <v>2.47E-2</v>
      </c>
      <c r="G3089">
        <v>2.47E-2</v>
      </c>
      <c r="H3089">
        <v>2.47E-2</v>
      </c>
      <c r="I3089">
        <v>2.47E-2</v>
      </c>
      <c r="J3089">
        <v>2.47E-2</v>
      </c>
      <c r="K3089">
        <v>2.47E-2</v>
      </c>
      <c r="L3089">
        <v>2.47E-2</v>
      </c>
    </row>
    <row r="3090" spans="1:12" x14ac:dyDescent="0.35">
      <c r="A3090" t="s">
        <v>747</v>
      </c>
      <c r="B3090">
        <v>2013</v>
      </c>
      <c r="C3090" t="s">
        <v>709</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35">
      <c r="A3091" t="s">
        <v>747</v>
      </c>
      <c r="B3091">
        <v>2013</v>
      </c>
      <c r="C3091" t="s">
        <v>710</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35">
      <c r="A3092" t="s">
        <v>747</v>
      </c>
      <c r="B3092">
        <v>2013</v>
      </c>
      <c r="C3092" t="s">
        <v>706</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35">
      <c r="A3093" t="s">
        <v>747</v>
      </c>
      <c r="B3093">
        <v>2013</v>
      </c>
      <c r="C3093" t="s">
        <v>708</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35">
      <c r="A3094" t="s">
        <v>747</v>
      </c>
      <c r="B3094">
        <v>2013</v>
      </c>
      <c r="C3094" t="s">
        <v>707</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35">
      <c r="A3095" t="s">
        <v>747</v>
      </c>
      <c r="B3095">
        <v>2013</v>
      </c>
      <c r="C3095" t="s">
        <v>712</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35">
      <c r="A3096" t="s">
        <v>748</v>
      </c>
      <c r="B3096">
        <v>2013</v>
      </c>
      <c r="C3096" t="s">
        <v>706</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35">
      <c r="A3097" t="s">
        <v>748</v>
      </c>
      <c r="B3097">
        <v>2013</v>
      </c>
      <c r="C3097" t="s">
        <v>710</v>
      </c>
      <c r="D3097">
        <v>1.0641</v>
      </c>
      <c r="E3097">
        <v>1.0641</v>
      </c>
      <c r="F3097">
        <v>1.0641</v>
      </c>
      <c r="G3097">
        <v>1.0641</v>
      </c>
      <c r="H3097">
        <v>1.0641</v>
      </c>
      <c r="I3097">
        <v>1.0641</v>
      </c>
      <c r="J3097">
        <v>1.0641</v>
      </c>
      <c r="K3097">
        <v>1.0641</v>
      </c>
      <c r="L3097">
        <v>1.0641</v>
      </c>
    </row>
    <row r="3098" spans="1:12" x14ac:dyDescent="0.35">
      <c r="A3098" t="s">
        <v>748</v>
      </c>
      <c r="B3098">
        <v>2013</v>
      </c>
      <c r="C3098" t="s">
        <v>709</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35">
      <c r="A3099" t="s">
        <v>748</v>
      </c>
      <c r="B3099">
        <v>2013</v>
      </c>
      <c r="C3099" t="s">
        <v>711</v>
      </c>
      <c r="D3099">
        <v>0.4506</v>
      </c>
      <c r="E3099">
        <v>0.4506</v>
      </c>
      <c r="F3099">
        <v>0.4506</v>
      </c>
      <c r="G3099">
        <v>0.4506</v>
      </c>
      <c r="H3099">
        <v>0.4506</v>
      </c>
      <c r="I3099">
        <v>0.4506</v>
      </c>
      <c r="J3099">
        <v>0.4506</v>
      </c>
      <c r="K3099">
        <v>0.4506</v>
      </c>
      <c r="L3099">
        <v>0.4506</v>
      </c>
    </row>
    <row r="3100" spans="1:12" x14ac:dyDescent="0.35">
      <c r="A3100" t="s">
        <v>748</v>
      </c>
      <c r="B3100">
        <v>2013</v>
      </c>
      <c r="C3100" t="s">
        <v>707</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35">
      <c r="A3101" t="s">
        <v>748</v>
      </c>
      <c r="B3101">
        <v>2013</v>
      </c>
      <c r="C3101" t="s">
        <v>712</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35">
      <c r="A3102" t="s">
        <v>748</v>
      </c>
      <c r="B3102">
        <v>2013</v>
      </c>
      <c r="C3102" t="s">
        <v>708</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35">
      <c r="A3103" t="s">
        <v>749</v>
      </c>
      <c r="B3103">
        <v>2013</v>
      </c>
      <c r="C3103" t="s">
        <v>707</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35">
      <c r="A3104" t="s">
        <v>749</v>
      </c>
      <c r="B3104">
        <v>2013</v>
      </c>
      <c r="C3104" t="s">
        <v>710</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35">
      <c r="A3105" t="s">
        <v>749</v>
      </c>
      <c r="B3105">
        <v>2013</v>
      </c>
      <c r="C3105" t="s">
        <v>708</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35">
      <c r="A3106" t="s">
        <v>749</v>
      </c>
      <c r="B3106">
        <v>2013</v>
      </c>
      <c r="C3106" t="s">
        <v>712</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35">
      <c r="A3107" t="s">
        <v>749</v>
      </c>
      <c r="B3107">
        <v>2013</v>
      </c>
      <c r="C3107" t="s">
        <v>706</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35">
      <c r="A3108" t="s">
        <v>749</v>
      </c>
      <c r="B3108">
        <v>2013</v>
      </c>
      <c r="C3108" t="s">
        <v>709</v>
      </c>
      <c r="D3108">
        <v>0.4854</v>
      </c>
      <c r="E3108">
        <v>0.4854</v>
      </c>
      <c r="F3108">
        <v>0.4854</v>
      </c>
      <c r="G3108">
        <v>0.4854</v>
      </c>
      <c r="H3108">
        <v>0.4854</v>
      </c>
      <c r="I3108">
        <v>0.4854</v>
      </c>
      <c r="J3108">
        <v>0.4854</v>
      </c>
      <c r="K3108">
        <v>0.4854</v>
      </c>
      <c r="L3108">
        <v>0.4854</v>
      </c>
    </row>
    <row r="3109" spans="1:12" x14ac:dyDescent="0.35">
      <c r="A3109" t="s">
        <v>749</v>
      </c>
      <c r="B3109">
        <v>2013</v>
      </c>
      <c r="C3109" t="s">
        <v>711</v>
      </c>
      <c r="D3109">
        <v>0.1409</v>
      </c>
      <c r="E3109">
        <v>0.1409</v>
      </c>
      <c r="F3109">
        <v>0.1409</v>
      </c>
      <c r="G3109">
        <v>0.1409</v>
      </c>
      <c r="H3109">
        <v>0.1409</v>
      </c>
      <c r="I3109">
        <v>0.1409</v>
      </c>
      <c r="J3109">
        <v>0.1409</v>
      </c>
      <c r="K3109">
        <v>0.1409</v>
      </c>
      <c r="L3109">
        <v>0.1409</v>
      </c>
    </row>
    <row r="3110" spans="1:12" x14ac:dyDescent="0.35">
      <c r="A3110" t="s">
        <v>750</v>
      </c>
      <c r="B3110">
        <v>2013</v>
      </c>
      <c r="C3110" t="s">
        <v>712</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35">
      <c r="A3111" t="s">
        <v>750</v>
      </c>
      <c r="B3111">
        <v>2013</v>
      </c>
      <c r="C3111" t="s">
        <v>707</v>
      </c>
      <c r="D3111">
        <v>0.6825</v>
      </c>
      <c r="E3111">
        <v>0.6825</v>
      </c>
      <c r="F3111">
        <v>0.6825</v>
      </c>
      <c r="G3111">
        <v>0.6825</v>
      </c>
      <c r="H3111">
        <v>0.6825</v>
      </c>
      <c r="I3111">
        <v>0.6825</v>
      </c>
      <c r="J3111">
        <v>0.6825</v>
      </c>
      <c r="K3111">
        <v>0.6825</v>
      </c>
      <c r="L3111">
        <v>0.6825</v>
      </c>
    </row>
    <row r="3112" spans="1:12" x14ac:dyDescent="0.35">
      <c r="A3112" t="s">
        <v>750</v>
      </c>
      <c r="B3112">
        <v>2013</v>
      </c>
      <c r="C3112" t="s">
        <v>706</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35">
      <c r="A3113" t="s">
        <v>750</v>
      </c>
      <c r="B3113">
        <v>2013</v>
      </c>
      <c r="C3113" t="s">
        <v>710</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35">
      <c r="A3114" t="s">
        <v>750</v>
      </c>
      <c r="B3114">
        <v>2013</v>
      </c>
      <c r="C3114" t="s">
        <v>708</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35">
      <c r="A3115" t="s">
        <v>750</v>
      </c>
      <c r="B3115">
        <v>2013</v>
      </c>
      <c r="C3115" t="s">
        <v>711</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35">
      <c r="A3116" t="s">
        <v>750</v>
      </c>
      <c r="B3116">
        <v>2013</v>
      </c>
      <c r="C3116" t="s">
        <v>709</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35">
      <c r="A3117" t="s">
        <v>751</v>
      </c>
      <c r="B3117">
        <v>2013</v>
      </c>
      <c r="C3117" t="s">
        <v>712</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35">
      <c r="A3118" t="s">
        <v>751</v>
      </c>
      <c r="B3118">
        <v>2013</v>
      </c>
      <c r="C3118" t="s">
        <v>711</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35">
      <c r="A3119" t="s">
        <v>751</v>
      </c>
      <c r="B3119">
        <v>2013</v>
      </c>
      <c r="C3119" t="s">
        <v>706</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35">
      <c r="A3120" t="s">
        <v>751</v>
      </c>
      <c r="B3120">
        <v>2013</v>
      </c>
      <c r="C3120" t="s">
        <v>709</v>
      </c>
      <c r="D3120">
        <v>1.6918</v>
      </c>
      <c r="E3120">
        <v>1.6918</v>
      </c>
      <c r="F3120">
        <v>1.6918</v>
      </c>
      <c r="G3120">
        <v>1.6918</v>
      </c>
      <c r="H3120">
        <v>1.6918</v>
      </c>
      <c r="I3120">
        <v>1.6918</v>
      </c>
      <c r="J3120">
        <v>1.6918</v>
      </c>
      <c r="K3120">
        <v>1.6918</v>
      </c>
      <c r="L3120">
        <v>1.6918</v>
      </c>
    </row>
    <row r="3121" spans="1:12" x14ac:dyDescent="0.35">
      <c r="A3121" t="s">
        <v>751</v>
      </c>
      <c r="B3121">
        <v>2013</v>
      </c>
      <c r="C3121" t="s">
        <v>708</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35">
      <c r="A3122" t="s">
        <v>751</v>
      </c>
      <c r="B3122">
        <v>2013</v>
      </c>
      <c r="C3122" t="s">
        <v>710</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35">
      <c r="A3123" t="s">
        <v>751</v>
      </c>
      <c r="B3123">
        <v>2013</v>
      </c>
      <c r="C3123" t="s">
        <v>707</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35">
      <c r="A3124" t="s">
        <v>752</v>
      </c>
      <c r="B3124">
        <v>2013</v>
      </c>
      <c r="C3124" t="s">
        <v>708</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35">
      <c r="A3125" t="s">
        <v>752</v>
      </c>
      <c r="B3125">
        <v>2013</v>
      </c>
      <c r="C3125" t="s">
        <v>706</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35">
      <c r="A3126" t="s">
        <v>752</v>
      </c>
      <c r="B3126">
        <v>2013</v>
      </c>
      <c r="C3126" t="s">
        <v>709</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35">
      <c r="A3127" t="s">
        <v>752</v>
      </c>
      <c r="B3127">
        <v>2013</v>
      </c>
      <c r="C3127" t="s">
        <v>711</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35">
      <c r="A3128" t="s">
        <v>752</v>
      </c>
      <c r="B3128">
        <v>2013</v>
      </c>
      <c r="C3128" t="s">
        <v>710</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35">
      <c r="A3129" t="s">
        <v>752</v>
      </c>
      <c r="B3129">
        <v>2013</v>
      </c>
      <c r="C3129" t="s">
        <v>707</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35">
      <c r="A3130" t="s">
        <v>752</v>
      </c>
      <c r="B3130">
        <v>2013</v>
      </c>
      <c r="C3130" t="s">
        <v>712</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35">
      <c r="A3131" t="s">
        <v>753</v>
      </c>
      <c r="B3131">
        <v>2013</v>
      </c>
      <c r="C3131" t="s">
        <v>708</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35">
      <c r="A3132" t="s">
        <v>753</v>
      </c>
      <c r="B3132">
        <v>2013</v>
      </c>
      <c r="C3132" t="s">
        <v>710</v>
      </c>
      <c r="D3132">
        <v>0.4632</v>
      </c>
      <c r="E3132">
        <v>0.4632</v>
      </c>
      <c r="F3132">
        <v>0.4632</v>
      </c>
      <c r="G3132">
        <v>0.4632</v>
      </c>
      <c r="H3132">
        <v>0.4632</v>
      </c>
      <c r="I3132">
        <v>0.4632</v>
      </c>
      <c r="J3132">
        <v>0.4632</v>
      </c>
      <c r="K3132">
        <v>0.4632</v>
      </c>
      <c r="L3132">
        <v>0.4632</v>
      </c>
    </row>
    <row r="3133" spans="1:12" x14ac:dyDescent="0.35">
      <c r="A3133" t="s">
        <v>753</v>
      </c>
      <c r="B3133">
        <v>2013</v>
      </c>
      <c r="C3133" t="s">
        <v>707</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35">
      <c r="A3134" t="s">
        <v>753</v>
      </c>
      <c r="B3134">
        <v>2013</v>
      </c>
      <c r="C3134" t="s">
        <v>709</v>
      </c>
      <c r="D3134">
        <v>0.6099</v>
      </c>
      <c r="E3134">
        <v>0.6099</v>
      </c>
      <c r="F3134">
        <v>0.6099</v>
      </c>
      <c r="G3134">
        <v>0.6099</v>
      </c>
      <c r="H3134">
        <v>0.6099</v>
      </c>
      <c r="I3134">
        <v>0.6099</v>
      </c>
      <c r="J3134">
        <v>0.6099</v>
      </c>
      <c r="K3134">
        <v>0.6099</v>
      </c>
      <c r="L3134">
        <v>0.6099</v>
      </c>
    </row>
    <row r="3135" spans="1:12" x14ac:dyDescent="0.35">
      <c r="A3135" t="s">
        <v>753</v>
      </c>
      <c r="B3135">
        <v>2013</v>
      </c>
      <c r="C3135" t="s">
        <v>712</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35">
      <c r="A3136" t="s">
        <v>753</v>
      </c>
      <c r="B3136">
        <v>2013</v>
      </c>
      <c r="C3136" t="s">
        <v>711</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35">
      <c r="A3137" t="s">
        <v>753</v>
      </c>
      <c r="B3137">
        <v>2013</v>
      </c>
      <c r="C3137" t="s">
        <v>706</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35">
      <c r="A3138" t="s">
        <v>754</v>
      </c>
      <c r="B3138">
        <v>2013</v>
      </c>
      <c r="C3138" t="s">
        <v>707</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35">
      <c r="A3139" t="s">
        <v>754</v>
      </c>
      <c r="B3139">
        <v>2013</v>
      </c>
      <c r="C3139" t="s">
        <v>706</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35">
      <c r="A3140" t="s">
        <v>754</v>
      </c>
      <c r="B3140">
        <v>2013</v>
      </c>
      <c r="C3140" t="s">
        <v>708</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35">
      <c r="A3141" t="s">
        <v>754</v>
      </c>
      <c r="B3141">
        <v>2013</v>
      </c>
      <c r="C3141" t="s">
        <v>710</v>
      </c>
      <c r="D3141">
        <v>7.51E-2</v>
      </c>
      <c r="E3141">
        <v>7.51E-2</v>
      </c>
      <c r="F3141">
        <v>7.51E-2</v>
      </c>
      <c r="G3141">
        <v>7.51E-2</v>
      </c>
      <c r="H3141">
        <v>7.51E-2</v>
      </c>
      <c r="I3141">
        <v>7.51E-2</v>
      </c>
      <c r="J3141">
        <v>7.51E-2</v>
      </c>
      <c r="K3141">
        <v>7.51E-2</v>
      </c>
      <c r="L3141">
        <v>7.51E-2</v>
      </c>
    </row>
    <row r="3142" spans="1:12" x14ac:dyDescent="0.35">
      <c r="A3142" t="s">
        <v>754</v>
      </c>
      <c r="B3142">
        <v>2013</v>
      </c>
      <c r="C3142" t="s">
        <v>709</v>
      </c>
      <c r="D3142">
        <v>0.106</v>
      </c>
      <c r="E3142">
        <v>0.106</v>
      </c>
      <c r="F3142">
        <v>0.106</v>
      </c>
      <c r="G3142">
        <v>0.106</v>
      </c>
      <c r="H3142">
        <v>0.106</v>
      </c>
      <c r="I3142">
        <v>0.106</v>
      </c>
      <c r="J3142">
        <v>0.106</v>
      </c>
      <c r="K3142">
        <v>0.106</v>
      </c>
      <c r="L3142">
        <v>0.106</v>
      </c>
    </row>
    <row r="3143" spans="1:12" x14ac:dyDescent="0.35">
      <c r="A3143" t="s">
        <v>754</v>
      </c>
      <c r="B3143">
        <v>2013</v>
      </c>
      <c r="C3143" t="s">
        <v>711</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35">
      <c r="A3144" t="s">
        <v>754</v>
      </c>
      <c r="B3144">
        <v>2013</v>
      </c>
      <c r="C3144" t="s">
        <v>712</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35">
      <c r="A3145" t="s">
        <v>755</v>
      </c>
      <c r="B3145">
        <v>2013</v>
      </c>
      <c r="C3145" t="s">
        <v>712</v>
      </c>
      <c r="D3145">
        <v>0.05</v>
      </c>
      <c r="E3145">
        <v>0.05</v>
      </c>
      <c r="F3145">
        <v>0.05</v>
      </c>
      <c r="G3145">
        <v>0.05</v>
      </c>
      <c r="H3145">
        <v>0.05</v>
      </c>
      <c r="I3145">
        <v>0.05</v>
      </c>
      <c r="J3145">
        <v>0.05</v>
      </c>
      <c r="K3145">
        <v>0.05</v>
      </c>
      <c r="L3145">
        <v>0.05</v>
      </c>
    </row>
    <row r="3146" spans="1:12" x14ac:dyDescent="0.35">
      <c r="A3146" t="s">
        <v>755</v>
      </c>
      <c r="B3146">
        <v>2013</v>
      </c>
      <c r="C3146" t="s">
        <v>706</v>
      </c>
      <c r="D3146">
        <v>3.206</v>
      </c>
      <c r="E3146">
        <v>3.206</v>
      </c>
      <c r="F3146">
        <v>3.206</v>
      </c>
      <c r="G3146">
        <v>3.206</v>
      </c>
      <c r="H3146">
        <v>3.206</v>
      </c>
      <c r="I3146">
        <v>3.206</v>
      </c>
      <c r="J3146">
        <v>3.206</v>
      </c>
      <c r="K3146">
        <v>3.206</v>
      </c>
      <c r="L3146">
        <v>3.206</v>
      </c>
    </row>
    <row r="3147" spans="1:12" x14ac:dyDescent="0.35">
      <c r="A3147" t="s">
        <v>755</v>
      </c>
      <c r="B3147">
        <v>2013</v>
      </c>
      <c r="C3147" t="s">
        <v>707</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35">
      <c r="A3148" t="s">
        <v>755</v>
      </c>
      <c r="B3148">
        <v>2013</v>
      </c>
      <c r="C3148" t="s">
        <v>708</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35">
      <c r="A3149" t="s">
        <v>755</v>
      </c>
      <c r="B3149">
        <v>2013</v>
      </c>
      <c r="C3149" t="s">
        <v>711</v>
      </c>
      <c r="D3149">
        <v>0.248</v>
      </c>
      <c r="E3149">
        <v>0.248</v>
      </c>
      <c r="F3149">
        <v>0.248</v>
      </c>
      <c r="G3149">
        <v>0.248</v>
      </c>
      <c r="H3149">
        <v>0.248</v>
      </c>
      <c r="I3149">
        <v>0.248</v>
      </c>
      <c r="J3149">
        <v>0.248</v>
      </c>
      <c r="K3149">
        <v>0.248</v>
      </c>
      <c r="L3149">
        <v>0.248</v>
      </c>
    </row>
    <row r="3150" spans="1:12" x14ac:dyDescent="0.35">
      <c r="A3150" t="s">
        <v>755</v>
      </c>
      <c r="B3150">
        <v>2013</v>
      </c>
      <c r="C3150" t="s">
        <v>709</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35">
      <c r="A3151" t="s">
        <v>755</v>
      </c>
      <c r="B3151">
        <v>2013</v>
      </c>
      <c r="C3151" t="s">
        <v>710</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35">
      <c r="A3152" t="s">
        <v>756</v>
      </c>
      <c r="B3152">
        <v>2013</v>
      </c>
      <c r="C3152" t="s">
        <v>712</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35">
      <c r="A3153" t="s">
        <v>756</v>
      </c>
      <c r="B3153">
        <v>2013</v>
      </c>
      <c r="C3153" t="s">
        <v>708</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35">
      <c r="A3154" t="s">
        <v>756</v>
      </c>
      <c r="B3154">
        <v>2013</v>
      </c>
      <c r="C3154" t="s">
        <v>709</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35">
      <c r="A3155" t="s">
        <v>756</v>
      </c>
      <c r="B3155">
        <v>2013</v>
      </c>
      <c r="C3155" t="s">
        <v>707</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35">
      <c r="A3156" t="s">
        <v>756</v>
      </c>
      <c r="B3156">
        <v>2013</v>
      </c>
      <c r="C3156" t="s">
        <v>710</v>
      </c>
      <c r="D3156">
        <v>2.3672</v>
      </c>
      <c r="E3156">
        <v>2.3672</v>
      </c>
      <c r="F3156">
        <v>2.3672</v>
      </c>
      <c r="G3156">
        <v>2.3672</v>
      </c>
      <c r="H3156">
        <v>2.3672</v>
      </c>
      <c r="I3156">
        <v>2.3672</v>
      </c>
      <c r="J3156">
        <v>2.3672</v>
      </c>
      <c r="K3156">
        <v>2.3672</v>
      </c>
      <c r="L3156">
        <v>2.3672</v>
      </c>
    </row>
    <row r="3157" spans="1:12" x14ac:dyDescent="0.35">
      <c r="A3157" t="s">
        <v>756</v>
      </c>
      <c r="B3157">
        <v>2013</v>
      </c>
      <c r="C3157" t="s">
        <v>711</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35">
      <c r="A3158" t="s">
        <v>756</v>
      </c>
      <c r="B3158">
        <v>2013</v>
      </c>
      <c r="C3158" t="s">
        <v>706</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35">
      <c r="A3159" t="s">
        <v>757</v>
      </c>
      <c r="B3159">
        <v>2013</v>
      </c>
      <c r="C3159" t="s">
        <v>706</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35">
      <c r="A3160" t="s">
        <v>757</v>
      </c>
      <c r="B3160">
        <v>2013</v>
      </c>
      <c r="C3160" t="s">
        <v>710</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35">
      <c r="A3161" t="s">
        <v>757</v>
      </c>
      <c r="B3161">
        <v>2013</v>
      </c>
      <c r="C3161" t="s">
        <v>709</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35">
      <c r="A3162" t="s">
        <v>757</v>
      </c>
      <c r="B3162">
        <v>2013</v>
      </c>
      <c r="C3162" t="s">
        <v>712</v>
      </c>
      <c r="D3162">
        <v>2.12E-2</v>
      </c>
      <c r="E3162">
        <v>2.12E-2</v>
      </c>
      <c r="F3162">
        <v>2.12E-2</v>
      </c>
      <c r="G3162">
        <v>2.12E-2</v>
      </c>
      <c r="H3162">
        <v>2.12E-2</v>
      </c>
      <c r="I3162">
        <v>2.12E-2</v>
      </c>
      <c r="J3162">
        <v>2.12E-2</v>
      </c>
      <c r="K3162">
        <v>2.12E-2</v>
      </c>
      <c r="L3162">
        <v>2.12E-2</v>
      </c>
    </row>
    <row r="3163" spans="1:12" x14ac:dyDescent="0.35">
      <c r="A3163" t="s">
        <v>757</v>
      </c>
      <c r="B3163">
        <v>2013</v>
      </c>
      <c r="C3163" t="s">
        <v>708</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35">
      <c r="A3164" t="s">
        <v>757</v>
      </c>
      <c r="B3164">
        <v>2013</v>
      </c>
      <c r="C3164" t="s">
        <v>711</v>
      </c>
      <c r="D3164">
        <v>0.105</v>
      </c>
      <c r="E3164">
        <v>0.105</v>
      </c>
      <c r="F3164">
        <v>0.105</v>
      </c>
      <c r="G3164">
        <v>0.105</v>
      </c>
      <c r="H3164">
        <v>0.105</v>
      </c>
      <c r="I3164">
        <v>0.105</v>
      </c>
      <c r="J3164">
        <v>0.105</v>
      </c>
      <c r="K3164">
        <v>0.105</v>
      </c>
      <c r="L3164">
        <v>0.105</v>
      </c>
    </row>
    <row r="3165" spans="1:12" x14ac:dyDescent="0.35">
      <c r="A3165" t="s">
        <v>757</v>
      </c>
      <c r="B3165">
        <v>2013</v>
      </c>
      <c r="C3165" t="s">
        <v>707</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35">
      <c r="A3166" t="s">
        <v>758</v>
      </c>
      <c r="B3166">
        <v>2013</v>
      </c>
      <c r="C3166" t="s">
        <v>711</v>
      </c>
      <c r="D3166">
        <v>2.58E-2</v>
      </c>
      <c r="E3166">
        <v>2.58E-2</v>
      </c>
      <c r="F3166">
        <v>2.58E-2</v>
      </c>
      <c r="G3166">
        <v>2.58E-2</v>
      </c>
      <c r="H3166">
        <v>2.58E-2</v>
      </c>
      <c r="I3166">
        <v>2.58E-2</v>
      </c>
      <c r="J3166">
        <v>2.58E-2</v>
      </c>
      <c r="K3166">
        <v>2.58E-2</v>
      </c>
      <c r="L3166">
        <v>2.58E-2</v>
      </c>
    </row>
    <row r="3167" spans="1:12" x14ac:dyDescent="0.35">
      <c r="A3167" t="s">
        <v>758</v>
      </c>
      <c r="B3167">
        <v>2013</v>
      </c>
      <c r="C3167" t="s">
        <v>706</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35">
      <c r="A3168" t="s">
        <v>758</v>
      </c>
      <c r="B3168">
        <v>2013</v>
      </c>
      <c r="C3168" t="s">
        <v>707</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35">
      <c r="A3169" t="s">
        <v>758</v>
      </c>
      <c r="B3169">
        <v>2013</v>
      </c>
      <c r="C3169" t="s">
        <v>708</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35">
      <c r="A3170" t="s">
        <v>758</v>
      </c>
      <c r="B3170">
        <v>2013</v>
      </c>
      <c r="C3170" t="s">
        <v>712</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35">
      <c r="A3171" t="s">
        <v>758</v>
      </c>
      <c r="B3171">
        <v>2013</v>
      </c>
      <c r="C3171" t="s">
        <v>709</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35">
      <c r="A3172" t="s">
        <v>758</v>
      </c>
      <c r="B3172">
        <v>2013</v>
      </c>
      <c r="C3172" t="s">
        <v>710</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35">
      <c r="A3173" t="s">
        <v>759</v>
      </c>
      <c r="B3173">
        <v>2013</v>
      </c>
      <c r="C3173" t="s">
        <v>711</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35">
      <c r="A3174" t="s">
        <v>759</v>
      </c>
      <c r="B3174">
        <v>2013</v>
      </c>
      <c r="C3174" t="s">
        <v>710</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35">
      <c r="A3175" t="s">
        <v>759</v>
      </c>
      <c r="B3175">
        <v>2013</v>
      </c>
      <c r="C3175" t="s">
        <v>707</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35">
      <c r="A3176" t="s">
        <v>759</v>
      </c>
      <c r="B3176">
        <v>2013</v>
      </c>
      <c r="C3176" t="s">
        <v>706</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35">
      <c r="A3177" t="s">
        <v>759</v>
      </c>
      <c r="B3177">
        <v>2013</v>
      </c>
      <c r="C3177" t="s">
        <v>708</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35">
      <c r="A3178" t="s">
        <v>759</v>
      </c>
      <c r="B3178">
        <v>2013</v>
      </c>
      <c r="C3178" t="s">
        <v>712</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35">
      <c r="A3179" t="s">
        <v>759</v>
      </c>
      <c r="B3179">
        <v>2013</v>
      </c>
      <c r="C3179" t="s">
        <v>709</v>
      </c>
      <c r="D3179">
        <v>1.1067</v>
      </c>
      <c r="E3179">
        <v>1.1067</v>
      </c>
      <c r="F3179">
        <v>1.1067</v>
      </c>
      <c r="G3179">
        <v>1.1067</v>
      </c>
      <c r="H3179">
        <v>1.1067</v>
      </c>
      <c r="I3179">
        <v>1.1067</v>
      </c>
      <c r="J3179">
        <v>1.1067</v>
      </c>
      <c r="K3179">
        <v>1.1067</v>
      </c>
      <c r="L3179">
        <v>1.1067</v>
      </c>
    </row>
    <row r="3180" spans="1:12" x14ac:dyDescent="0.35">
      <c r="A3180" t="s">
        <v>760</v>
      </c>
      <c r="B3180">
        <v>2013</v>
      </c>
      <c r="C3180" t="s">
        <v>708</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35">
      <c r="A3181" t="s">
        <v>760</v>
      </c>
      <c r="B3181">
        <v>2013</v>
      </c>
      <c r="C3181" t="s">
        <v>710</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35">
      <c r="A3182" t="s">
        <v>760</v>
      </c>
      <c r="B3182">
        <v>2013</v>
      </c>
      <c r="C3182" t="s">
        <v>707</v>
      </c>
      <c r="D3182">
        <v>1.1871</v>
      </c>
      <c r="E3182">
        <v>1.1871</v>
      </c>
      <c r="F3182">
        <v>1.1871</v>
      </c>
      <c r="G3182">
        <v>1.1871</v>
      </c>
      <c r="H3182">
        <v>1.1871</v>
      </c>
      <c r="I3182">
        <v>1.1871</v>
      </c>
      <c r="J3182">
        <v>1.1871</v>
      </c>
      <c r="K3182">
        <v>1.1871</v>
      </c>
      <c r="L3182">
        <v>1.1871</v>
      </c>
    </row>
    <row r="3183" spans="1:12" x14ac:dyDescent="0.35">
      <c r="A3183" t="s">
        <v>760</v>
      </c>
      <c r="B3183">
        <v>2013</v>
      </c>
      <c r="C3183" t="s">
        <v>709</v>
      </c>
      <c r="D3183">
        <v>0.9194</v>
      </c>
      <c r="E3183">
        <v>0.9194</v>
      </c>
      <c r="F3183">
        <v>0.9194</v>
      </c>
      <c r="G3183">
        <v>0.9194</v>
      </c>
      <c r="H3183">
        <v>0.9194</v>
      </c>
      <c r="I3183">
        <v>0.9194</v>
      </c>
      <c r="J3183">
        <v>0.9194</v>
      </c>
      <c r="K3183">
        <v>0.9194</v>
      </c>
      <c r="L3183">
        <v>0.9194</v>
      </c>
    </row>
    <row r="3184" spans="1:12" x14ac:dyDescent="0.35">
      <c r="A3184" t="s">
        <v>760</v>
      </c>
      <c r="B3184">
        <v>2013</v>
      </c>
      <c r="C3184" t="s">
        <v>712</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35">
      <c r="A3185" t="s">
        <v>760</v>
      </c>
      <c r="B3185">
        <v>2013</v>
      </c>
      <c r="C3185" t="s">
        <v>706</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35">
      <c r="A3186" t="s">
        <v>760</v>
      </c>
      <c r="B3186">
        <v>2013</v>
      </c>
      <c r="C3186" t="s">
        <v>711</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35">
      <c r="A3187" t="s">
        <v>761</v>
      </c>
      <c r="B3187">
        <v>2013</v>
      </c>
      <c r="C3187" t="s">
        <v>706</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35">
      <c r="A3188" t="s">
        <v>761</v>
      </c>
      <c r="B3188">
        <v>2013</v>
      </c>
      <c r="C3188" t="s">
        <v>709</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35">
      <c r="A3189" t="s">
        <v>761</v>
      </c>
      <c r="B3189">
        <v>2013</v>
      </c>
      <c r="C3189" t="s">
        <v>711</v>
      </c>
      <c r="D3189">
        <v>0.02</v>
      </c>
      <c r="E3189">
        <v>0.02</v>
      </c>
      <c r="F3189">
        <v>0.02</v>
      </c>
      <c r="G3189">
        <v>0.02</v>
      </c>
      <c r="H3189">
        <v>0.02</v>
      </c>
      <c r="I3189">
        <v>0.02</v>
      </c>
      <c r="J3189">
        <v>0.02</v>
      </c>
      <c r="K3189">
        <v>0.02</v>
      </c>
      <c r="L3189">
        <v>0.02</v>
      </c>
    </row>
    <row r="3190" spans="1:12" x14ac:dyDescent="0.35">
      <c r="A3190" t="s">
        <v>761</v>
      </c>
      <c r="B3190">
        <v>2013</v>
      </c>
      <c r="C3190" t="s">
        <v>710</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35">
      <c r="A3191" t="s">
        <v>761</v>
      </c>
      <c r="B3191">
        <v>2013</v>
      </c>
      <c r="C3191" t="s">
        <v>712</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35">
      <c r="A3192" t="s">
        <v>761</v>
      </c>
      <c r="B3192">
        <v>2013</v>
      </c>
      <c r="C3192" t="s">
        <v>707</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35">
      <c r="A3193" t="s">
        <v>761</v>
      </c>
      <c r="B3193">
        <v>2013</v>
      </c>
      <c r="C3193" t="s">
        <v>708</v>
      </c>
      <c r="D3193">
        <v>2.8E-3</v>
      </c>
      <c r="E3193">
        <v>2.8E-3</v>
      </c>
      <c r="F3193">
        <v>2.8E-3</v>
      </c>
      <c r="G3193">
        <v>2.8E-3</v>
      </c>
      <c r="H3193">
        <v>2.8E-3</v>
      </c>
      <c r="I3193">
        <v>2.8E-3</v>
      </c>
      <c r="J3193">
        <v>2.8E-3</v>
      </c>
      <c r="K3193">
        <v>2.8E-3</v>
      </c>
      <c r="L3193">
        <v>2.8E-3</v>
      </c>
    </row>
    <row r="3194" spans="1:12" x14ac:dyDescent="0.35">
      <c r="A3194" t="s">
        <v>762</v>
      </c>
      <c r="B3194">
        <v>2013</v>
      </c>
      <c r="C3194" t="s">
        <v>712</v>
      </c>
      <c r="D3194">
        <v>1.43E-2</v>
      </c>
      <c r="E3194">
        <v>1.43E-2</v>
      </c>
      <c r="F3194">
        <v>1.43E-2</v>
      </c>
      <c r="G3194">
        <v>1.43E-2</v>
      </c>
      <c r="H3194">
        <v>1.43E-2</v>
      </c>
      <c r="I3194">
        <v>1.43E-2</v>
      </c>
      <c r="J3194">
        <v>1.43E-2</v>
      </c>
      <c r="K3194">
        <v>1.43E-2</v>
      </c>
      <c r="L3194">
        <v>1.43E-2</v>
      </c>
    </row>
    <row r="3195" spans="1:12" x14ac:dyDescent="0.35">
      <c r="A3195" t="s">
        <v>762</v>
      </c>
      <c r="B3195">
        <v>2013</v>
      </c>
      <c r="C3195" t="s">
        <v>707</v>
      </c>
      <c r="D3195">
        <v>0.3553</v>
      </c>
      <c r="E3195">
        <v>0.3553</v>
      </c>
      <c r="F3195">
        <v>0.3553</v>
      </c>
      <c r="G3195">
        <v>0.3553</v>
      </c>
      <c r="H3195">
        <v>0.3553</v>
      </c>
      <c r="I3195">
        <v>0.3553</v>
      </c>
      <c r="J3195">
        <v>0.3553</v>
      </c>
      <c r="K3195">
        <v>0.3553</v>
      </c>
      <c r="L3195">
        <v>0.3553</v>
      </c>
    </row>
    <row r="3196" spans="1:12" x14ac:dyDescent="0.35">
      <c r="A3196" t="s">
        <v>762</v>
      </c>
      <c r="B3196">
        <v>2013</v>
      </c>
      <c r="C3196" t="s">
        <v>711</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35">
      <c r="A3197" t="s">
        <v>762</v>
      </c>
      <c r="B3197">
        <v>2013</v>
      </c>
      <c r="C3197" t="s">
        <v>709</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35">
      <c r="A3198" t="s">
        <v>762</v>
      </c>
      <c r="B3198">
        <v>2013</v>
      </c>
      <c r="C3198" t="s">
        <v>710</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35">
      <c r="A3199" t="s">
        <v>762</v>
      </c>
      <c r="B3199">
        <v>2013</v>
      </c>
      <c r="C3199" t="s">
        <v>706</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35">
      <c r="A3200" t="s">
        <v>762</v>
      </c>
      <c r="B3200">
        <v>2013</v>
      </c>
      <c r="C3200" t="s">
        <v>708</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35">
      <c r="A3201" t="s">
        <v>763</v>
      </c>
      <c r="B3201">
        <v>2013</v>
      </c>
      <c r="C3201" t="s">
        <v>710</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35">
      <c r="A3202" t="s">
        <v>763</v>
      </c>
      <c r="B3202">
        <v>2013</v>
      </c>
      <c r="C3202" t="s">
        <v>711</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35">
      <c r="A3203" t="s">
        <v>763</v>
      </c>
      <c r="B3203">
        <v>2013</v>
      </c>
      <c r="C3203" t="s">
        <v>706</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35">
      <c r="A3204" t="s">
        <v>763</v>
      </c>
      <c r="B3204">
        <v>2013</v>
      </c>
      <c r="C3204" t="s">
        <v>709</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35">
      <c r="A3205" t="s">
        <v>763</v>
      </c>
      <c r="B3205">
        <v>2013</v>
      </c>
      <c r="C3205" t="s">
        <v>712</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35">
      <c r="A3206" t="s">
        <v>763</v>
      </c>
      <c r="B3206">
        <v>2013</v>
      </c>
      <c r="C3206" t="s">
        <v>707</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35">
      <c r="A3207" t="s">
        <v>763</v>
      </c>
      <c r="B3207">
        <v>2013</v>
      </c>
      <c r="C3207" t="s">
        <v>708</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35">
      <c r="A3208" t="s">
        <v>764</v>
      </c>
      <c r="B3208">
        <v>2013</v>
      </c>
      <c r="C3208" t="s">
        <v>710</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35">
      <c r="A3209" t="s">
        <v>764</v>
      </c>
      <c r="B3209">
        <v>2013</v>
      </c>
      <c r="C3209" t="s">
        <v>712</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35">
      <c r="A3210" t="s">
        <v>764</v>
      </c>
      <c r="B3210">
        <v>2013</v>
      </c>
      <c r="C3210" t="s">
        <v>707</v>
      </c>
      <c r="D3210">
        <v>0.1676</v>
      </c>
      <c r="E3210">
        <v>0.1676</v>
      </c>
      <c r="F3210">
        <v>0.1676</v>
      </c>
      <c r="G3210">
        <v>0.1676</v>
      </c>
      <c r="H3210">
        <v>0.1676</v>
      </c>
      <c r="I3210">
        <v>0.1676</v>
      </c>
      <c r="J3210">
        <v>0.1676</v>
      </c>
      <c r="K3210">
        <v>0.1676</v>
      </c>
      <c r="L3210">
        <v>0.1676</v>
      </c>
    </row>
    <row r="3211" spans="1:12" x14ac:dyDescent="0.35">
      <c r="A3211" t="s">
        <v>764</v>
      </c>
      <c r="B3211">
        <v>2013</v>
      </c>
      <c r="C3211" t="s">
        <v>709</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35">
      <c r="A3212" t="s">
        <v>764</v>
      </c>
      <c r="B3212">
        <v>2013</v>
      </c>
      <c r="C3212" t="s">
        <v>711</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35">
      <c r="A3213" t="s">
        <v>764</v>
      </c>
      <c r="B3213">
        <v>2013</v>
      </c>
      <c r="C3213" t="s">
        <v>706</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35">
      <c r="A3214" t="s">
        <v>764</v>
      </c>
      <c r="B3214">
        <v>2013</v>
      </c>
      <c r="C3214" t="s">
        <v>708</v>
      </c>
      <c r="D3214">
        <v>2.8E-3</v>
      </c>
      <c r="E3214">
        <v>2.8E-3</v>
      </c>
      <c r="F3214">
        <v>2.8E-3</v>
      </c>
      <c r="G3214">
        <v>2.8E-3</v>
      </c>
      <c r="H3214">
        <v>2.8E-3</v>
      </c>
      <c r="I3214">
        <v>2.8E-3</v>
      </c>
      <c r="J3214">
        <v>2.8E-3</v>
      </c>
      <c r="K3214">
        <v>2.8E-3</v>
      </c>
      <c r="L3214">
        <v>2.8E-3</v>
      </c>
    </row>
    <row r="3215" spans="1:12" x14ac:dyDescent="0.35">
      <c r="A3215" t="s">
        <v>705</v>
      </c>
      <c r="B3215">
        <v>2014</v>
      </c>
      <c r="C3215" t="s">
        <v>707</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35">
      <c r="A3216" t="s">
        <v>705</v>
      </c>
      <c r="B3216">
        <v>2014</v>
      </c>
      <c r="C3216" t="s">
        <v>712</v>
      </c>
      <c r="D3216">
        <v>3.61E-2</v>
      </c>
      <c r="E3216">
        <v>3.61E-2</v>
      </c>
      <c r="F3216">
        <v>3.61E-2</v>
      </c>
      <c r="G3216">
        <v>3.61E-2</v>
      </c>
      <c r="H3216">
        <v>3.61E-2</v>
      </c>
      <c r="I3216">
        <v>3.61E-2</v>
      </c>
      <c r="J3216">
        <v>3.61E-2</v>
      </c>
      <c r="K3216">
        <v>3.61E-2</v>
      </c>
      <c r="L3216">
        <v>3.61E-2</v>
      </c>
    </row>
    <row r="3217" spans="1:12" x14ac:dyDescent="0.35">
      <c r="A3217" t="s">
        <v>705</v>
      </c>
      <c r="B3217">
        <v>2014</v>
      </c>
      <c r="C3217" t="s">
        <v>711</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35">
      <c r="A3218" t="s">
        <v>705</v>
      </c>
      <c r="B3218">
        <v>2014</v>
      </c>
      <c r="C3218" t="s">
        <v>710</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35">
      <c r="A3219" t="s">
        <v>705</v>
      </c>
      <c r="B3219">
        <v>2014</v>
      </c>
      <c r="C3219" t="s">
        <v>709</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35">
      <c r="A3220" t="s">
        <v>705</v>
      </c>
      <c r="B3220">
        <v>2014</v>
      </c>
      <c r="C3220" t="s">
        <v>706</v>
      </c>
      <c r="D3220">
        <v>2.7039</v>
      </c>
      <c r="E3220">
        <v>2.7039</v>
      </c>
      <c r="F3220">
        <v>2.7039</v>
      </c>
      <c r="G3220">
        <v>2.7039</v>
      </c>
      <c r="H3220">
        <v>2.7039</v>
      </c>
      <c r="I3220">
        <v>2.7039</v>
      </c>
      <c r="J3220">
        <v>2.7039</v>
      </c>
      <c r="K3220">
        <v>2.7039</v>
      </c>
      <c r="L3220">
        <v>2.7039</v>
      </c>
    </row>
    <row r="3221" spans="1:12" x14ac:dyDescent="0.35">
      <c r="A3221" t="s">
        <v>705</v>
      </c>
      <c r="B3221">
        <v>2014</v>
      </c>
      <c r="C3221" t="s">
        <v>708</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35">
      <c r="A3222" t="s">
        <v>713</v>
      </c>
      <c r="B3222">
        <v>2014</v>
      </c>
      <c r="C3222" t="s">
        <v>707</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35">
      <c r="A3223" t="s">
        <v>713</v>
      </c>
      <c r="B3223">
        <v>2014</v>
      </c>
      <c r="C3223" t="s">
        <v>708</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35">
      <c r="A3224" t="s">
        <v>713</v>
      </c>
      <c r="B3224">
        <v>2014</v>
      </c>
      <c r="C3224" t="s">
        <v>712</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35">
      <c r="A3225" t="s">
        <v>713</v>
      </c>
      <c r="B3225">
        <v>2014</v>
      </c>
      <c r="C3225" t="s">
        <v>709</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35">
      <c r="A3226" t="s">
        <v>713</v>
      </c>
      <c r="B3226">
        <v>2014</v>
      </c>
      <c r="C3226" t="s">
        <v>711</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35">
      <c r="A3227" t="s">
        <v>713</v>
      </c>
      <c r="B3227">
        <v>2014</v>
      </c>
      <c r="C3227" t="s">
        <v>706</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35">
      <c r="A3228" t="s">
        <v>713</v>
      </c>
      <c r="B3228">
        <v>2014</v>
      </c>
      <c r="C3228" t="s">
        <v>710</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35">
      <c r="A3229" t="s">
        <v>715</v>
      </c>
      <c r="B3229">
        <v>2014</v>
      </c>
      <c r="C3229" t="s">
        <v>712</v>
      </c>
      <c r="D3229">
        <v>5.67E-2</v>
      </c>
      <c r="E3229">
        <v>5.67E-2</v>
      </c>
      <c r="F3229">
        <v>5.67E-2</v>
      </c>
      <c r="G3229">
        <v>5.67E-2</v>
      </c>
      <c r="H3229">
        <v>5.67E-2</v>
      </c>
      <c r="I3229">
        <v>5.67E-2</v>
      </c>
      <c r="J3229">
        <v>5.67E-2</v>
      </c>
      <c r="K3229">
        <v>5.67E-2</v>
      </c>
      <c r="L3229">
        <v>5.67E-2</v>
      </c>
    </row>
    <row r="3230" spans="1:12" x14ac:dyDescent="0.35">
      <c r="A3230" t="s">
        <v>715</v>
      </c>
      <c r="B3230">
        <v>2014</v>
      </c>
      <c r="C3230" t="s">
        <v>708</v>
      </c>
      <c r="D3230">
        <v>5.04E-2</v>
      </c>
      <c r="E3230">
        <v>5.04E-2</v>
      </c>
      <c r="F3230">
        <v>5.04E-2</v>
      </c>
      <c r="G3230">
        <v>5.04E-2</v>
      </c>
      <c r="H3230">
        <v>5.04E-2</v>
      </c>
      <c r="I3230">
        <v>5.04E-2</v>
      </c>
      <c r="J3230">
        <v>5.04E-2</v>
      </c>
      <c r="K3230">
        <v>5.04E-2</v>
      </c>
      <c r="L3230">
        <v>5.04E-2</v>
      </c>
    </row>
    <row r="3231" spans="1:12" x14ac:dyDescent="0.35">
      <c r="A3231" t="s">
        <v>715</v>
      </c>
      <c r="B3231">
        <v>2014</v>
      </c>
      <c r="C3231" t="s">
        <v>710</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35">
      <c r="A3232" t="s">
        <v>715</v>
      </c>
      <c r="B3232">
        <v>2014</v>
      </c>
      <c r="C3232" t="s">
        <v>711</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35">
      <c r="A3233" t="s">
        <v>715</v>
      </c>
      <c r="B3233">
        <v>2014</v>
      </c>
      <c r="C3233" t="s">
        <v>707</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35">
      <c r="A3234" t="s">
        <v>715</v>
      </c>
      <c r="B3234">
        <v>2014</v>
      </c>
      <c r="C3234" t="s">
        <v>706</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35">
      <c r="A3235" t="s">
        <v>715</v>
      </c>
      <c r="B3235">
        <v>2014</v>
      </c>
      <c r="C3235" t="s">
        <v>709</v>
      </c>
      <c r="D3235">
        <v>1.0687</v>
      </c>
      <c r="E3235">
        <v>1.0687</v>
      </c>
      <c r="F3235">
        <v>1.0687</v>
      </c>
      <c r="G3235">
        <v>1.0687</v>
      </c>
      <c r="H3235">
        <v>1.0687</v>
      </c>
      <c r="I3235">
        <v>1.0687</v>
      </c>
      <c r="J3235">
        <v>1.0687</v>
      </c>
      <c r="K3235">
        <v>1.0687</v>
      </c>
      <c r="L3235">
        <v>1.0687</v>
      </c>
    </row>
    <row r="3236" spans="1:12" x14ac:dyDescent="0.35">
      <c r="A3236" t="s">
        <v>717</v>
      </c>
      <c r="B3236">
        <v>2014</v>
      </c>
      <c r="C3236" t="s">
        <v>711</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35">
      <c r="A3237" t="s">
        <v>717</v>
      </c>
      <c r="B3237">
        <v>2014</v>
      </c>
      <c r="C3237" t="s">
        <v>707</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35">
      <c r="A3238" t="s">
        <v>717</v>
      </c>
      <c r="B3238">
        <v>2014</v>
      </c>
      <c r="C3238" t="s">
        <v>708</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35">
      <c r="A3239" t="s">
        <v>717</v>
      </c>
      <c r="B3239">
        <v>2014</v>
      </c>
      <c r="C3239" t="s">
        <v>712</v>
      </c>
      <c r="D3239">
        <v>2.29E-2</v>
      </c>
      <c r="E3239">
        <v>2.29E-2</v>
      </c>
      <c r="F3239">
        <v>2.29E-2</v>
      </c>
      <c r="G3239">
        <v>2.29E-2</v>
      </c>
      <c r="H3239">
        <v>2.29E-2</v>
      </c>
      <c r="I3239">
        <v>2.29E-2</v>
      </c>
      <c r="J3239">
        <v>2.29E-2</v>
      </c>
      <c r="K3239">
        <v>2.29E-2</v>
      </c>
      <c r="L3239">
        <v>2.29E-2</v>
      </c>
    </row>
    <row r="3240" spans="1:12" x14ac:dyDescent="0.35">
      <c r="A3240" t="s">
        <v>717</v>
      </c>
      <c r="B3240">
        <v>2014</v>
      </c>
      <c r="C3240" t="s">
        <v>710</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35">
      <c r="A3241" t="s">
        <v>717</v>
      </c>
      <c r="B3241">
        <v>2014</v>
      </c>
      <c r="C3241" t="s">
        <v>709</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35">
      <c r="A3242" t="s">
        <v>717</v>
      </c>
      <c r="B3242">
        <v>2014</v>
      </c>
      <c r="C3242" t="s">
        <v>706</v>
      </c>
      <c r="D3242">
        <v>1.5709</v>
      </c>
      <c r="E3242">
        <v>1.5709</v>
      </c>
      <c r="F3242">
        <v>1.5709</v>
      </c>
      <c r="G3242">
        <v>1.5709</v>
      </c>
      <c r="H3242">
        <v>1.5709</v>
      </c>
      <c r="I3242">
        <v>1.5709</v>
      </c>
      <c r="J3242">
        <v>1.5709</v>
      </c>
      <c r="K3242">
        <v>1.5709</v>
      </c>
      <c r="L3242">
        <v>1.5709</v>
      </c>
    </row>
    <row r="3243" spans="1:12" x14ac:dyDescent="0.35">
      <c r="A3243" t="s">
        <v>718</v>
      </c>
      <c r="B3243">
        <v>2014</v>
      </c>
      <c r="C3243" t="s">
        <v>707</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35">
      <c r="A3244" t="s">
        <v>718</v>
      </c>
      <c r="B3244">
        <v>2014</v>
      </c>
      <c r="C3244" t="s">
        <v>712</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35">
      <c r="A3245" t="s">
        <v>718</v>
      </c>
      <c r="B3245">
        <v>2014</v>
      </c>
      <c r="C3245" t="s">
        <v>708</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35">
      <c r="A3246" t="s">
        <v>718</v>
      </c>
      <c r="B3246">
        <v>2014</v>
      </c>
      <c r="C3246" t="s">
        <v>709</v>
      </c>
      <c r="D3246">
        <v>5.8007</v>
      </c>
      <c r="E3246">
        <v>5.8007</v>
      </c>
      <c r="F3246">
        <v>5.8007</v>
      </c>
      <c r="G3246">
        <v>5.8007</v>
      </c>
      <c r="H3246">
        <v>5.8007</v>
      </c>
      <c r="I3246">
        <v>5.8007</v>
      </c>
      <c r="J3246">
        <v>5.8007</v>
      </c>
      <c r="K3246">
        <v>5.8007</v>
      </c>
      <c r="L3246">
        <v>5.8007</v>
      </c>
    </row>
    <row r="3247" spans="1:12" x14ac:dyDescent="0.35">
      <c r="A3247" t="s">
        <v>718</v>
      </c>
      <c r="B3247">
        <v>2014</v>
      </c>
      <c r="C3247" t="s">
        <v>706</v>
      </c>
      <c r="D3247">
        <v>17.0916</v>
      </c>
      <c r="E3247">
        <v>17.0916</v>
      </c>
      <c r="F3247">
        <v>17.0916</v>
      </c>
      <c r="G3247">
        <v>17.0916</v>
      </c>
      <c r="H3247">
        <v>17.0916</v>
      </c>
      <c r="I3247">
        <v>17.0916</v>
      </c>
      <c r="J3247">
        <v>17.0916</v>
      </c>
      <c r="K3247">
        <v>17.0916</v>
      </c>
      <c r="L3247">
        <v>17.0916</v>
      </c>
    </row>
    <row r="3248" spans="1:12" x14ac:dyDescent="0.35">
      <c r="A3248" t="s">
        <v>718</v>
      </c>
      <c r="B3248">
        <v>2014</v>
      </c>
      <c r="C3248" t="s">
        <v>711</v>
      </c>
      <c r="D3248">
        <v>1.5223</v>
      </c>
      <c r="E3248">
        <v>1.5223</v>
      </c>
      <c r="F3248">
        <v>1.5223</v>
      </c>
      <c r="G3248">
        <v>1.5223</v>
      </c>
      <c r="H3248">
        <v>1.5223</v>
      </c>
      <c r="I3248">
        <v>1.5223</v>
      </c>
      <c r="J3248">
        <v>1.5223</v>
      </c>
      <c r="K3248">
        <v>1.5223</v>
      </c>
      <c r="L3248">
        <v>1.5223</v>
      </c>
    </row>
    <row r="3249" spans="1:12" x14ac:dyDescent="0.35">
      <c r="A3249" t="s">
        <v>718</v>
      </c>
      <c r="B3249">
        <v>2014</v>
      </c>
      <c r="C3249" t="s">
        <v>710</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35">
      <c r="A3250" t="s">
        <v>719</v>
      </c>
      <c r="B3250">
        <v>2014</v>
      </c>
      <c r="C3250" t="s">
        <v>706</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35">
      <c r="A3251" t="s">
        <v>719</v>
      </c>
      <c r="B3251">
        <v>2014</v>
      </c>
      <c r="C3251" t="s">
        <v>709</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35">
      <c r="A3252" t="s">
        <v>719</v>
      </c>
      <c r="B3252">
        <v>2014</v>
      </c>
      <c r="C3252" t="s">
        <v>707</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35">
      <c r="A3253" t="s">
        <v>719</v>
      </c>
      <c r="B3253">
        <v>2014</v>
      </c>
      <c r="C3253" t="s">
        <v>712</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35">
      <c r="A3254" t="s">
        <v>719</v>
      </c>
      <c r="B3254">
        <v>2014</v>
      </c>
      <c r="C3254" t="s">
        <v>711</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35">
      <c r="A3255" t="s">
        <v>719</v>
      </c>
      <c r="B3255">
        <v>2014</v>
      </c>
      <c r="C3255" t="s">
        <v>708</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35">
      <c r="A3256" t="s">
        <v>719</v>
      </c>
      <c r="B3256">
        <v>2014</v>
      </c>
      <c r="C3256" t="s">
        <v>710</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35">
      <c r="A3257" t="s">
        <v>720</v>
      </c>
      <c r="B3257">
        <v>2014</v>
      </c>
      <c r="C3257" t="s">
        <v>706</v>
      </c>
      <c r="D3257">
        <v>1.6629</v>
      </c>
      <c r="E3257">
        <v>1.6629</v>
      </c>
      <c r="F3257">
        <v>1.6629</v>
      </c>
      <c r="G3257">
        <v>1.6629</v>
      </c>
      <c r="H3257">
        <v>1.6629</v>
      </c>
      <c r="I3257">
        <v>1.6629</v>
      </c>
      <c r="J3257">
        <v>1.6629</v>
      </c>
      <c r="K3257">
        <v>1.6629</v>
      </c>
      <c r="L3257">
        <v>1.6629</v>
      </c>
    </row>
    <row r="3258" spans="1:12" x14ac:dyDescent="0.35">
      <c r="A3258" t="s">
        <v>720</v>
      </c>
      <c r="B3258">
        <v>2014</v>
      </c>
      <c r="C3258" t="s">
        <v>708</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35">
      <c r="A3259" t="s">
        <v>720</v>
      </c>
      <c r="B3259">
        <v>2014</v>
      </c>
      <c r="C3259" t="s">
        <v>710</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35">
      <c r="A3260" t="s">
        <v>720</v>
      </c>
      <c r="B3260">
        <v>2014</v>
      </c>
      <c r="C3260" t="s">
        <v>711</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35">
      <c r="A3261" t="s">
        <v>720</v>
      </c>
      <c r="B3261">
        <v>2014</v>
      </c>
      <c r="C3261" t="s">
        <v>709</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35">
      <c r="A3262" t="s">
        <v>720</v>
      </c>
      <c r="B3262">
        <v>2014</v>
      </c>
      <c r="C3262" t="s">
        <v>707</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35">
      <c r="A3263" t="s">
        <v>720</v>
      </c>
      <c r="B3263">
        <v>2014</v>
      </c>
      <c r="C3263" t="s">
        <v>712</v>
      </c>
      <c r="D3263">
        <v>2.81E-2</v>
      </c>
      <c r="E3263">
        <v>2.81E-2</v>
      </c>
      <c r="F3263">
        <v>2.81E-2</v>
      </c>
      <c r="G3263">
        <v>2.81E-2</v>
      </c>
      <c r="H3263">
        <v>2.81E-2</v>
      </c>
      <c r="I3263">
        <v>2.81E-2</v>
      </c>
      <c r="J3263">
        <v>2.81E-2</v>
      </c>
      <c r="K3263">
        <v>2.81E-2</v>
      </c>
      <c r="L3263">
        <v>2.81E-2</v>
      </c>
    </row>
    <row r="3264" spans="1:12" x14ac:dyDescent="0.35">
      <c r="A3264" t="s">
        <v>721</v>
      </c>
      <c r="B3264">
        <v>2014</v>
      </c>
      <c r="C3264" t="s">
        <v>707</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35">
      <c r="A3265" t="s">
        <v>721</v>
      </c>
      <c r="B3265">
        <v>2014</v>
      </c>
      <c r="C3265" t="s">
        <v>711</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35">
      <c r="A3266" t="s">
        <v>721</v>
      </c>
      <c r="B3266">
        <v>2014</v>
      </c>
      <c r="C3266" t="s">
        <v>712</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35">
      <c r="A3267" t="s">
        <v>721</v>
      </c>
      <c r="B3267">
        <v>2014</v>
      </c>
      <c r="C3267" t="s">
        <v>708</v>
      </c>
      <c r="D3267">
        <v>6.3E-3</v>
      </c>
      <c r="E3267">
        <v>6.3E-3</v>
      </c>
      <c r="F3267">
        <v>6.3E-3</v>
      </c>
      <c r="G3267">
        <v>6.3E-3</v>
      </c>
      <c r="H3267">
        <v>6.3E-3</v>
      </c>
      <c r="I3267">
        <v>6.3E-3</v>
      </c>
      <c r="J3267">
        <v>6.3E-3</v>
      </c>
      <c r="K3267">
        <v>6.3E-3</v>
      </c>
      <c r="L3267">
        <v>6.3E-3</v>
      </c>
    </row>
    <row r="3268" spans="1:12" x14ac:dyDescent="0.35">
      <c r="A3268" t="s">
        <v>721</v>
      </c>
      <c r="B3268">
        <v>2014</v>
      </c>
      <c r="C3268" t="s">
        <v>710</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35">
      <c r="A3269" t="s">
        <v>721</v>
      </c>
      <c r="B3269">
        <v>2014</v>
      </c>
      <c r="C3269" t="s">
        <v>706</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35">
      <c r="A3270" t="s">
        <v>721</v>
      </c>
      <c r="B3270">
        <v>2014</v>
      </c>
      <c r="C3270" t="s">
        <v>709</v>
      </c>
      <c r="D3270">
        <v>0.1343</v>
      </c>
      <c r="E3270">
        <v>0.1343</v>
      </c>
      <c r="F3270">
        <v>0.1343</v>
      </c>
      <c r="G3270">
        <v>0.1343</v>
      </c>
      <c r="H3270">
        <v>0.1343</v>
      </c>
      <c r="I3270">
        <v>0.1343</v>
      </c>
      <c r="J3270">
        <v>0.1343</v>
      </c>
      <c r="K3270">
        <v>0.1343</v>
      </c>
      <c r="L3270">
        <v>0.1343</v>
      </c>
    </row>
    <row r="3271" spans="1:12" x14ac:dyDescent="0.35">
      <c r="A3271" t="s">
        <v>722</v>
      </c>
      <c r="B3271">
        <v>2014</v>
      </c>
      <c r="C3271" t="s">
        <v>708</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35">
      <c r="A3272" t="s">
        <v>722</v>
      </c>
      <c r="B3272">
        <v>2014</v>
      </c>
      <c r="C3272" t="s">
        <v>712</v>
      </c>
      <c r="D3272">
        <v>0.1613</v>
      </c>
      <c r="E3272">
        <v>0.1613</v>
      </c>
      <c r="F3272">
        <v>0.1613</v>
      </c>
      <c r="G3272">
        <v>0.1613</v>
      </c>
      <c r="H3272">
        <v>0.1613</v>
      </c>
      <c r="I3272">
        <v>0.1613</v>
      </c>
      <c r="J3272">
        <v>0.1613</v>
      </c>
      <c r="K3272">
        <v>0.1613</v>
      </c>
      <c r="L3272">
        <v>0.1613</v>
      </c>
    </row>
    <row r="3273" spans="1:12" x14ac:dyDescent="0.35">
      <c r="A3273" t="s">
        <v>722</v>
      </c>
      <c r="B3273">
        <v>2014</v>
      </c>
      <c r="C3273" t="s">
        <v>710</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35">
      <c r="A3274" t="s">
        <v>722</v>
      </c>
      <c r="B3274">
        <v>2014</v>
      </c>
      <c r="C3274" t="s">
        <v>711</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35">
      <c r="A3275" t="s">
        <v>722</v>
      </c>
      <c r="B3275">
        <v>2014</v>
      </c>
      <c r="C3275" t="s">
        <v>706</v>
      </c>
      <c r="D3275">
        <v>10.4443</v>
      </c>
      <c r="E3275">
        <v>10.4443</v>
      </c>
      <c r="F3275">
        <v>10.4443</v>
      </c>
      <c r="G3275">
        <v>10.4443</v>
      </c>
      <c r="H3275">
        <v>10.4443</v>
      </c>
      <c r="I3275">
        <v>10.4443</v>
      </c>
      <c r="J3275">
        <v>10.4443</v>
      </c>
      <c r="K3275">
        <v>10.4443</v>
      </c>
      <c r="L3275">
        <v>10.4443</v>
      </c>
    </row>
    <row r="3276" spans="1:12" x14ac:dyDescent="0.35">
      <c r="A3276" t="s">
        <v>722</v>
      </c>
      <c r="B3276">
        <v>2014</v>
      </c>
      <c r="C3276" t="s">
        <v>707</v>
      </c>
      <c r="D3276">
        <v>3.8769</v>
      </c>
      <c r="E3276">
        <v>3.8769</v>
      </c>
      <c r="F3276">
        <v>3.8769</v>
      </c>
      <c r="G3276">
        <v>3.8769</v>
      </c>
      <c r="H3276">
        <v>3.8769</v>
      </c>
      <c r="I3276">
        <v>3.8769</v>
      </c>
      <c r="J3276">
        <v>3.8769</v>
      </c>
      <c r="K3276">
        <v>3.8769</v>
      </c>
      <c r="L3276">
        <v>3.8769</v>
      </c>
    </row>
    <row r="3277" spans="1:12" x14ac:dyDescent="0.35">
      <c r="A3277" t="s">
        <v>722</v>
      </c>
      <c r="B3277">
        <v>2014</v>
      </c>
      <c r="C3277" t="s">
        <v>709</v>
      </c>
      <c r="D3277">
        <v>3.0379</v>
      </c>
      <c r="E3277">
        <v>3.0379</v>
      </c>
      <c r="F3277">
        <v>3.0379</v>
      </c>
      <c r="G3277">
        <v>3.0379</v>
      </c>
      <c r="H3277">
        <v>3.0379</v>
      </c>
      <c r="I3277">
        <v>3.0379</v>
      </c>
      <c r="J3277">
        <v>3.0379</v>
      </c>
      <c r="K3277">
        <v>3.0379</v>
      </c>
      <c r="L3277">
        <v>3.0379</v>
      </c>
    </row>
    <row r="3278" spans="1:12" x14ac:dyDescent="0.35">
      <c r="A3278" t="s">
        <v>723</v>
      </c>
      <c r="B3278">
        <v>2014</v>
      </c>
      <c r="C3278" t="s">
        <v>710</v>
      </c>
      <c r="D3278">
        <v>1.1354</v>
      </c>
      <c r="E3278">
        <v>1.1354</v>
      </c>
      <c r="F3278">
        <v>1.1354</v>
      </c>
      <c r="G3278">
        <v>1.1354</v>
      </c>
      <c r="H3278">
        <v>1.1354</v>
      </c>
      <c r="I3278">
        <v>1.1354</v>
      </c>
      <c r="J3278">
        <v>1.1354</v>
      </c>
      <c r="K3278">
        <v>1.1354</v>
      </c>
      <c r="L3278">
        <v>1.1354</v>
      </c>
    </row>
    <row r="3279" spans="1:12" x14ac:dyDescent="0.35">
      <c r="A3279" t="s">
        <v>723</v>
      </c>
      <c r="B3279">
        <v>2014</v>
      </c>
      <c r="C3279" t="s">
        <v>707</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35">
      <c r="A3280" t="s">
        <v>723</v>
      </c>
      <c r="B3280">
        <v>2014</v>
      </c>
      <c r="C3280" t="s">
        <v>706</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35">
      <c r="A3281" t="s">
        <v>723</v>
      </c>
      <c r="B3281">
        <v>2014</v>
      </c>
      <c r="C3281" t="s">
        <v>711</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35">
      <c r="A3282" t="s">
        <v>723</v>
      </c>
      <c r="B3282">
        <v>2014</v>
      </c>
      <c r="C3282" t="s">
        <v>712</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35">
      <c r="A3283" t="s">
        <v>723</v>
      </c>
      <c r="B3283">
        <v>2014</v>
      </c>
      <c r="C3283" t="s">
        <v>708</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35">
      <c r="A3284" t="s">
        <v>723</v>
      </c>
      <c r="B3284">
        <v>2014</v>
      </c>
      <c r="C3284" t="s">
        <v>709</v>
      </c>
      <c r="D3284">
        <v>1.4762</v>
      </c>
      <c r="E3284">
        <v>1.4762</v>
      </c>
      <c r="F3284">
        <v>1.4762</v>
      </c>
      <c r="G3284">
        <v>1.4762</v>
      </c>
      <c r="H3284">
        <v>1.4762</v>
      </c>
      <c r="I3284">
        <v>1.4762</v>
      </c>
      <c r="J3284">
        <v>1.4762</v>
      </c>
      <c r="K3284">
        <v>1.4762</v>
      </c>
      <c r="L3284">
        <v>1.4762</v>
      </c>
    </row>
    <row r="3285" spans="1:12" x14ac:dyDescent="0.35">
      <c r="A3285" t="s">
        <v>724</v>
      </c>
      <c r="B3285">
        <v>2014</v>
      </c>
      <c r="C3285" t="s">
        <v>707</v>
      </c>
      <c r="D3285">
        <v>0.2147</v>
      </c>
      <c r="E3285">
        <v>0.2147</v>
      </c>
      <c r="F3285">
        <v>0.2147</v>
      </c>
      <c r="G3285">
        <v>0.2147</v>
      </c>
      <c r="H3285">
        <v>0.2147</v>
      </c>
      <c r="I3285">
        <v>0.2147</v>
      </c>
      <c r="J3285">
        <v>0.2147</v>
      </c>
      <c r="K3285">
        <v>0.2147</v>
      </c>
      <c r="L3285">
        <v>0.2147</v>
      </c>
    </row>
    <row r="3286" spans="1:12" x14ac:dyDescent="0.35">
      <c r="A3286" t="s">
        <v>724</v>
      </c>
      <c r="B3286">
        <v>2014</v>
      </c>
      <c r="C3286" t="s">
        <v>709</v>
      </c>
      <c r="D3286">
        <v>0.2014</v>
      </c>
      <c r="E3286">
        <v>0.2014</v>
      </c>
      <c r="F3286">
        <v>0.2014</v>
      </c>
      <c r="G3286">
        <v>0.2014</v>
      </c>
      <c r="H3286">
        <v>0.2014</v>
      </c>
      <c r="I3286">
        <v>0.2014</v>
      </c>
      <c r="J3286">
        <v>0.2014</v>
      </c>
      <c r="K3286">
        <v>0.2014</v>
      </c>
      <c r="L3286">
        <v>0.2014</v>
      </c>
    </row>
    <row r="3287" spans="1:12" x14ac:dyDescent="0.35">
      <c r="A3287" t="s">
        <v>724</v>
      </c>
      <c r="B3287">
        <v>2014</v>
      </c>
      <c r="C3287" t="s">
        <v>712</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35">
      <c r="A3288" t="s">
        <v>724</v>
      </c>
      <c r="B3288">
        <v>2014</v>
      </c>
      <c r="C3288" t="s">
        <v>708</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35">
      <c r="A3289" t="s">
        <v>724</v>
      </c>
      <c r="B3289">
        <v>2014</v>
      </c>
      <c r="C3289" t="s">
        <v>710</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35">
      <c r="A3290" t="s">
        <v>724</v>
      </c>
      <c r="B3290">
        <v>2014</v>
      </c>
      <c r="C3290" t="s">
        <v>711</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35">
      <c r="A3291" t="s">
        <v>724</v>
      </c>
      <c r="B3291">
        <v>2014</v>
      </c>
      <c r="C3291" t="s">
        <v>706</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35">
      <c r="A3292" t="s">
        <v>725</v>
      </c>
      <c r="B3292">
        <v>2014</v>
      </c>
      <c r="C3292" t="s">
        <v>708</v>
      </c>
      <c r="D3292">
        <v>1.11E-2</v>
      </c>
      <c r="E3292">
        <v>1.11E-2</v>
      </c>
      <c r="F3292">
        <v>1.11E-2</v>
      </c>
      <c r="G3292">
        <v>1.11E-2</v>
      </c>
      <c r="H3292">
        <v>1.11E-2</v>
      </c>
      <c r="I3292">
        <v>1.11E-2</v>
      </c>
      <c r="J3292">
        <v>1.11E-2</v>
      </c>
      <c r="K3292">
        <v>1.11E-2</v>
      </c>
      <c r="L3292">
        <v>1.11E-2</v>
      </c>
    </row>
    <row r="3293" spans="1:12" x14ac:dyDescent="0.35">
      <c r="A3293" t="s">
        <v>725</v>
      </c>
      <c r="B3293">
        <v>2014</v>
      </c>
      <c r="C3293" t="s">
        <v>709</v>
      </c>
      <c r="D3293">
        <v>0.2349</v>
      </c>
      <c r="E3293">
        <v>0.2349</v>
      </c>
      <c r="F3293">
        <v>0.2349</v>
      </c>
      <c r="G3293">
        <v>0.2349</v>
      </c>
      <c r="H3293">
        <v>0.2349</v>
      </c>
      <c r="I3293">
        <v>0.2349</v>
      </c>
      <c r="J3293">
        <v>0.2349</v>
      </c>
      <c r="K3293">
        <v>0.2349</v>
      </c>
      <c r="L3293">
        <v>0.2349</v>
      </c>
    </row>
    <row r="3294" spans="1:12" x14ac:dyDescent="0.35">
      <c r="A3294" t="s">
        <v>725</v>
      </c>
      <c r="B3294">
        <v>2014</v>
      </c>
      <c r="C3294" t="s">
        <v>706</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35">
      <c r="A3295" t="s">
        <v>725</v>
      </c>
      <c r="B3295">
        <v>2014</v>
      </c>
      <c r="C3295" t="s">
        <v>710</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35">
      <c r="A3296" t="s">
        <v>725</v>
      </c>
      <c r="B3296">
        <v>2014</v>
      </c>
      <c r="C3296" t="s">
        <v>712</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35">
      <c r="A3297" t="s">
        <v>725</v>
      </c>
      <c r="B3297">
        <v>2014</v>
      </c>
      <c r="C3297" t="s">
        <v>707</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35">
      <c r="A3298" t="s">
        <v>725</v>
      </c>
      <c r="B3298">
        <v>2014</v>
      </c>
      <c r="C3298" t="s">
        <v>711</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35">
      <c r="A3299" t="s">
        <v>726</v>
      </c>
      <c r="B3299">
        <v>2014</v>
      </c>
      <c r="C3299" t="s">
        <v>707</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35">
      <c r="A3300" t="s">
        <v>726</v>
      </c>
      <c r="B3300">
        <v>2014</v>
      </c>
      <c r="C3300" t="s">
        <v>708</v>
      </c>
      <c r="D3300">
        <v>0.09</v>
      </c>
      <c r="E3300">
        <v>0.09</v>
      </c>
      <c r="F3300">
        <v>0.09</v>
      </c>
      <c r="G3300">
        <v>0.09</v>
      </c>
      <c r="H3300">
        <v>0.09</v>
      </c>
      <c r="I3300">
        <v>0.09</v>
      </c>
      <c r="J3300">
        <v>0.09</v>
      </c>
      <c r="K3300">
        <v>0.09</v>
      </c>
      <c r="L3300">
        <v>0.09</v>
      </c>
    </row>
    <row r="3301" spans="1:12" x14ac:dyDescent="0.35">
      <c r="A3301" t="s">
        <v>726</v>
      </c>
      <c r="B3301">
        <v>2014</v>
      </c>
      <c r="C3301" t="s">
        <v>710</v>
      </c>
      <c r="D3301">
        <v>1.3787</v>
      </c>
      <c r="E3301">
        <v>1.3787</v>
      </c>
      <c r="F3301">
        <v>1.3787</v>
      </c>
      <c r="G3301">
        <v>1.3787</v>
      </c>
      <c r="H3301">
        <v>1.3787</v>
      </c>
      <c r="I3301">
        <v>1.3787</v>
      </c>
      <c r="J3301">
        <v>1.3787</v>
      </c>
      <c r="K3301">
        <v>1.3787</v>
      </c>
      <c r="L3301">
        <v>1.3787</v>
      </c>
    </row>
    <row r="3302" spans="1:12" x14ac:dyDescent="0.35">
      <c r="A3302" t="s">
        <v>726</v>
      </c>
      <c r="B3302">
        <v>2014</v>
      </c>
      <c r="C3302" t="s">
        <v>706</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35">
      <c r="A3303" t="s">
        <v>726</v>
      </c>
      <c r="B3303">
        <v>2014</v>
      </c>
      <c r="C3303" t="s">
        <v>711</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35">
      <c r="A3304" t="s">
        <v>726</v>
      </c>
      <c r="B3304">
        <v>2014</v>
      </c>
      <c r="C3304" t="s">
        <v>709</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35">
      <c r="A3305" t="s">
        <v>726</v>
      </c>
      <c r="B3305">
        <v>2014</v>
      </c>
      <c r="C3305" t="s">
        <v>712</v>
      </c>
      <c r="D3305">
        <v>0.1013</v>
      </c>
      <c r="E3305">
        <v>0.1013</v>
      </c>
      <c r="F3305">
        <v>0.1013</v>
      </c>
      <c r="G3305">
        <v>0.1013</v>
      </c>
      <c r="H3305">
        <v>0.1013</v>
      </c>
      <c r="I3305">
        <v>0.1013</v>
      </c>
      <c r="J3305">
        <v>0.1013</v>
      </c>
      <c r="K3305">
        <v>0.1013</v>
      </c>
      <c r="L3305">
        <v>0.1013</v>
      </c>
    </row>
    <row r="3306" spans="1:12" x14ac:dyDescent="0.35">
      <c r="A3306" t="s">
        <v>727</v>
      </c>
      <c r="B3306">
        <v>2014</v>
      </c>
      <c r="C3306" t="s">
        <v>709</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35">
      <c r="A3307" t="s">
        <v>727</v>
      </c>
      <c r="B3307">
        <v>2014</v>
      </c>
      <c r="C3307" t="s">
        <v>707</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35">
      <c r="A3308" t="s">
        <v>727</v>
      </c>
      <c r="B3308">
        <v>2014</v>
      </c>
      <c r="C3308" t="s">
        <v>706</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35">
      <c r="A3309" t="s">
        <v>727</v>
      </c>
      <c r="B3309">
        <v>2014</v>
      </c>
      <c r="C3309" t="s">
        <v>712</v>
      </c>
      <c r="D3309">
        <v>5.04E-2</v>
      </c>
      <c r="E3309">
        <v>5.04E-2</v>
      </c>
      <c r="F3309">
        <v>5.04E-2</v>
      </c>
      <c r="G3309">
        <v>5.04E-2</v>
      </c>
      <c r="H3309">
        <v>5.04E-2</v>
      </c>
      <c r="I3309">
        <v>5.04E-2</v>
      </c>
      <c r="J3309">
        <v>5.04E-2</v>
      </c>
      <c r="K3309">
        <v>5.04E-2</v>
      </c>
      <c r="L3309">
        <v>5.04E-2</v>
      </c>
    </row>
    <row r="3310" spans="1:12" x14ac:dyDescent="0.35">
      <c r="A3310" t="s">
        <v>727</v>
      </c>
      <c r="B3310">
        <v>2014</v>
      </c>
      <c r="C3310" t="s">
        <v>708</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35">
      <c r="A3311" t="s">
        <v>727</v>
      </c>
      <c r="B3311">
        <v>2014</v>
      </c>
      <c r="C3311" t="s">
        <v>711</v>
      </c>
      <c r="D3311">
        <v>0.249</v>
      </c>
      <c r="E3311">
        <v>0.249</v>
      </c>
      <c r="F3311">
        <v>0.249</v>
      </c>
      <c r="G3311">
        <v>0.249</v>
      </c>
      <c r="H3311">
        <v>0.249</v>
      </c>
      <c r="I3311">
        <v>0.249</v>
      </c>
      <c r="J3311">
        <v>0.249</v>
      </c>
      <c r="K3311">
        <v>0.249</v>
      </c>
      <c r="L3311">
        <v>0.249</v>
      </c>
    </row>
    <row r="3312" spans="1:12" x14ac:dyDescent="0.35">
      <c r="A3312" t="s">
        <v>727</v>
      </c>
      <c r="B3312">
        <v>2014</v>
      </c>
      <c r="C3312" t="s">
        <v>710</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35">
      <c r="A3313" t="s">
        <v>728</v>
      </c>
      <c r="B3313">
        <v>2014</v>
      </c>
      <c r="C3313" t="s">
        <v>712</v>
      </c>
      <c r="D3313">
        <v>2.35E-2</v>
      </c>
      <c r="E3313">
        <v>2.35E-2</v>
      </c>
      <c r="F3313">
        <v>2.35E-2</v>
      </c>
      <c r="G3313">
        <v>2.35E-2</v>
      </c>
      <c r="H3313">
        <v>2.35E-2</v>
      </c>
      <c r="I3313">
        <v>2.35E-2</v>
      </c>
      <c r="J3313">
        <v>2.35E-2</v>
      </c>
      <c r="K3313">
        <v>2.35E-2</v>
      </c>
      <c r="L3313">
        <v>2.35E-2</v>
      </c>
    </row>
    <row r="3314" spans="1:12" x14ac:dyDescent="0.35">
      <c r="A3314" t="s">
        <v>728</v>
      </c>
      <c r="B3314">
        <v>2014</v>
      </c>
      <c r="C3314" t="s">
        <v>706</v>
      </c>
      <c r="D3314">
        <v>1.5488</v>
      </c>
      <c r="E3314">
        <v>1.5488</v>
      </c>
      <c r="F3314">
        <v>1.5488</v>
      </c>
      <c r="G3314">
        <v>1.5488</v>
      </c>
      <c r="H3314">
        <v>1.5488</v>
      </c>
      <c r="I3314">
        <v>1.5488</v>
      </c>
      <c r="J3314">
        <v>1.5488</v>
      </c>
      <c r="K3314">
        <v>1.5488</v>
      </c>
      <c r="L3314">
        <v>1.5488</v>
      </c>
    </row>
    <row r="3315" spans="1:12" x14ac:dyDescent="0.35">
      <c r="A3315" t="s">
        <v>728</v>
      </c>
      <c r="B3315">
        <v>2014</v>
      </c>
      <c r="C3315" t="s">
        <v>707</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35">
      <c r="A3316" t="s">
        <v>728</v>
      </c>
      <c r="B3316">
        <v>2014</v>
      </c>
      <c r="C3316" t="s">
        <v>709</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35">
      <c r="A3317" t="s">
        <v>728</v>
      </c>
      <c r="B3317">
        <v>2014</v>
      </c>
      <c r="C3317" t="s">
        <v>710</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35">
      <c r="A3318" t="s">
        <v>728</v>
      </c>
      <c r="B3318">
        <v>2014</v>
      </c>
      <c r="C3318" t="s">
        <v>708</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35">
      <c r="A3319" t="s">
        <v>728</v>
      </c>
      <c r="B3319">
        <v>2014</v>
      </c>
      <c r="C3319" t="s">
        <v>711</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35">
      <c r="A3320" t="s">
        <v>729</v>
      </c>
      <c r="B3320">
        <v>2014</v>
      </c>
      <c r="C3320" t="s">
        <v>708</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35">
      <c r="A3321" t="s">
        <v>729</v>
      </c>
      <c r="B3321">
        <v>2014</v>
      </c>
      <c r="C3321" t="s">
        <v>709</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35">
      <c r="A3322" t="s">
        <v>729</v>
      </c>
      <c r="B3322">
        <v>2014</v>
      </c>
      <c r="C3322" t="s">
        <v>712</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35">
      <c r="A3323" t="s">
        <v>729</v>
      </c>
      <c r="B3323">
        <v>2014</v>
      </c>
      <c r="C3323" t="s">
        <v>707</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35">
      <c r="A3324" t="s">
        <v>729</v>
      </c>
      <c r="B3324">
        <v>2014</v>
      </c>
      <c r="C3324" t="s">
        <v>710</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35">
      <c r="A3325" t="s">
        <v>729</v>
      </c>
      <c r="B3325">
        <v>2014</v>
      </c>
      <c r="C3325" t="s">
        <v>711</v>
      </c>
      <c r="D3325">
        <v>0.109</v>
      </c>
      <c r="E3325">
        <v>0.109</v>
      </c>
      <c r="F3325">
        <v>0.109</v>
      </c>
      <c r="G3325">
        <v>0.109</v>
      </c>
      <c r="H3325">
        <v>0.109</v>
      </c>
      <c r="I3325">
        <v>0.109</v>
      </c>
      <c r="J3325">
        <v>0.109</v>
      </c>
      <c r="K3325">
        <v>0.109</v>
      </c>
      <c r="L3325">
        <v>0.109</v>
      </c>
    </row>
    <row r="3326" spans="1:12" x14ac:dyDescent="0.35">
      <c r="A3326" t="s">
        <v>729</v>
      </c>
      <c r="B3326">
        <v>2014</v>
      </c>
      <c r="C3326" t="s">
        <v>706</v>
      </c>
      <c r="D3326">
        <v>1.4638</v>
      </c>
      <c r="E3326">
        <v>1.4638</v>
      </c>
      <c r="F3326">
        <v>1.4638</v>
      </c>
      <c r="G3326">
        <v>1.4638</v>
      </c>
      <c r="H3326">
        <v>1.4638</v>
      </c>
      <c r="I3326">
        <v>1.4638</v>
      </c>
      <c r="J3326">
        <v>1.4638</v>
      </c>
      <c r="K3326">
        <v>1.4638</v>
      </c>
      <c r="L3326">
        <v>1.4638</v>
      </c>
    </row>
    <row r="3327" spans="1:12" x14ac:dyDescent="0.35">
      <c r="A3327" t="s">
        <v>730</v>
      </c>
      <c r="B3327">
        <v>2014</v>
      </c>
      <c r="C3327" t="s">
        <v>709</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35">
      <c r="A3328" t="s">
        <v>730</v>
      </c>
      <c r="B3328">
        <v>2014</v>
      </c>
      <c r="C3328" t="s">
        <v>706</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35">
      <c r="A3329" t="s">
        <v>730</v>
      </c>
      <c r="B3329">
        <v>2014</v>
      </c>
      <c r="C3329" t="s">
        <v>708</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35">
      <c r="A3330" t="s">
        <v>730</v>
      </c>
      <c r="B3330">
        <v>2014</v>
      </c>
      <c r="C3330" t="s">
        <v>707</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35">
      <c r="A3331" t="s">
        <v>730</v>
      </c>
      <c r="B3331">
        <v>2014</v>
      </c>
      <c r="C3331" t="s">
        <v>710</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35">
      <c r="A3332" t="s">
        <v>730</v>
      </c>
      <c r="B3332">
        <v>2014</v>
      </c>
      <c r="C3332" t="s">
        <v>712</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35">
      <c r="A3333" t="s">
        <v>730</v>
      </c>
      <c r="B3333">
        <v>2014</v>
      </c>
      <c r="C3333" t="s">
        <v>711</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35">
      <c r="A3334" t="s">
        <v>731</v>
      </c>
      <c r="B3334">
        <v>2014</v>
      </c>
      <c r="C3334" t="s">
        <v>712</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35">
      <c r="A3335" t="s">
        <v>731</v>
      </c>
      <c r="B3335">
        <v>2014</v>
      </c>
      <c r="C3335" t="s">
        <v>708</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35">
      <c r="A3336" t="s">
        <v>731</v>
      </c>
      <c r="B3336">
        <v>2014</v>
      </c>
      <c r="C3336" t="s">
        <v>711</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35">
      <c r="A3337" t="s">
        <v>731</v>
      </c>
      <c r="B3337">
        <v>2014</v>
      </c>
      <c r="C3337" t="s">
        <v>709</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35">
      <c r="A3338" t="s">
        <v>731</v>
      </c>
      <c r="B3338">
        <v>2014</v>
      </c>
      <c r="C3338" t="s">
        <v>710</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35">
      <c r="A3339" t="s">
        <v>731</v>
      </c>
      <c r="B3339">
        <v>2014</v>
      </c>
      <c r="C3339" t="s">
        <v>707</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35">
      <c r="A3340" t="s">
        <v>731</v>
      </c>
      <c r="B3340">
        <v>2014</v>
      </c>
      <c r="C3340" t="s">
        <v>706</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35">
      <c r="A3341" t="s">
        <v>732</v>
      </c>
      <c r="B3341">
        <v>2014</v>
      </c>
      <c r="C3341" t="s">
        <v>711</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35">
      <c r="A3342" t="s">
        <v>732</v>
      </c>
      <c r="B3342">
        <v>2014</v>
      </c>
      <c r="C3342" t="s">
        <v>707</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35">
      <c r="A3343" t="s">
        <v>732</v>
      </c>
      <c r="B3343">
        <v>2014</v>
      </c>
      <c r="C3343" t="s">
        <v>712</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35">
      <c r="A3344" t="s">
        <v>732</v>
      </c>
      <c r="B3344">
        <v>2014</v>
      </c>
      <c r="C3344" t="s">
        <v>710</v>
      </c>
      <c r="D3344">
        <v>0.1381</v>
      </c>
      <c r="E3344">
        <v>0.1381</v>
      </c>
      <c r="F3344">
        <v>0.1381</v>
      </c>
      <c r="G3344">
        <v>0.1381</v>
      </c>
      <c r="H3344">
        <v>0.1381</v>
      </c>
      <c r="I3344">
        <v>0.1381</v>
      </c>
      <c r="J3344">
        <v>0.1381</v>
      </c>
      <c r="K3344">
        <v>0.1381</v>
      </c>
      <c r="L3344">
        <v>0.1381</v>
      </c>
    </row>
    <row r="3345" spans="1:12" x14ac:dyDescent="0.35">
      <c r="A3345" t="s">
        <v>732</v>
      </c>
      <c r="B3345">
        <v>2014</v>
      </c>
      <c r="C3345" t="s">
        <v>709</v>
      </c>
      <c r="D3345">
        <v>0.2021</v>
      </c>
      <c r="E3345">
        <v>0.2021</v>
      </c>
      <c r="F3345">
        <v>0.2021</v>
      </c>
      <c r="G3345">
        <v>0.2021</v>
      </c>
      <c r="H3345">
        <v>0.2021</v>
      </c>
      <c r="I3345">
        <v>0.2021</v>
      </c>
      <c r="J3345">
        <v>0.2021</v>
      </c>
      <c r="K3345">
        <v>0.2021</v>
      </c>
      <c r="L3345">
        <v>0.2021</v>
      </c>
    </row>
    <row r="3346" spans="1:12" x14ac:dyDescent="0.35">
      <c r="A3346" t="s">
        <v>732</v>
      </c>
      <c r="B3346">
        <v>2014</v>
      </c>
      <c r="C3346" t="s">
        <v>708</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35">
      <c r="A3347" t="s">
        <v>732</v>
      </c>
      <c r="B3347">
        <v>2014</v>
      </c>
      <c r="C3347" t="s">
        <v>706</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35">
      <c r="A3348" t="s">
        <v>733</v>
      </c>
      <c r="B3348">
        <v>2014</v>
      </c>
      <c r="C3348" t="s">
        <v>706</v>
      </c>
      <c r="D3348">
        <v>3.0259</v>
      </c>
      <c r="E3348">
        <v>3.0259</v>
      </c>
      <c r="F3348">
        <v>3.0259</v>
      </c>
      <c r="G3348">
        <v>3.0259</v>
      </c>
      <c r="H3348">
        <v>3.0259</v>
      </c>
      <c r="I3348">
        <v>3.0259</v>
      </c>
      <c r="J3348">
        <v>3.0259</v>
      </c>
      <c r="K3348">
        <v>3.0259</v>
      </c>
      <c r="L3348">
        <v>3.0259</v>
      </c>
    </row>
    <row r="3349" spans="1:12" x14ac:dyDescent="0.35">
      <c r="A3349" t="s">
        <v>733</v>
      </c>
      <c r="B3349">
        <v>2014</v>
      </c>
      <c r="C3349" t="s">
        <v>708</v>
      </c>
      <c r="D3349">
        <v>4.24E-2</v>
      </c>
      <c r="E3349">
        <v>4.24E-2</v>
      </c>
      <c r="F3349">
        <v>4.24E-2</v>
      </c>
      <c r="G3349">
        <v>4.24E-2</v>
      </c>
      <c r="H3349">
        <v>4.24E-2</v>
      </c>
      <c r="I3349">
        <v>4.24E-2</v>
      </c>
      <c r="J3349">
        <v>4.24E-2</v>
      </c>
      <c r="K3349">
        <v>4.24E-2</v>
      </c>
      <c r="L3349">
        <v>4.24E-2</v>
      </c>
    </row>
    <row r="3350" spans="1:12" x14ac:dyDescent="0.35">
      <c r="A3350" t="s">
        <v>733</v>
      </c>
      <c r="B3350">
        <v>2014</v>
      </c>
      <c r="C3350" t="s">
        <v>712</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35">
      <c r="A3351" t="s">
        <v>733</v>
      </c>
      <c r="B3351">
        <v>2014</v>
      </c>
      <c r="C3351" t="s">
        <v>710</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35">
      <c r="A3352" t="s">
        <v>733</v>
      </c>
      <c r="B3352">
        <v>2014</v>
      </c>
      <c r="C3352" t="s">
        <v>711</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35">
      <c r="A3353" t="s">
        <v>733</v>
      </c>
      <c r="B3353">
        <v>2014</v>
      </c>
      <c r="C3353" t="s">
        <v>709</v>
      </c>
      <c r="D3353">
        <v>0.8982</v>
      </c>
      <c r="E3353">
        <v>0.8982</v>
      </c>
      <c r="F3353">
        <v>0.8982</v>
      </c>
      <c r="G3353">
        <v>0.8982</v>
      </c>
      <c r="H3353">
        <v>0.8982</v>
      </c>
      <c r="I3353">
        <v>0.8982</v>
      </c>
      <c r="J3353">
        <v>0.8982</v>
      </c>
      <c r="K3353">
        <v>0.8982</v>
      </c>
      <c r="L3353">
        <v>0.8982</v>
      </c>
    </row>
    <row r="3354" spans="1:12" x14ac:dyDescent="0.35">
      <c r="A3354" t="s">
        <v>733</v>
      </c>
      <c r="B3354">
        <v>2014</v>
      </c>
      <c r="C3354" t="s">
        <v>707</v>
      </c>
      <c r="D3354">
        <v>1.1288</v>
      </c>
      <c r="E3354">
        <v>1.1288</v>
      </c>
      <c r="F3354">
        <v>1.1288</v>
      </c>
      <c r="G3354">
        <v>1.1288</v>
      </c>
      <c r="H3354">
        <v>1.1288</v>
      </c>
      <c r="I3354">
        <v>1.1288</v>
      </c>
      <c r="J3354">
        <v>1.1288</v>
      </c>
      <c r="K3354">
        <v>1.1288</v>
      </c>
      <c r="L3354">
        <v>1.1288</v>
      </c>
    </row>
    <row r="3355" spans="1:12" x14ac:dyDescent="0.35">
      <c r="A3355" t="s">
        <v>734</v>
      </c>
      <c r="B3355">
        <v>2014</v>
      </c>
      <c r="C3355" t="s">
        <v>708</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35">
      <c r="A3356" t="s">
        <v>734</v>
      </c>
      <c r="B3356">
        <v>2014</v>
      </c>
      <c r="C3356" t="s">
        <v>712</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35">
      <c r="A3357" t="s">
        <v>734</v>
      </c>
      <c r="B3357">
        <v>2014</v>
      </c>
      <c r="C3357" t="s">
        <v>707</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35">
      <c r="A3358" t="s">
        <v>734</v>
      </c>
      <c r="B3358">
        <v>2014</v>
      </c>
      <c r="C3358" t="s">
        <v>709</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35">
      <c r="A3359" t="s">
        <v>734</v>
      </c>
      <c r="B3359">
        <v>2014</v>
      </c>
      <c r="C3359" t="s">
        <v>711</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35">
      <c r="A3360" t="s">
        <v>734</v>
      </c>
      <c r="B3360">
        <v>2014</v>
      </c>
      <c r="C3360" t="s">
        <v>706</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35">
      <c r="A3361" t="s">
        <v>734</v>
      </c>
      <c r="B3361">
        <v>2014</v>
      </c>
      <c r="C3361" t="s">
        <v>710</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35">
      <c r="A3362" t="s">
        <v>735</v>
      </c>
      <c r="B3362">
        <v>2014</v>
      </c>
      <c r="C3362" t="s">
        <v>709</v>
      </c>
      <c r="D3362">
        <v>1.5442</v>
      </c>
      <c r="E3362">
        <v>1.5442</v>
      </c>
      <c r="F3362">
        <v>1.5442</v>
      </c>
      <c r="G3362">
        <v>1.5442</v>
      </c>
      <c r="H3362">
        <v>1.5442</v>
      </c>
      <c r="I3362">
        <v>1.5442</v>
      </c>
      <c r="J3362">
        <v>1.5442</v>
      </c>
      <c r="K3362">
        <v>1.5442</v>
      </c>
      <c r="L3362">
        <v>1.5442</v>
      </c>
    </row>
    <row r="3363" spans="1:12" x14ac:dyDescent="0.35">
      <c r="A3363" t="s">
        <v>735</v>
      </c>
      <c r="B3363">
        <v>2014</v>
      </c>
      <c r="C3363" t="s">
        <v>711</v>
      </c>
      <c r="D3363">
        <v>0.4052</v>
      </c>
      <c r="E3363">
        <v>0.4052</v>
      </c>
      <c r="F3363">
        <v>0.4052</v>
      </c>
      <c r="G3363">
        <v>0.4052</v>
      </c>
      <c r="H3363">
        <v>0.4052</v>
      </c>
      <c r="I3363">
        <v>0.4052</v>
      </c>
      <c r="J3363">
        <v>0.4052</v>
      </c>
      <c r="K3363">
        <v>0.4052</v>
      </c>
      <c r="L3363">
        <v>0.4052</v>
      </c>
    </row>
    <row r="3364" spans="1:12" x14ac:dyDescent="0.35">
      <c r="A3364" t="s">
        <v>735</v>
      </c>
      <c r="B3364">
        <v>2014</v>
      </c>
      <c r="C3364" t="s">
        <v>707</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35">
      <c r="A3365" t="s">
        <v>735</v>
      </c>
      <c r="B3365">
        <v>2014</v>
      </c>
      <c r="C3365" t="s">
        <v>710</v>
      </c>
      <c r="D3365">
        <v>1.1495</v>
      </c>
      <c r="E3365">
        <v>1.1495</v>
      </c>
      <c r="F3365">
        <v>1.1495</v>
      </c>
      <c r="G3365">
        <v>1.1495</v>
      </c>
      <c r="H3365">
        <v>1.1495</v>
      </c>
      <c r="I3365">
        <v>1.1495</v>
      </c>
      <c r="J3365">
        <v>1.1495</v>
      </c>
      <c r="K3365">
        <v>1.1495</v>
      </c>
      <c r="L3365">
        <v>1.1495</v>
      </c>
    </row>
    <row r="3366" spans="1:12" x14ac:dyDescent="0.35">
      <c r="A3366" t="s">
        <v>735</v>
      </c>
      <c r="B3366">
        <v>2014</v>
      </c>
      <c r="C3366" t="s">
        <v>708</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35">
      <c r="A3367" t="s">
        <v>735</v>
      </c>
      <c r="B3367">
        <v>2014</v>
      </c>
      <c r="C3367" t="s">
        <v>712</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35">
      <c r="A3368" t="s">
        <v>735</v>
      </c>
      <c r="B3368">
        <v>2014</v>
      </c>
      <c r="C3368" t="s">
        <v>706</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35">
      <c r="A3369" t="s">
        <v>736</v>
      </c>
      <c r="B3369">
        <v>2014</v>
      </c>
      <c r="C3369" t="s">
        <v>706</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35">
      <c r="A3370" t="s">
        <v>736</v>
      </c>
      <c r="B3370">
        <v>2014</v>
      </c>
      <c r="C3370" t="s">
        <v>708</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35">
      <c r="A3371" t="s">
        <v>736</v>
      </c>
      <c r="B3371">
        <v>2014</v>
      </c>
      <c r="C3371" t="s">
        <v>707</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35">
      <c r="A3372" t="s">
        <v>736</v>
      </c>
      <c r="B3372">
        <v>2014</v>
      </c>
      <c r="C3372" t="s">
        <v>710</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35">
      <c r="A3373" t="s">
        <v>736</v>
      </c>
      <c r="B3373">
        <v>2014</v>
      </c>
      <c r="C3373" t="s">
        <v>712</v>
      </c>
      <c r="D3373">
        <v>4.36E-2</v>
      </c>
      <c r="E3373">
        <v>4.36E-2</v>
      </c>
      <c r="F3373">
        <v>4.36E-2</v>
      </c>
      <c r="G3373">
        <v>4.36E-2</v>
      </c>
      <c r="H3373">
        <v>4.36E-2</v>
      </c>
      <c r="I3373">
        <v>4.36E-2</v>
      </c>
      <c r="J3373">
        <v>4.36E-2</v>
      </c>
      <c r="K3373">
        <v>4.36E-2</v>
      </c>
      <c r="L3373">
        <v>4.36E-2</v>
      </c>
    </row>
    <row r="3374" spans="1:12" x14ac:dyDescent="0.35">
      <c r="A3374" t="s">
        <v>736</v>
      </c>
      <c r="B3374">
        <v>2014</v>
      </c>
      <c r="C3374" t="s">
        <v>709</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35">
      <c r="A3375" t="s">
        <v>736</v>
      </c>
      <c r="B3375">
        <v>2014</v>
      </c>
      <c r="C3375" t="s">
        <v>711</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35">
      <c r="A3376" t="s">
        <v>737</v>
      </c>
      <c r="B3376">
        <v>2014</v>
      </c>
      <c r="C3376" t="s">
        <v>707</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35">
      <c r="A3377" t="s">
        <v>737</v>
      </c>
      <c r="B3377">
        <v>2014</v>
      </c>
      <c r="C3377" t="s">
        <v>706</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35">
      <c r="A3378" t="s">
        <v>737</v>
      </c>
      <c r="B3378">
        <v>2014</v>
      </c>
      <c r="C3378" t="s">
        <v>711</v>
      </c>
      <c r="D3378">
        <v>0.1153</v>
      </c>
      <c r="E3378">
        <v>0.1153</v>
      </c>
      <c r="F3378">
        <v>0.1153</v>
      </c>
      <c r="G3378">
        <v>0.1153</v>
      </c>
      <c r="H3378">
        <v>0.1153</v>
      </c>
      <c r="I3378">
        <v>0.1153</v>
      </c>
      <c r="J3378">
        <v>0.1153</v>
      </c>
      <c r="K3378">
        <v>0.1153</v>
      </c>
      <c r="L3378">
        <v>0.1153</v>
      </c>
    </row>
    <row r="3379" spans="1:12" x14ac:dyDescent="0.35">
      <c r="A3379" t="s">
        <v>737</v>
      </c>
      <c r="B3379">
        <v>2014</v>
      </c>
      <c r="C3379" t="s">
        <v>710</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35">
      <c r="A3380" t="s">
        <v>737</v>
      </c>
      <c r="B3380">
        <v>2014</v>
      </c>
      <c r="C3380" t="s">
        <v>709</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35">
      <c r="A3381" t="s">
        <v>737</v>
      </c>
      <c r="B3381">
        <v>2014</v>
      </c>
      <c r="C3381" t="s">
        <v>708</v>
      </c>
      <c r="D3381">
        <v>2.07E-2</v>
      </c>
      <c r="E3381">
        <v>2.07E-2</v>
      </c>
      <c r="F3381">
        <v>2.07E-2</v>
      </c>
      <c r="G3381">
        <v>2.07E-2</v>
      </c>
      <c r="H3381">
        <v>2.07E-2</v>
      </c>
      <c r="I3381">
        <v>2.07E-2</v>
      </c>
      <c r="J3381">
        <v>2.07E-2</v>
      </c>
      <c r="K3381">
        <v>2.07E-2</v>
      </c>
      <c r="L3381">
        <v>2.07E-2</v>
      </c>
    </row>
    <row r="3382" spans="1:12" x14ac:dyDescent="0.35">
      <c r="A3382" t="s">
        <v>737</v>
      </c>
      <c r="B3382">
        <v>2014</v>
      </c>
      <c r="C3382" t="s">
        <v>712</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35">
      <c r="A3383" t="s">
        <v>738</v>
      </c>
      <c r="B3383">
        <v>2014</v>
      </c>
      <c r="C3383" t="s">
        <v>708</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35">
      <c r="A3384" t="s">
        <v>738</v>
      </c>
      <c r="B3384">
        <v>2014</v>
      </c>
      <c r="C3384" t="s">
        <v>712</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35">
      <c r="A3385" t="s">
        <v>738</v>
      </c>
      <c r="B3385">
        <v>2014</v>
      </c>
      <c r="C3385" t="s">
        <v>707</v>
      </c>
      <c r="D3385">
        <v>1.2079</v>
      </c>
      <c r="E3385">
        <v>1.2079</v>
      </c>
      <c r="F3385">
        <v>1.2079</v>
      </c>
      <c r="G3385">
        <v>1.2079</v>
      </c>
      <c r="H3385">
        <v>1.2079</v>
      </c>
      <c r="I3385">
        <v>1.2079</v>
      </c>
      <c r="J3385">
        <v>1.2079</v>
      </c>
      <c r="K3385">
        <v>1.2079</v>
      </c>
      <c r="L3385">
        <v>1.2079</v>
      </c>
    </row>
    <row r="3386" spans="1:12" x14ac:dyDescent="0.35">
      <c r="A3386" t="s">
        <v>738</v>
      </c>
      <c r="B3386">
        <v>2014</v>
      </c>
      <c r="C3386" t="s">
        <v>710</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35">
      <c r="A3387" t="s">
        <v>738</v>
      </c>
      <c r="B3387">
        <v>2014</v>
      </c>
      <c r="C3387" t="s">
        <v>709</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35">
      <c r="A3388" t="s">
        <v>738</v>
      </c>
      <c r="B3388">
        <v>2014</v>
      </c>
      <c r="C3388" t="s">
        <v>711</v>
      </c>
      <c r="D3388">
        <v>0.2316</v>
      </c>
      <c r="E3388">
        <v>0.2316</v>
      </c>
      <c r="F3388">
        <v>0.2316</v>
      </c>
      <c r="G3388">
        <v>0.2316</v>
      </c>
      <c r="H3388">
        <v>0.2316</v>
      </c>
      <c r="I3388">
        <v>0.2316</v>
      </c>
      <c r="J3388">
        <v>0.2316</v>
      </c>
      <c r="K3388">
        <v>0.2316</v>
      </c>
      <c r="L3388">
        <v>0.2316</v>
      </c>
    </row>
    <row r="3389" spans="1:12" x14ac:dyDescent="0.35">
      <c r="A3389" t="s">
        <v>738</v>
      </c>
      <c r="B3389">
        <v>2014</v>
      </c>
      <c r="C3389" t="s">
        <v>706</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35">
      <c r="A3390" t="s">
        <v>739</v>
      </c>
      <c r="B3390">
        <v>2014</v>
      </c>
      <c r="C3390" t="s">
        <v>707</v>
      </c>
      <c r="D3390">
        <v>0.2205</v>
      </c>
      <c r="E3390">
        <v>0.2205</v>
      </c>
      <c r="F3390">
        <v>0.2205</v>
      </c>
      <c r="G3390">
        <v>0.2205</v>
      </c>
      <c r="H3390">
        <v>0.2205</v>
      </c>
      <c r="I3390">
        <v>0.2205</v>
      </c>
      <c r="J3390">
        <v>0.2205</v>
      </c>
      <c r="K3390">
        <v>0.2205</v>
      </c>
      <c r="L3390">
        <v>0.2205</v>
      </c>
    </row>
    <row r="3391" spans="1:12" x14ac:dyDescent="0.35">
      <c r="A3391" t="s">
        <v>739</v>
      </c>
      <c r="B3391">
        <v>2014</v>
      </c>
      <c r="C3391" t="s">
        <v>709</v>
      </c>
      <c r="D3391">
        <v>0.1452</v>
      </c>
      <c r="E3391">
        <v>0.1452</v>
      </c>
      <c r="F3391">
        <v>0.1452</v>
      </c>
      <c r="G3391">
        <v>0.1452</v>
      </c>
      <c r="H3391">
        <v>0.1452</v>
      </c>
      <c r="I3391">
        <v>0.1452</v>
      </c>
      <c r="J3391">
        <v>0.1452</v>
      </c>
      <c r="K3391">
        <v>0.1452</v>
      </c>
      <c r="L3391">
        <v>0.1452</v>
      </c>
    </row>
    <row r="3392" spans="1:12" x14ac:dyDescent="0.35">
      <c r="A3392" t="s">
        <v>739</v>
      </c>
      <c r="B3392">
        <v>2014</v>
      </c>
      <c r="C3392" t="s">
        <v>711</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35">
      <c r="A3393" t="s">
        <v>739</v>
      </c>
      <c r="B3393">
        <v>2014</v>
      </c>
      <c r="C3393" t="s">
        <v>706</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35">
      <c r="A3394" t="s">
        <v>739</v>
      </c>
      <c r="B3394">
        <v>2014</v>
      </c>
      <c r="C3394" t="s">
        <v>710</v>
      </c>
      <c r="D3394">
        <v>0.1024</v>
      </c>
      <c r="E3394">
        <v>0.1024</v>
      </c>
      <c r="F3394">
        <v>0.1024</v>
      </c>
      <c r="G3394">
        <v>0.1024</v>
      </c>
      <c r="H3394">
        <v>0.1024</v>
      </c>
      <c r="I3394">
        <v>0.1024</v>
      </c>
      <c r="J3394">
        <v>0.1024</v>
      </c>
      <c r="K3394">
        <v>0.1024</v>
      </c>
      <c r="L3394">
        <v>0.1024</v>
      </c>
    </row>
    <row r="3395" spans="1:12" x14ac:dyDescent="0.35">
      <c r="A3395" t="s">
        <v>739</v>
      </c>
      <c r="B3395">
        <v>2014</v>
      </c>
      <c r="C3395" t="s">
        <v>708</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35">
      <c r="A3396" t="s">
        <v>739</v>
      </c>
      <c r="B3396">
        <v>2014</v>
      </c>
      <c r="C3396" t="s">
        <v>712</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35">
      <c r="A3397" t="s">
        <v>740</v>
      </c>
      <c r="B3397">
        <v>2014</v>
      </c>
      <c r="C3397" t="s">
        <v>707</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35">
      <c r="A3398" t="s">
        <v>740</v>
      </c>
      <c r="B3398">
        <v>2014</v>
      </c>
      <c r="C3398" t="s">
        <v>709</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35">
      <c r="A3399" t="s">
        <v>740</v>
      </c>
      <c r="B3399">
        <v>2014</v>
      </c>
      <c r="C3399" t="s">
        <v>710</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35">
      <c r="A3400" t="s">
        <v>740</v>
      </c>
      <c r="B3400">
        <v>2014</v>
      </c>
      <c r="C3400" t="s">
        <v>706</v>
      </c>
      <c r="D3400">
        <v>0.9244</v>
      </c>
      <c r="E3400">
        <v>0.9244</v>
      </c>
      <c r="F3400">
        <v>0.9244</v>
      </c>
      <c r="G3400">
        <v>0.9244</v>
      </c>
      <c r="H3400">
        <v>0.9244</v>
      </c>
      <c r="I3400">
        <v>0.9244</v>
      </c>
      <c r="J3400">
        <v>0.9244</v>
      </c>
      <c r="K3400">
        <v>0.9244</v>
      </c>
      <c r="L3400">
        <v>0.9244</v>
      </c>
    </row>
    <row r="3401" spans="1:12" x14ac:dyDescent="0.35">
      <c r="A3401" t="s">
        <v>740</v>
      </c>
      <c r="B3401">
        <v>2014</v>
      </c>
      <c r="C3401" t="s">
        <v>711</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35">
      <c r="A3402" t="s">
        <v>740</v>
      </c>
      <c r="B3402">
        <v>2014</v>
      </c>
      <c r="C3402" t="s">
        <v>708</v>
      </c>
      <c r="D3402">
        <v>1.23E-2</v>
      </c>
      <c r="E3402">
        <v>1.23E-2</v>
      </c>
      <c r="F3402">
        <v>1.23E-2</v>
      </c>
      <c r="G3402">
        <v>1.23E-2</v>
      </c>
      <c r="H3402">
        <v>1.23E-2</v>
      </c>
      <c r="I3402">
        <v>1.23E-2</v>
      </c>
      <c r="J3402">
        <v>1.23E-2</v>
      </c>
      <c r="K3402">
        <v>1.23E-2</v>
      </c>
      <c r="L3402">
        <v>1.23E-2</v>
      </c>
    </row>
    <row r="3403" spans="1:12" x14ac:dyDescent="0.35">
      <c r="A3403" t="s">
        <v>740</v>
      </c>
      <c r="B3403">
        <v>2014</v>
      </c>
      <c r="C3403" t="s">
        <v>712</v>
      </c>
      <c r="D3403">
        <v>1.38E-2</v>
      </c>
      <c r="E3403">
        <v>1.38E-2</v>
      </c>
      <c r="F3403">
        <v>1.38E-2</v>
      </c>
      <c r="G3403">
        <v>1.38E-2</v>
      </c>
      <c r="H3403">
        <v>1.38E-2</v>
      </c>
      <c r="I3403">
        <v>1.38E-2</v>
      </c>
      <c r="J3403">
        <v>1.38E-2</v>
      </c>
      <c r="K3403">
        <v>1.38E-2</v>
      </c>
      <c r="L3403">
        <v>1.38E-2</v>
      </c>
    </row>
    <row r="3404" spans="1:12" x14ac:dyDescent="0.35">
      <c r="A3404" t="s">
        <v>741</v>
      </c>
      <c r="B3404">
        <v>2014</v>
      </c>
      <c r="C3404" t="s">
        <v>711</v>
      </c>
      <c r="D3404">
        <v>0.1143</v>
      </c>
      <c r="E3404">
        <v>0.1143</v>
      </c>
      <c r="F3404">
        <v>0.1143</v>
      </c>
      <c r="G3404">
        <v>0.1143</v>
      </c>
      <c r="H3404">
        <v>0.1143</v>
      </c>
      <c r="I3404">
        <v>0.1143</v>
      </c>
      <c r="J3404">
        <v>0.1143</v>
      </c>
      <c r="K3404">
        <v>0.1143</v>
      </c>
      <c r="L3404">
        <v>0.1143</v>
      </c>
    </row>
    <row r="3405" spans="1:12" x14ac:dyDescent="0.35">
      <c r="A3405" t="s">
        <v>741</v>
      </c>
      <c r="B3405">
        <v>2014</v>
      </c>
      <c r="C3405" t="s">
        <v>712</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35">
      <c r="A3406" t="s">
        <v>741</v>
      </c>
      <c r="B3406">
        <v>2014</v>
      </c>
      <c r="C3406" t="s">
        <v>707</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35">
      <c r="A3407" t="s">
        <v>741</v>
      </c>
      <c r="B3407">
        <v>2014</v>
      </c>
      <c r="C3407" t="s">
        <v>708</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35">
      <c r="A3408" t="s">
        <v>741</v>
      </c>
      <c r="B3408">
        <v>2014</v>
      </c>
      <c r="C3408" t="s">
        <v>706</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35">
      <c r="A3409" t="s">
        <v>741</v>
      </c>
      <c r="B3409">
        <v>2014</v>
      </c>
      <c r="C3409" t="s">
        <v>710</v>
      </c>
      <c r="D3409">
        <v>0.2772</v>
      </c>
      <c r="E3409">
        <v>0.2772</v>
      </c>
      <c r="F3409">
        <v>0.2772</v>
      </c>
      <c r="G3409">
        <v>0.2772</v>
      </c>
      <c r="H3409">
        <v>0.2772</v>
      </c>
      <c r="I3409">
        <v>0.2772</v>
      </c>
      <c r="J3409">
        <v>0.2772</v>
      </c>
      <c r="K3409">
        <v>0.2772</v>
      </c>
      <c r="L3409">
        <v>0.2772</v>
      </c>
    </row>
    <row r="3410" spans="1:12" x14ac:dyDescent="0.35">
      <c r="A3410" t="s">
        <v>741</v>
      </c>
      <c r="B3410">
        <v>2014</v>
      </c>
      <c r="C3410" t="s">
        <v>709</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35">
      <c r="A3411" t="s">
        <v>742</v>
      </c>
      <c r="B3411">
        <v>2014</v>
      </c>
      <c r="C3411" t="s">
        <v>709</v>
      </c>
      <c r="D3411">
        <v>0.2107</v>
      </c>
      <c r="E3411">
        <v>0.2107</v>
      </c>
      <c r="F3411">
        <v>0.2107</v>
      </c>
      <c r="G3411">
        <v>0.2107</v>
      </c>
      <c r="H3411">
        <v>0.2107</v>
      </c>
      <c r="I3411">
        <v>0.2107</v>
      </c>
      <c r="J3411">
        <v>0.2107</v>
      </c>
      <c r="K3411">
        <v>0.2107</v>
      </c>
      <c r="L3411">
        <v>0.2107</v>
      </c>
    </row>
    <row r="3412" spans="1:12" x14ac:dyDescent="0.35">
      <c r="A3412" t="s">
        <v>742</v>
      </c>
      <c r="B3412">
        <v>2014</v>
      </c>
      <c r="C3412" t="s">
        <v>712</v>
      </c>
      <c r="D3412">
        <v>1.12E-2</v>
      </c>
      <c r="E3412">
        <v>1.12E-2</v>
      </c>
      <c r="F3412">
        <v>1.12E-2</v>
      </c>
      <c r="G3412">
        <v>1.12E-2</v>
      </c>
      <c r="H3412">
        <v>1.12E-2</v>
      </c>
      <c r="I3412">
        <v>1.12E-2</v>
      </c>
      <c r="J3412">
        <v>1.12E-2</v>
      </c>
      <c r="K3412">
        <v>1.12E-2</v>
      </c>
      <c r="L3412">
        <v>1.12E-2</v>
      </c>
    </row>
    <row r="3413" spans="1:12" x14ac:dyDescent="0.35">
      <c r="A3413" t="s">
        <v>742</v>
      </c>
      <c r="B3413">
        <v>2014</v>
      </c>
      <c r="C3413" t="s">
        <v>710</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35">
      <c r="A3414" t="s">
        <v>742</v>
      </c>
      <c r="B3414">
        <v>2014</v>
      </c>
      <c r="C3414" t="s">
        <v>706</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35">
      <c r="A3415" t="s">
        <v>742</v>
      </c>
      <c r="B3415">
        <v>2014</v>
      </c>
      <c r="C3415" t="s">
        <v>711</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35">
      <c r="A3416" t="s">
        <v>742</v>
      </c>
      <c r="B3416">
        <v>2014</v>
      </c>
      <c r="C3416" t="s">
        <v>708</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35">
      <c r="A3417" t="s">
        <v>742</v>
      </c>
      <c r="B3417">
        <v>2014</v>
      </c>
      <c r="C3417" t="s">
        <v>707</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35">
      <c r="A3418" t="s">
        <v>743</v>
      </c>
      <c r="B3418">
        <v>2014</v>
      </c>
      <c r="C3418" t="s">
        <v>707</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35">
      <c r="A3419" t="s">
        <v>743</v>
      </c>
      <c r="B3419">
        <v>2014</v>
      </c>
      <c r="C3419" t="s">
        <v>710</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35">
      <c r="A3420" t="s">
        <v>743</v>
      </c>
      <c r="B3420">
        <v>2014</v>
      </c>
      <c r="C3420" t="s">
        <v>706</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35">
      <c r="A3421" t="s">
        <v>743</v>
      </c>
      <c r="B3421">
        <v>2014</v>
      </c>
      <c r="C3421" t="s">
        <v>708</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35">
      <c r="A3422" t="s">
        <v>743</v>
      </c>
      <c r="B3422">
        <v>2014</v>
      </c>
      <c r="C3422" t="s">
        <v>712</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35">
      <c r="A3423" t="s">
        <v>743</v>
      </c>
      <c r="B3423">
        <v>2014</v>
      </c>
      <c r="C3423" t="s">
        <v>709</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35">
      <c r="A3424" t="s">
        <v>743</v>
      </c>
      <c r="B3424">
        <v>2014</v>
      </c>
      <c r="C3424" t="s">
        <v>711</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35">
      <c r="A3425" t="s">
        <v>744</v>
      </c>
      <c r="B3425">
        <v>2014</v>
      </c>
      <c r="C3425" t="s">
        <v>712</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35">
      <c r="A3426" t="s">
        <v>744</v>
      </c>
      <c r="B3426">
        <v>2014</v>
      </c>
      <c r="C3426" t="s">
        <v>708</v>
      </c>
      <c r="D3426">
        <v>1.4E-2</v>
      </c>
      <c r="E3426">
        <v>1.4E-2</v>
      </c>
      <c r="F3426">
        <v>1.4E-2</v>
      </c>
      <c r="G3426">
        <v>1.4E-2</v>
      </c>
      <c r="H3426">
        <v>1.4E-2</v>
      </c>
      <c r="I3426">
        <v>1.4E-2</v>
      </c>
      <c r="J3426">
        <v>1.4E-2</v>
      </c>
      <c r="K3426">
        <v>1.4E-2</v>
      </c>
      <c r="L3426">
        <v>1.4E-2</v>
      </c>
    </row>
    <row r="3427" spans="1:12" x14ac:dyDescent="0.35">
      <c r="A3427" t="s">
        <v>744</v>
      </c>
      <c r="B3427">
        <v>2014</v>
      </c>
      <c r="C3427" t="s">
        <v>709</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35">
      <c r="A3428" t="s">
        <v>744</v>
      </c>
      <c r="B3428">
        <v>2014</v>
      </c>
      <c r="C3428" t="s">
        <v>706</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35">
      <c r="A3429" t="s">
        <v>744</v>
      </c>
      <c r="B3429">
        <v>2014</v>
      </c>
      <c r="C3429" t="s">
        <v>710</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35">
      <c r="A3430" t="s">
        <v>744</v>
      </c>
      <c r="B3430">
        <v>2014</v>
      </c>
      <c r="C3430" t="s">
        <v>711</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35">
      <c r="A3431" t="s">
        <v>744</v>
      </c>
      <c r="B3431">
        <v>2014</v>
      </c>
      <c r="C3431" t="s">
        <v>707</v>
      </c>
      <c r="D3431">
        <v>0.4803</v>
      </c>
      <c r="E3431">
        <v>0.4803</v>
      </c>
      <c r="F3431">
        <v>0.4803</v>
      </c>
      <c r="G3431">
        <v>0.4803</v>
      </c>
      <c r="H3431">
        <v>0.4803</v>
      </c>
      <c r="I3431">
        <v>0.4803</v>
      </c>
      <c r="J3431">
        <v>0.4803</v>
      </c>
      <c r="K3431">
        <v>0.4803</v>
      </c>
      <c r="L3431">
        <v>0.4803</v>
      </c>
    </row>
    <row r="3432" spans="1:12" x14ac:dyDescent="0.35">
      <c r="A3432" t="s">
        <v>745</v>
      </c>
      <c r="B3432">
        <v>2014</v>
      </c>
      <c r="C3432" t="s">
        <v>710</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35">
      <c r="A3433" t="s">
        <v>745</v>
      </c>
      <c r="B3433">
        <v>2014</v>
      </c>
      <c r="C3433" t="s">
        <v>712</v>
      </c>
      <c r="D3433">
        <v>0.1515</v>
      </c>
      <c r="E3433">
        <v>0.1515</v>
      </c>
      <c r="F3433">
        <v>0.1515</v>
      </c>
      <c r="G3433">
        <v>0.1515</v>
      </c>
      <c r="H3433">
        <v>0.1515</v>
      </c>
      <c r="I3433">
        <v>0.1515</v>
      </c>
      <c r="J3433">
        <v>0.1515</v>
      </c>
      <c r="K3433">
        <v>0.1515</v>
      </c>
      <c r="L3433">
        <v>0.1515</v>
      </c>
    </row>
    <row r="3434" spans="1:12" x14ac:dyDescent="0.35">
      <c r="A3434" t="s">
        <v>745</v>
      </c>
      <c r="B3434">
        <v>2014</v>
      </c>
      <c r="C3434" t="s">
        <v>706</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35">
      <c r="A3435" t="s">
        <v>745</v>
      </c>
      <c r="B3435">
        <v>2014</v>
      </c>
      <c r="C3435" t="s">
        <v>709</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35">
      <c r="A3436" t="s">
        <v>745</v>
      </c>
      <c r="B3436">
        <v>2014</v>
      </c>
      <c r="C3436" t="s">
        <v>711</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35">
      <c r="A3437" t="s">
        <v>745</v>
      </c>
      <c r="B3437">
        <v>2014</v>
      </c>
      <c r="C3437" t="s">
        <v>707</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35">
      <c r="A3438" t="s">
        <v>745</v>
      </c>
      <c r="B3438">
        <v>2014</v>
      </c>
      <c r="C3438" t="s">
        <v>708</v>
      </c>
      <c r="D3438">
        <v>0.1346</v>
      </c>
      <c r="E3438">
        <v>0.1346</v>
      </c>
      <c r="F3438">
        <v>0.1346</v>
      </c>
      <c r="G3438">
        <v>0.1346</v>
      </c>
      <c r="H3438">
        <v>0.1346</v>
      </c>
      <c r="I3438">
        <v>0.1346</v>
      </c>
      <c r="J3438">
        <v>0.1346</v>
      </c>
      <c r="K3438">
        <v>0.1346</v>
      </c>
      <c r="L3438">
        <v>0.1346</v>
      </c>
    </row>
    <row r="3439" spans="1:12" x14ac:dyDescent="0.35">
      <c r="A3439" t="s">
        <v>746</v>
      </c>
      <c r="B3439">
        <v>2014</v>
      </c>
      <c r="C3439" t="s">
        <v>712</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35">
      <c r="A3440" t="s">
        <v>746</v>
      </c>
      <c r="B3440">
        <v>2014</v>
      </c>
      <c r="C3440" t="s">
        <v>706</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35">
      <c r="A3441" t="s">
        <v>746</v>
      </c>
      <c r="B3441">
        <v>2014</v>
      </c>
      <c r="C3441" t="s">
        <v>707</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35">
      <c r="A3442" t="s">
        <v>746</v>
      </c>
      <c r="B3442">
        <v>2014</v>
      </c>
      <c r="C3442" t="s">
        <v>709</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35">
      <c r="A3443" t="s">
        <v>746</v>
      </c>
      <c r="B3443">
        <v>2014</v>
      </c>
      <c r="C3443" t="s">
        <v>710</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35">
      <c r="A3444" t="s">
        <v>746</v>
      </c>
      <c r="B3444">
        <v>2014</v>
      </c>
      <c r="C3444" t="s">
        <v>708</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35">
      <c r="A3445" t="s">
        <v>746</v>
      </c>
      <c r="B3445">
        <v>2014</v>
      </c>
      <c r="C3445" t="s">
        <v>711</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35">
      <c r="A3446" t="s">
        <v>747</v>
      </c>
      <c r="B3446">
        <v>2014</v>
      </c>
      <c r="C3446" t="s">
        <v>706</v>
      </c>
      <c r="D3446">
        <v>0.374</v>
      </c>
      <c r="E3446">
        <v>0.374</v>
      </c>
      <c r="F3446">
        <v>0.374</v>
      </c>
      <c r="G3446">
        <v>0.374</v>
      </c>
      <c r="H3446">
        <v>0.374</v>
      </c>
      <c r="I3446">
        <v>0.374</v>
      </c>
      <c r="J3446">
        <v>0.374</v>
      </c>
      <c r="K3446">
        <v>0.374</v>
      </c>
      <c r="L3446">
        <v>0.374</v>
      </c>
    </row>
    <row r="3447" spans="1:12" x14ac:dyDescent="0.35">
      <c r="A3447" t="s">
        <v>747</v>
      </c>
      <c r="B3447">
        <v>2014</v>
      </c>
      <c r="C3447" t="s">
        <v>710</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35">
      <c r="A3448" t="s">
        <v>747</v>
      </c>
      <c r="B3448">
        <v>2014</v>
      </c>
      <c r="C3448" t="s">
        <v>711</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35">
      <c r="A3449" t="s">
        <v>747</v>
      </c>
      <c r="B3449">
        <v>2014</v>
      </c>
      <c r="C3449" t="s">
        <v>709</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35">
      <c r="A3450" t="s">
        <v>747</v>
      </c>
      <c r="B3450">
        <v>2014</v>
      </c>
      <c r="C3450" t="s">
        <v>708</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35">
      <c r="A3451" t="s">
        <v>747</v>
      </c>
      <c r="B3451">
        <v>2014</v>
      </c>
      <c r="C3451" t="s">
        <v>707</v>
      </c>
      <c r="D3451">
        <v>0.1676</v>
      </c>
      <c r="E3451">
        <v>0.1676</v>
      </c>
      <c r="F3451">
        <v>0.1676</v>
      </c>
      <c r="G3451">
        <v>0.1676</v>
      </c>
      <c r="H3451">
        <v>0.1676</v>
      </c>
      <c r="I3451">
        <v>0.1676</v>
      </c>
      <c r="J3451">
        <v>0.1676</v>
      </c>
      <c r="K3451">
        <v>0.1676</v>
      </c>
      <c r="L3451">
        <v>0.1676</v>
      </c>
    </row>
    <row r="3452" spans="1:12" x14ac:dyDescent="0.35">
      <c r="A3452" t="s">
        <v>747</v>
      </c>
      <c r="B3452">
        <v>2014</v>
      </c>
      <c r="C3452" t="s">
        <v>712</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35">
      <c r="A3453" t="s">
        <v>748</v>
      </c>
      <c r="B3453">
        <v>2014</v>
      </c>
      <c r="C3453" t="s">
        <v>706</v>
      </c>
      <c r="D3453">
        <v>6.0427</v>
      </c>
      <c r="E3453">
        <v>6.0427</v>
      </c>
      <c r="F3453">
        <v>6.0427</v>
      </c>
      <c r="G3453">
        <v>6.0427</v>
      </c>
      <c r="H3453">
        <v>6.0427</v>
      </c>
      <c r="I3453">
        <v>6.0427</v>
      </c>
      <c r="J3453">
        <v>6.0427</v>
      </c>
      <c r="K3453">
        <v>6.0427</v>
      </c>
      <c r="L3453">
        <v>6.0427</v>
      </c>
    </row>
    <row r="3454" spans="1:12" x14ac:dyDescent="0.35">
      <c r="A3454" t="s">
        <v>748</v>
      </c>
      <c r="B3454">
        <v>2014</v>
      </c>
      <c r="C3454" t="s">
        <v>707</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35">
      <c r="A3455" t="s">
        <v>748</v>
      </c>
      <c r="B3455">
        <v>2014</v>
      </c>
      <c r="C3455" t="s">
        <v>711</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35">
      <c r="A3456" t="s">
        <v>748</v>
      </c>
      <c r="B3456">
        <v>2014</v>
      </c>
      <c r="C3456" t="s">
        <v>712</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35">
      <c r="A3457" t="s">
        <v>748</v>
      </c>
      <c r="B3457">
        <v>2014</v>
      </c>
      <c r="C3457" t="s">
        <v>709</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35">
      <c r="A3458" t="s">
        <v>748</v>
      </c>
      <c r="B3458">
        <v>2014</v>
      </c>
      <c r="C3458" t="s">
        <v>710</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35">
      <c r="A3459" t="s">
        <v>748</v>
      </c>
      <c r="B3459">
        <v>2014</v>
      </c>
      <c r="C3459" t="s">
        <v>708</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35">
      <c r="A3460" t="s">
        <v>749</v>
      </c>
      <c r="B3460">
        <v>2014</v>
      </c>
      <c r="C3460" t="s">
        <v>712</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35">
      <c r="A3461" t="s">
        <v>749</v>
      </c>
      <c r="B3461">
        <v>2014</v>
      </c>
      <c r="C3461" t="s">
        <v>709</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35">
      <c r="A3462" t="s">
        <v>749</v>
      </c>
      <c r="B3462">
        <v>2014</v>
      </c>
      <c r="C3462" t="s">
        <v>707</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35">
      <c r="A3463" t="s">
        <v>749</v>
      </c>
      <c r="B3463">
        <v>2014</v>
      </c>
      <c r="C3463" t="s">
        <v>711</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35">
      <c r="A3464" t="s">
        <v>749</v>
      </c>
      <c r="B3464">
        <v>2014</v>
      </c>
      <c r="C3464" t="s">
        <v>710</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35">
      <c r="A3465" t="s">
        <v>749</v>
      </c>
      <c r="B3465">
        <v>2014</v>
      </c>
      <c r="C3465" t="s">
        <v>708</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35">
      <c r="A3466" t="s">
        <v>749</v>
      </c>
      <c r="B3466">
        <v>2014</v>
      </c>
      <c r="C3466" t="s">
        <v>706</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35">
      <c r="A3467" t="s">
        <v>750</v>
      </c>
      <c r="B3467">
        <v>2014</v>
      </c>
      <c r="C3467" t="s">
        <v>706</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35">
      <c r="A3468" t="s">
        <v>750</v>
      </c>
      <c r="B3468">
        <v>2014</v>
      </c>
      <c r="C3468" t="s">
        <v>710</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35">
      <c r="A3469" t="s">
        <v>750</v>
      </c>
      <c r="B3469">
        <v>2014</v>
      </c>
      <c r="C3469" t="s">
        <v>708</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35">
      <c r="A3470" t="s">
        <v>750</v>
      </c>
      <c r="B3470">
        <v>2014</v>
      </c>
      <c r="C3470" t="s">
        <v>711</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35">
      <c r="A3471" t="s">
        <v>750</v>
      </c>
      <c r="B3471">
        <v>2014</v>
      </c>
      <c r="C3471" t="s">
        <v>712</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35">
      <c r="A3472" t="s">
        <v>750</v>
      </c>
      <c r="B3472">
        <v>2014</v>
      </c>
      <c r="C3472" t="s">
        <v>709</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35">
      <c r="A3473" t="s">
        <v>750</v>
      </c>
      <c r="B3473">
        <v>2014</v>
      </c>
      <c r="C3473" t="s">
        <v>707</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35">
      <c r="A3474" t="s">
        <v>751</v>
      </c>
      <c r="B3474">
        <v>2014</v>
      </c>
      <c r="C3474" t="s">
        <v>712</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35">
      <c r="A3475" t="s">
        <v>751</v>
      </c>
      <c r="B3475">
        <v>2014</v>
      </c>
      <c r="C3475" t="s">
        <v>708</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35">
      <c r="A3476" t="s">
        <v>751</v>
      </c>
      <c r="B3476">
        <v>2014</v>
      </c>
      <c r="C3476" t="s">
        <v>709</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35">
      <c r="A3477" t="s">
        <v>751</v>
      </c>
      <c r="B3477">
        <v>2014</v>
      </c>
      <c r="C3477" t="s">
        <v>711</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35">
      <c r="A3478" t="s">
        <v>751</v>
      </c>
      <c r="B3478">
        <v>2014</v>
      </c>
      <c r="C3478" t="s">
        <v>707</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35">
      <c r="A3479" t="s">
        <v>751</v>
      </c>
      <c r="B3479">
        <v>2014</v>
      </c>
      <c r="C3479" t="s">
        <v>710</v>
      </c>
      <c r="D3479">
        <v>1.1649</v>
      </c>
      <c r="E3479">
        <v>1.1649</v>
      </c>
      <c r="F3479">
        <v>1.1649</v>
      </c>
      <c r="G3479">
        <v>1.1649</v>
      </c>
      <c r="H3479">
        <v>1.1649</v>
      </c>
      <c r="I3479">
        <v>1.1649</v>
      </c>
      <c r="J3479">
        <v>1.1649</v>
      </c>
      <c r="K3479">
        <v>1.1649</v>
      </c>
      <c r="L3479">
        <v>1.1649</v>
      </c>
    </row>
    <row r="3480" spans="1:12" x14ac:dyDescent="0.35">
      <c r="A3480" t="s">
        <v>751</v>
      </c>
      <c r="B3480">
        <v>2014</v>
      </c>
      <c r="C3480" t="s">
        <v>706</v>
      </c>
      <c r="D3480">
        <v>5.77</v>
      </c>
      <c r="E3480">
        <v>5.77</v>
      </c>
      <c r="F3480">
        <v>5.77</v>
      </c>
      <c r="G3480">
        <v>5.77</v>
      </c>
      <c r="H3480">
        <v>5.77</v>
      </c>
      <c r="I3480">
        <v>5.77</v>
      </c>
      <c r="J3480">
        <v>5.77</v>
      </c>
      <c r="K3480">
        <v>5.77</v>
      </c>
      <c r="L3480">
        <v>5.77</v>
      </c>
    </row>
    <row r="3481" spans="1:12" x14ac:dyDescent="0.35">
      <c r="A3481" t="s">
        <v>752</v>
      </c>
      <c r="B3481">
        <v>2014</v>
      </c>
      <c r="C3481" t="s">
        <v>708</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35">
      <c r="A3482" t="s">
        <v>752</v>
      </c>
      <c r="B3482">
        <v>2014</v>
      </c>
      <c r="C3482" t="s">
        <v>707</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35">
      <c r="A3483" t="s">
        <v>752</v>
      </c>
      <c r="B3483">
        <v>2014</v>
      </c>
      <c r="C3483" t="s">
        <v>711</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35">
      <c r="A3484" t="s">
        <v>752</v>
      </c>
      <c r="B3484">
        <v>2014</v>
      </c>
      <c r="C3484" t="s">
        <v>712</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35">
      <c r="A3485" t="s">
        <v>752</v>
      </c>
      <c r="B3485">
        <v>2014</v>
      </c>
      <c r="C3485" t="s">
        <v>709</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35">
      <c r="A3486" t="s">
        <v>752</v>
      </c>
      <c r="B3486">
        <v>2014</v>
      </c>
      <c r="C3486" t="s">
        <v>706</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35">
      <c r="A3487" t="s">
        <v>752</v>
      </c>
      <c r="B3487">
        <v>2014</v>
      </c>
      <c r="C3487" t="s">
        <v>710</v>
      </c>
      <c r="D3487">
        <v>0.1007</v>
      </c>
      <c r="E3487">
        <v>0.1007</v>
      </c>
      <c r="F3487">
        <v>0.1007</v>
      </c>
      <c r="G3487">
        <v>0.1007</v>
      </c>
      <c r="H3487">
        <v>0.1007</v>
      </c>
      <c r="I3487">
        <v>0.1007</v>
      </c>
      <c r="J3487">
        <v>0.1007</v>
      </c>
      <c r="K3487">
        <v>0.1007</v>
      </c>
      <c r="L3487">
        <v>0.1007</v>
      </c>
    </row>
    <row r="3488" spans="1:12" x14ac:dyDescent="0.35">
      <c r="A3488" t="s">
        <v>753</v>
      </c>
      <c r="B3488">
        <v>2014</v>
      </c>
      <c r="C3488" t="s">
        <v>711</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35">
      <c r="A3489" t="s">
        <v>753</v>
      </c>
      <c r="B3489">
        <v>2014</v>
      </c>
      <c r="C3489" t="s">
        <v>707</v>
      </c>
      <c r="D3489">
        <v>0.9466</v>
      </c>
      <c r="E3489">
        <v>0.9466</v>
      </c>
      <c r="F3489">
        <v>0.9466</v>
      </c>
      <c r="G3489">
        <v>0.9466</v>
      </c>
      <c r="H3489">
        <v>0.9466</v>
      </c>
      <c r="I3489">
        <v>0.9466</v>
      </c>
      <c r="J3489">
        <v>0.9466</v>
      </c>
      <c r="K3489">
        <v>0.9466</v>
      </c>
      <c r="L3489">
        <v>0.9466</v>
      </c>
    </row>
    <row r="3490" spans="1:12" x14ac:dyDescent="0.35">
      <c r="A3490" t="s">
        <v>753</v>
      </c>
      <c r="B3490">
        <v>2014</v>
      </c>
      <c r="C3490" t="s">
        <v>712</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35">
      <c r="A3491" t="s">
        <v>753</v>
      </c>
      <c r="B3491">
        <v>2014</v>
      </c>
      <c r="C3491" t="s">
        <v>708</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35">
      <c r="A3492" t="s">
        <v>753</v>
      </c>
      <c r="B3492">
        <v>2014</v>
      </c>
      <c r="C3492" t="s">
        <v>706</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35">
      <c r="A3493" t="s">
        <v>753</v>
      </c>
      <c r="B3493">
        <v>2014</v>
      </c>
      <c r="C3493" t="s">
        <v>710</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35">
      <c r="A3494" t="s">
        <v>753</v>
      </c>
      <c r="B3494">
        <v>2014</v>
      </c>
      <c r="C3494" t="s">
        <v>709</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35">
      <c r="A3495" t="s">
        <v>754</v>
      </c>
      <c r="B3495">
        <v>2014</v>
      </c>
      <c r="C3495" t="s">
        <v>708</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35">
      <c r="A3496" t="s">
        <v>754</v>
      </c>
      <c r="B3496">
        <v>2014</v>
      </c>
      <c r="C3496" t="s">
        <v>710</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35">
      <c r="A3497" t="s">
        <v>754</v>
      </c>
      <c r="B3497">
        <v>2014</v>
      </c>
      <c r="C3497" t="s">
        <v>707</v>
      </c>
      <c r="D3497">
        <v>0.1711</v>
      </c>
      <c r="E3497">
        <v>0.1711</v>
      </c>
      <c r="F3497">
        <v>0.1711</v>
      </c>
      <c r="G3497">
        <v>0.1711</v>
      </c>
      <c r="H3497">
        <v>0.1711</v>
      </c>
      <c r="I3497">
        <v>0.1711</v>
      </c>
      <c r="J3497">
        <v>0.1711</v>
      </c>
      <c r="K3497">
        <v>0.1711</v>
      </c>
      <c r="L3497">
        <v>0.1711</v>
      </c>
    </row>
    <row r="3498" spans="1:12" x14ac:dyDescent="0.35">
      <c r="A3498" t="s">
        <v>754</v>
      </c>
      <c r="B3498">
        <v>2014</v>
      </c>
      <c r="C3498" t="s">
        <v>711</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35">
      <c r="A3499" t="s">
        <v>754</v>
      </c>
      <c r="B3499">
        <v>2014</v>
      </c>
      <c r="C3499" t="s">
        <v>706</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35">
      <c r="A3500" t="s">
        <v>754</v>
      </c>
      <c r="B3500">
        <v>2014</v>
      </c>
      <c r="C3500" t="s">
        <v>712</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35">
      <c r="A3501" t="s">
        <v>754</v>
      </c>
      <c r="B3501">
        <v>2014</v>
      </c>
      <c r="C3501" t="s">
        <v>709</v>
      </c>
      <c r="D3501">
        <v>0.1162</v>
      </c>
      <c r="E3501">
        <v>0.1162</v>
      </c>
      <c r="F3501">
        <v>0.1162</v>
      </c>
      <c r="G3501">
        <v>0.1162</v>
      </c>
      <c r="H3501">
        <v>0.1162</v>
      </c>
      <c r="I3501">
        <v>0.1162</v>
      </c>
      <c r="J3501">
        <v>0.1162</v>
      </c>
      <c r="K3501">
        <v>0.1162</v>
      </c>
      <c r="L3501">
        <v>0.1162</v>
      </c>
    </row>
    <row r="3502" spans="1:12" x14ac:dyDescent="0.35">
      <c r="A3502" t="s">
        <v>755</v>
      </c>
      <c r="B3502">
        <v>2014</v>
      </c>
      <c r="C3502" t="s">
        <v>708</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35">
      <c r="A3503" t="s">
        <v>755</v>
      </c>
      <c r="B3503">
        <v>2014</v>
      </c>
      <c r="C3503" t="s">
        <v>710</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35">
      <c r="A3504" t="s">
        <v>755</v>
      </c>
      <c r="B3504">
        <v>2014</v>
      </c>
      <c r="C3504" t="s">
        <v>706</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35">
      <c r="A3505" t="s">
        <v>755</v>
      </c>
      <c r="B3505">
        <v>2014</v>
      </c>
      <c r="C3505" t="s">
        <v>712</v>
      </c>
      <c r="D3505">
        <v>0.05</v>
      </c>
      <c r="E3505">
        <v>0.05</v>
      </c>
      <c r="F3505">
        <v>0.05</v>
      </c>
      <c r="G3505">
        <v>0.05</v>
      </c>
      <c r="H3505">
        <v>0.05</v>
      </c>
      <c r="I3505">
        <v>0.05</v>
      </c>
      <c r="J3505">
        <v>0.05</v>
      </c>
      <c r="K3505">
        <v>0.05</v>
      </c>
      <c r="L3505">
        <v>0.05</v>
      </c>
    </row>
    <row r="3506" spans="1:12" x14ac:dyDescent="0.35">
      <c r="A3506" t="s">
        <v>755</v>
      </c>
      <c r="B3506">
        <v>2014</v>
      </c>
      <c r="C3506" t="s">
        <v>711</v>
      </c>
      <c r="D3506">
        <v>0.2472</v>
      </c>
      <c r="E3506">
        <v>0.2472</v>
      </c>
      <c r="F3506">
        <v>0.2472</v>
      </c>
      <c r="G3506">
        <v>0.2472</v>
      </c>
      <c r="H3506">
        <v>0.2472</v>
      </c>
      <c r="I3506">
        <v>0.2472</v>
      </c>
      <c r="J3506">
        <v>0.2472</v>
      </c>
      <c r="K3506">
        <v>0.2472</v>
      </c>
      <c r="L3506">
        <v>0.2472</v>
      </c>
    </row>
    <row r="3507" spans="1:12" x14ac:dyDescent="0.35">
      <c r="A3507" t="s">
        <v>755</v>
      </c>
      <c r="B3507">
        <v>2014</v>
      </c>
      <c r="C3507" t="s">
        <v>707</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35">
      <c r="A3508" t="s">
        <v>755</v>
      </c>
      <c r="B3508">
        <v>2014</v>
      </c>
      <c r="C3508" t="s">
        <v>709</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35">
      <c r="A3509" t="s">
        <v>756</v>
      </c>
      <c r="B3509">
        <v>2014</v>
      </c>
      <c r="C3509" t="s">
        <v>711</v>
      </c>
      <c r="D3509">
        <v>1.0041</v>
      </c>
      <c r="E3509">
        <v>1.0041</v>
      </c>
      <c r="F3509">
        <v>1.0041</v>
      </c>
      <c r="G3509">
        <v>1.0041</v>
      </c>
      <c r="H3509">
        <v>1.0041</v>
      </c>
      <c r="I3509">
        <v>1.0041</v>
      </c>
      <c r="J3509">
        <v>1.0041</v>
      </c>
      <c r="K3509">
        <v>1.0041</v>
      </c>
      <c r="L3509">
        <v>1.0041</v>
      </c>
    </row>
    <row r="3510" spans="1:12" x14ac:dyDescent="0.35">
      <c r="A3510" t="s">
        <v>756</v>
      </c>
      <c r="B3510">
        <v>2014</v>
      </c>
      <c r="C3510" t="s">
        <v>710</v>
      </c>
      <c r="D3510">
        <v>2.89</v>
      </c>
      <c r="E3510">
        <v>2.89</v>
      </c>
      <c r="F3510">
        <v>2.89</v>
      </c>
      <c r="G3510">
        <v>2.89</v>
      </c>
      <c r="H3510">
        <v>2.89</v>
      </c>
      <c r="I3510">
        <v>2.89</v>
      </c>
      <c r="J3510">
        <v>2.89</v>
      </c>
      <c r="K3510">
        <v>2.89</v>
      </c>
      <c r="L3510">
        <v>2.89</v>
      </c>
    </row>
    <row r="3511" spans="1:12" x14ac:dyDescent="0.35">
      <c r="A3511" t="s">
        <v>756</v>
      </c>
      <c r="B3511">
        <v>2014</v>
      </c>
      <c r="C3511" t="s">
        <v>707</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35">
      <c r="A3512" t="s">
        <v>756</v>
      </c>
      <c r="B3512">
        <v>2014</v>
      </c>
      <c r="C3512" t="s">
        <v>708</v>
      </c>
      <c r="D3512">
        <v>0.1804</v>
      </c>
      <c r="E3512">
        <v>0.1804</v>
      </c>
      <c r="F3512">
        <v>0.1804</v>
      </c>
      <c r="G3512">
        <v>0.1804</v>
      </c>
      <c r="H3512">
        <v>0.1804</v>
      </c>
      <c r="I3512">
        <v>0.1804</v>
      </c>
      <c r="J3512">
        <v>0.1804</v>
      </c>
      <c r="K3512">
        <v>0.1804</v>
      </c>
      <c r="L3512">
        <v>0.1804</v>
      </c>
    </row>
    <row r="3513" spans="1:12" x14ac:dyDescent="0.35">
      <c r="A3513" t="s">
        <v>756</v>
      </c>
      <c r="B3513">
        <v>2014</v>
      </c>
      <c r="C3513" t="s">
        <v>709</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35">
      <c r="A3514" t="s">
        <v>756</v>
      </c>
      <c r="B3514">
        <v>2014</v>
      </c>
      <c r="C3514" t="s">
        <v>706</v>
      </c>
      <c r="D3514">
        <v>12.9643</v>
      </c>
      <c r="E3514">
        <v>12.9643</v>
      </c>
      <c r="F3514">
        <v>12.9643</v>
      </c>
      <c r="G3514">
        <v>12.9643</v>
      </c>
      <c r="H3514">
        <v>12.9643</v>
      </c>
      <c r="I3514">
        <v>12.9643</v>
      </c>
      <c r="J3514">
        <v>12.9643</v>
      </c>
      <c r="K3514">
        <v>12.9643</v>
      </c>
      <c r="L3514">
        <v>12.9643</v>
      </c>
    </row>
    <row r="3515" spans="1:12" x14ac:dyDescent="0.35">
      <c r="A3515" t="s">
        <v>756</v>
      </c>
      <c r="B3515">
        <v>2014</v>
      </c>
      <c r="C3515" t="s">
        <v>712</v>
      </c>
      <c r="D3515">
        <v>0.2031</v>
      </c>
      <c r="E3515">
        <v>0.2031</v>
      </c>
      <c r="F3515">
        <v>0.2031</v>
      </c>
      <c r="G3515">
        <v>0.2031</v>
      </c>
      <c r="H3515">
        <v>0.2031</v>
      </c>
      <c r="I3515">
        <v>0.2031</v>
      </c>
      <c r="J3515">
        <v>0.2031</v>
      </c>
      <c r="K3515">
        <v>0.2031</v>
      </c>
      <c r="L3515">
        <v>0.2031</v>
      </c>
    </row>
    <row r="3516" spans="1:12" x14ac:dyDescent="0.35">
      <c r="A3516" t="s">
        <v>757</v>
      </c>
      <c r="B3516">
        <v>2014</v>
      </c>
      <c r="C3516" t="s">
        <v>710</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35">
      <c r="A3517" t="s">
        <v>757</v>
      </c>
      <c r="B3517">
        <v>2014</v>
      </c>
      <c r="C3517" t="s">
        <v>709</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35">
      <c r="A3518" t="s">
        <v>757</v>
      </c>
      <c r="B3518">
        <v>2014</v>
      </c>
      <c r="C3518" t="s">
        <v>707</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35">
      <c r="A3519" t="s">
        <v>757</v>
      </c>
      <c r="B3519">
        <v>2014</v>
      </c>
      <c r="C3519" t="s">
        <v>712</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35">
      <c r="A3520" t="s">
        <v>757</v>
      </c>
      <c r="B3520">
        <v>2014</v>
      </c>
      <c r="C3520" t="s">
        <v>711</v>
      </c>
      <c r="D3520">
        <v>0.1052</v>
      </c>
      <c r="E3520">
        <v>0.1052</v>
      </c>
      <c r="F3520">
        <v>0.1052</v>
      </c>
      <c r="G3520">
        <v>0.1052</v>
      </c>
      <c r="H3520">
        <v>0.1052</v>
      </c>
      <c r="I3520">
        <v>0.1052</v>
      </c>
      <c r="J3520">
        <v>0.1052</v>
      </c>
      <c r="K3520">
        <v>0.1052</v>
      </c>
      <c r="L3520">
        <v>0.1052</v>
      </c>
    </row>
    <row r="3521" spans="1:12" x14ac:dyDescent="0.35">
      <c r="A3521" t="s">
        <v>757</v>
      </c>
      <c r="B3521">
        <v>2014</v>
      </c>
      <c r="C3521" t="s">
        <v>706</v>
      </c>
      <c r="D3521">
        <v>1.3244</v>
      </c>
      <c r="E3521">
        <v>1.3244</v>
      </c>
      <c r="F3521">
        <v>1.3244</v>
      </c>
      <c r="G3521">
        <v>1.3244</v>
      </c>
      <c r="H3521">
        <v>1.3244</v>
      </c>
      <c r="I3521">
        <v>1.3244</v>
      </c>
      <c r="J3521">
        <v>1.3244</v>
      </c>
      <c r="K3521">
        <v>1.3244</v>
      </c>
      <c r="L3521">
        <v>1.3244</v>
      </c>
    </row>
    <row r="3522" spans="1:12" x14ac:dyDescent="0.35">
      <c r="A3522" t="s">
        <v>757</v>
      </c>
      <c r="B3522">
        <v>2014</v>
      </c>
      <c r="C3522" t="s">
        <v>708</v>
      </c>
      <c r="D3522">
        <v>1.89E-2</v>
      </c>
      <c r="E3522">
        <v>1.89E-2</v>
      </c>
      <c r="F3522">
        <v>1.89E-2</v>
      </c>
      <c r="G3522">
        <v>1.89E-2</v>
      </c>
      <c r="H3522">
        <v>1.89E-2</v>
      </c>
      <c r="I3522">
        <v>1.89E-2</v>
      </c>
      <c r="J3522">
        <v>1.89E-2</v>
      </c>
      <c r="K3522">
        <v>1.89E-2</v>
      </c>
      <c r="L3522">
        <v>1.89E-2</v>
      </c>
    </row>
    <row r="3523" spans="1:12" x14ac:dyDescent="0.35">
      <c r="A3523" t="s">
        <v>758</v>
      </c>
      <c r="B3523">
        <v>2014</v>
      </c>
      <c r="C3523" t="s">
        <v>712</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35">
      <c r="A3524" t="s">
        <v>758</v>
      </c>
      <c r="B3524">
        <v>2014</v>
      </c>
      <c r="C3524" t="s">
        <v>707</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35">
      <c r="A3525" t="s">
        <v>758</v>
      </c>
      <c r="B3525">
        <v>2014</v>
      </c>
      <c r="C3525" t="s">
        <v>709</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35">
      <c r="A3526" t="s">
        <v>758</v>
      </c>
      <c r="B3526">
        <v>2014</v>
      </c>
      <c r="C3526" t="s">
        <v>710</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35">
      <c r="A3527" t="s">
        <v>758</v>
      </c>
      <c r="B3527">
        <v>2014</v>
      </c>
      <c r="C3527" t="s">
        <v>708</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35">
      <c r="A3528" t="s">
        <v>758</v>
      </c>
      <c r="B3528">
        <v>2014</v>
      </c>
      <c r="C3528" t="s">
        <v>706</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35">
      <c r="A3529" t="s">
        <v>758</v>
      </c>
      <c r="B3529">
        <v>2014</v>
      </c>
      <c r="C3529" t="s">
        <v>711</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35">
      <c r="A3530" t="s">
        <v>759</v>
      </c>
      <c r="B3530">
        <v>2014</v>
      </c>
      <c r="C3530" t="s">
        <v>707</v>
      </c>
      <c r="D3530">
        <v>1.6468</v>
      </c>
      <c r="E3530">
        <v>1.6468</v>
      </c>
      <c r="F3530">
        <v>1.6468</v>
      </c>
      <c r="G3530">
        <v>1.6468</v>
      </c>
      <c r="H3530">
        <v>1.6468</v>
      </c>
      <c r="I3530">
        <v>1.6468</v>
      </c>
      <c r="J3530">
        <v>1.6468</v>
      </c>
      <c r="K3530">
        <v>1.6468</v>
      </c>
      <c r="L3530">
        <v>1.6468</v>
      </c>
    </row>
    <row r="3531" spans="1:12" x14ac:dyDescent="0.35">
      <c r="A3531" t="s">
        <v>759</v>
      </c>
      <c r="B3531">
        <v>2014</v>
      </c>
      <c r="C3531" t="s">
        <v>710</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35">
      <c r="A3532" t="s">
        <v>759</v>
      </c>
      <c r="B3532">
        <v>2014</v>
      </c>
      <c r="C3532" t="s">
        <v>709</v>
      </c>
      <c r="D3532">
        <v>1.2236</v>
      </c>
      <c r="E3532">
        <v>1.2236</v>
      </c>
      <c r="F3532">
        <v>1.2236</v>
      </c>
      <c r="G3532">
        <v>1.2236</v>
      </c>
      <c r="H3532">
        <v>1.2236</v>
      </c>
      <c r="I3532">
        <v>1.2236</v>
      </c>
      <c r="J3532">
        <v>1.2236</v>
      </c>
      <c r="K3532">
        <v>1.2236</v>
      </c>
      <c r="L3532">
        <v>1.2236</v>
      </c>
    </row>
    <row r="3533" spans="1:12" x14ac:dyDescent="0.35">
      <c r="A3533" t="s">
        <v>759</v>
      </c>
      <c r="B3533">
        <v>2014</v>
      </c>
      <c r="C3533" t="s">
        <v>706</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35">
      <c r="A3534" t="s">
        <v>759</v>
      </c>
      <c r="B3534">
        <v>2014</v>
      </c>
      <c r="C3534" t="s">
        <v>712</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35">
      <c r="A3535" t="s">
        <v>759</v>
      </c>
      <c r="B3535">
        <v>2014</v>
      </c>
      <c r="C3535" t="s">
        <v>711</v>
      </c>
      <c r="D3535">
        <v>0.3211</v>
      </c>
      <c r="E3535">
        <v>0.3211</v>
      </c>
      <c r="F3535">
        <v>0.3211</v>
      </c>
      <c r="G3535">
        <v>0.3211</v>
      </c>
      <c r="H3535">
        <v>0.3211</v>
      </c>
      <c r="I3535">
        <v>0.3211</v>
      </c>
      <c r="J3535">
        <v>0.3211</v>
      </c>
      <c r="K3535">
        <v>0.3211</v>
      </c>
      <c r="L3535">
        <v>0.3211</v>
      </c>
    </row>
    <row r="3536" spans="1:12" x14ac:dyDescent="0.35">
      <c r="A3536" t="s">
        <v>759</v>
      </c>
      <c r="B3536">
        <v>2014</v>
      </c>
      <c r="C3536" t="s">
        <v>708</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35">
      <c r="A3537" t="s">
        <v>760</v>
      </c>
      <c r="B3537">
        <v>2014</v>
      </c>
      <c r="C3537" t="s">
        <v>709</v>
      </c>
      <c r="D3537">
        <v>1.018</v>
      </c>
      <c r="E3537">
        <v>1.018</v>
      </c>
      <c r="F3537">
        <v>1.018</v>
      </c>
      <c r="G3537">
        <v>1.018</v>
      </c>
      <c r="H3537">
        <v>1.018</v>
      </c>
      <c r="I3537">
        <v>1.018</v>
      </c>
      <c r="J3537">
        <v>1.018</v>
      </c>
      <c r="K3537">
        <v>1.018</v>
      </c>
      <c r="L3537">
        <v>1.018</v>
      </c>
    </row>
    <row r="3538" spans="1:12" x14ac:dyDescent="0.35">
      <c r="A3538" t="s">
        <v>760</v>
      </c>
      <c r="B3538">
        <v>2014</v>
      </c>
      <c r="C3538" t="s">
        <v>711</v>
      </c>
      <c r="D3538">
        <v>0.2671</v>
      </c>
      <c r="E3538">
        <v>0.2671</v>
      </c>
      <c r="F3538">
        <v>0.2671</v>
      </c>
      <c r="G3538">
        <v>0.2671</v>
      </c>
      <c r="H3538">
        <v>0.2671</v>
      </c>
      <c r="I3538">
        <v>0.2671</v>
      </c>
      <c r="J3538">
        <v>0.2671</v>
      </c>
      <c r="K3538">
        <v>0.2671</v>
      </c>
      <c r="L3538">
        <v>0.2671</v>
      </c>
    </row>
    <row r="3539" spans="1:12" x14ac:dyDescent="0.35">
      <c r="A3539" t="s">
        <v>760</v>
      </c>
      <c r="B3539">
        <v>2014</v>
      </c>
      <c r="C3539" t="s">
        <v>712</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35">
      <c r="A3540" t="s">
        <v>760</v>
      </c>
      <c r="B3540">
        <v>2014</v>
      </c>
      <c r="C3540" t="s">
        <v>710</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35">
      <c r="A3541" t="s">
        <v>760</v>
      </c>
      <c r="B3541">
        <v>2014</v>
      </c>
      <c r="C3541" t="s">
        <v>708</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35">
      <c r="A3542" t="s">
        <v>760</v>
      </c>
      <c r="B3542">
        <v>2014</v>
      </c>
      <c r="C3542" t="s">
        <v>706</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35">
      <c r="A3543" t="s">
        <v>760</v>
      </c>
      <c r="B3543">
        <v>2014</v>
      </c>
      <c r="C3543" t="s">
        <v>707</v>
      </c>
      <c r="D3543">
        <v>1.1711</v>
      </c>
      <c r="E3543">
        <v>1.1711</v>
      </c>
      <c r="F3543">
        <v>1.1711</v>
      </c>
      <c r="G3543">
        <v>1.1711</v>
      </c>
      <c r="H3543">
        <v>1.1711</v>
      </c>
      <c r="I3543">
        <v>1.1711</v>
      </c>
      <c r="J3543">
        <v>1.1711</v>
      </c>
      <c r="K3543">
        <v>1.1711</v>
      </c>
      <c r="L3543">
        <v>1.1711</v>
      </c>
    </row>
    <row r="3544" spans="1:12" x14ac:dyDescent="0.35">
      <c r="A3544" t="s">
        <v>761</v>
      </c>
      <c r="B3544">
        <v>2014</v>
      </c>
      <c r="C3544" t="s">
        <v>708</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35">
      <c r="A3545" t="s">
        <v>761</v>
      </c>
      <c r="B3545">
        <v>2014</v>
      </c>
      <c r="C3545" t="s">
        <v>710</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35">
      <c r="A3546" t="s">
        <v>761</v>
      </c>
      <c r="B3546">
        <v>2014</v>
      </c>
      <c r="C3546" t="s">
        <v>706</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35">
      <c r="A3547" t="s">
        <v>761</v>
      </c>
      <c r="B3547">
        <v>2014</v>
      </c>
      <c r="C3547" t="s">
        <v>707</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35">
      <c r="A3548" t="s">
        <v>761</v>
      </c>
      <c r="B3548">
        <v>2014</v>
      </c>
      <c r="C3548" t="s">
        <v>711</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35">
      <c r="A3549" t="s">
        <v>761</v>
      </c>
      <c r="B3549">
        <v>2014</v>
      </c>
      <c r="C3549" t="s">
        <v>712</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35">
      <c r="A3550" t="s">
        <v>761</v>
      </c>
      <c r="B3550">
        <v>2014</v>
      </c>
      <c r="C3550" t="s">
        <v>709</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35">
      <c r="A3551" t="s">
        <v>762</v>
      </c>
      <c r="B3551">
        <v>2014</v>
      </c>
      <c r="C3551" t="s">
        <v>707</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35">
      <c r="A3552" t="s">
        <v>762</v>
      </c>
      <c r="B3552">
        <v>2014</v>
      </c>
      <c r="C3552" t="s">
        <v>710</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35">
      <c r="A3553" t="s">
        <v>762</v>
      </c>
      <c r="B3553">
        <v>2014</v>
      </c>
      <c r="C3553" t="s">
        <v>711</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35">
      <c r="A3554" t="s">
        <v>762</v>
      </c>
      <c r="B3554">
        <v>2014</v>
      </c>
      <c r="C3554" t="s">
        <v>706</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35">
      <c r="A3555" t="s">
        <v>762</v>
      </c>
      <c r="B3555">
        <v>2014</v>
      </c>
      <c r="C3555" t="s">
        <v>712</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35">
      <c r="A3556" t="s">
        <v>762</v>
      </c>
      <c r="B3556">
        <v>2014</v>
      </c>
      <c r="C3556" t="s">
        <v>709</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35">
      <c r="A3557" t="s">
        <v>762</v>
      </c>
      <c r="B3557">
        <v>2014</v>
      </c>
      <c r="C3557" t="s">
        <v>708</v>
      </c>
      <c r="D3557">
        <v>1.26E-2</v>
      </c>
      <c r="E3557">
        <v>1.26E-2</v>
      </c>
      <c r="F3557">
        <v>1.26E-2</v>
      </c>
      <c r="G3557">
        <v>1.26E-2</v>
      </c>
      <c r="H3557">
        <v>1.26E-2</v>
      </c>
      <c r="I3557">
        <v>1.26E-2</v>
      </c>
      <c r="J3557">
        <v>1.26E-2</v>
      </c>
      <c r="K3557">
        <v>1.26E-2</v>
      </c>
      <c r="L3557">
        <v>1.26E-2</v>
      </c>
    </row>
    <row r="3558" spans="1:12" x14ac:dyDescent="0.35">
      <c r="A3558" t="s">
        <v>763</v>
      </c>
      <c r="B3558">
        <v>2014</v>
      </c>
      <c r="C3558" t="s">
        <v>708</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35">
      <c r="A3559" t="s">
        <v>763</v>
      </c>
      <c r="B3559">
        <v>2014</v>
      </c>
      <c r="C3559" t="s">
        <v>709</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35">
      <c r="A3560" t="s">
        <v>763</v>
      </c>
      <c r="B3560">
        <v>2014</v>
      </c>
      <c r="C3560" t="s">
        <v>710</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35">
      <c r="A3561" t="s">
        <v>763</v>
      </c>
      <c r="B3561">
        <v>2014</v>
      </c>
      <c r="C3561" t="s">
        <v>706</v>
      </c>
      <c r="D3561">
        <v>2.9476</v>
      </c>
      <c r="E3561">
        <v>2.9476</v>
      </c>
      <c r="F3561">
        <v>2.9476</v>
      </c>
      <c r="G3561">
        <v>2.9476</v>
      </c>
      <c r="H3561">
        <v>2.9476</v>
      </c>
      <c r="I3561">
        <v>2.9476</v>
      </c>
      <c r="J3561">
        <v>2.9476</v>
      </c>
      <c r="K3561">
        <v>2.9476</v>
      </c>
      <c r="L3561">
        <v>2.9476</v>
      </c>
    </row>
    <row r="3562" spans="1:12" x14ac:dyDescent="0.35">
      <c r="A3562" t="s">
        <v>763</v>
      </c>
      <c r="B3562">
        <v>2014</v>
      </c>
      <c r="C3562" t="s">
        <v>712</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35">
      <c r="A3563" t="s">
        <v>763</v>
      </c>
      <c r="B3563">
        <v>2014</v>
      </c>
      <c r="C3563" t="s">
        <v>711</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35">
      <c r="A3564" t="s">
        <v>763</v>
      </c>
      <c r="B3564">
        <v>2014</v>
      </c>
      <c r="C3564" t="s">
        <v>707</v>
      </c>
      <c r="D3564">
        <v>1.1274</v>
      </c>
      <c r="E3564">
        <v>1.1274</v>
      </c>
      <c r="F3564">
        <v>1.1274</v>
      </c>
      <c r="G3564">
        <v>1.1274</v>
      </c>
      <c r="H3564">
        <v>1.1274</v>
      </c>
      <c r="I3564">
        <v>1.1274</v>
      </c>
      <c r="J3564">
        <v>1.1274</v>
      </c>
      <c r="K3564">
        <v>1.1274</v>
      </c>
      <c r="L3564">
        <v>1.1274</v>
      </c>
    </row>
    <row r="3565" spans="1:12" x14ac:dyDescent="0.35">
      <c r="A3565" t="s">
        <v>764</v>
      </c>
      <c r="B3565">
        <v>2014</v>
      </c>
      <c r="C3565" t="s">
        <v>711</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35">
      <c r="A3566" t="s">
        <v>764</v>
      </c>
      <c r="B3566">
        <v>2014</v>
      </c>
      <c r="C3566" t="s">
        <v>707</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35">
      <c r="A3567" t="s">
        <v>764</v>
      </c>
      <c r="B3567">
        <v>2014</v>
      </c>
      <c r="C3567" t="s">
        <v>710</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35">
      <c r="A3568" t="s">
        <v>764</v>
      </c>
      <c r="B3568">
        <v>2014</v>
      </c>
      <c r="C3568" t="s">
        <v>708</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35">
      <c r="A3569" t="s">
        <v>764</v>
      </c>
      <c r="B3569">
        <v>2014</v>
      </c>
      <c r="C3569" t="s">
        <v>706</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35">
      <c r="A3570" t="s">
        <v>764</v>
      </c>
      <c r="B3570">
        <v>2014</v>
      </c>
      <c r="C3570" t="s">
        <v>709</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35">
      <c r="A3571" t="s">
        <v>764</v>
      </c>
      <c r="B3571">
        <v>2014</v>
      </c>
      <c r="C3571" t="s">
        <v>712</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35">
      <c r="A3572" t="s">
        <v>705</v>
      </c>
      <c r="B3572">
        <v>2015</v>
      </c>
      <c r="C3572" t="s">
        <v>706</v>
      </c>
      <c r="D3572">
        <v>2.827</v>
      </c>
      <c r="E3572">
        <v>2.827</v>
      </c>
      <c r="F3572">
        <v>2.827</v>
      </c>
      <c r="G3572">
        <v>2.827</v>
      </c>
      <c r="H3572">
        <v>2.827</v>
      </c>
      <c r="I3572">
        <v>2.827</v>
      </c>
      <c r="J3572">
        <v>2.827</v>
      </c>
      <c r="K3572">
        <v>2.827</v>
      </c>
      <c r="L3572">
        <v>2.827</v>
      </c>
    </row>
    <row r="3573" spans="1:12" x14ac:dyDescent="0.35">
      <c r="A3573" t="s">
        <v>705</v>
      </c>
      <c r="B3573">
        <v>2015</v>
      </c>
      <c r="C3573" t="s">
        <v>708</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35">
      <c r="A3574" t="s">
        <v>705</v>
      </c>
      <c r="B3574">
        <v>2015</v>
      </c>
      <c r="C3574" t="s">
        <v>711</v>
      </c>
      <c r="D3574">
        <v>0.1782</v>
      </c>
      <c r="E3574">
        <v>0.1782</v>
      </c>
      <c r="F3574">
        <v>0.1782</v>
      </c>
      <c r="G3574">
        <v>0.1782</v>
      </c>
      <c r="H3574">
        <v>0.1782</v>
      </c>
      <c r="I3574">
        <v>0.1782</v>
      </c>
      <c r="J3574">
        <v>0.1782</v>
      </c>
      <c r="K3574">
        <v>0.1782</v>
      </c>
      <c r="L3574">
        <v>0.1782</v>
      </c>
    </row>
    <row r="3575" spans="1:12" x14ac:dyDescent="0.35">
      <c r="A3575" t="s">
        <v>705</v>
      </c>
      <c r="B3575">
        <v>2015</v>
      </c>
      <c r="C3575" t="s">
        <v>709</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35">
      <c r="A3576" t="s">
        <v>705</v>
      </c>
      <c r="B3576">
        <v>2015</v>
      </c>
      <c r="C3576" t="s">
        <v>712</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35">
      <c r="A3577" t="s">
        <v>705</v>
      </c>
      <c r="B3577">
        <v>2015</v>
      </c>
      <c r="C3577" t="s">
        <v>707</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35">
      <c r="A3578" t="s">
        <v>705</v>
      </c>
      <c r="B3578">
        <v>2015</v>
      </c>
      <c r="C3578" t="s">
        <v>710</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35">
      <c r="A3579" t="s">
        <v>713</v>
      </c>
      <c r="B3579">
        <v>2015</v>
      </c>
      <c r="C3579" t="s">
        <v>706</v>
      </c>
      <c r="D3579">
        <v>0.3412</v>
      </c>
      <c r="E3579">
        <v>0.3412</v>
      </c>
      <c r="F3579">
        <v>0.3412</v>
      </c>
      <c r="G3579">
        <v>0.3412</v>
      </c>
      <c r="H3579">
        <v>0.3412</v>
      </c>
      <c r="I3579">
        <v>0.3412</v>
      </c>
      <c r="J3579">
        <v>0.3412</v>
      </c>
      <c r="K3579">
        <v>0.3412</v>
      </c>
      <c r="L3579">
        <v>0.3412</v>
      </c>
    </row>
    <row r="3580" spans="1:12" x14ac:dyDescent="0.35">
      <c r="A3580" t="s">
        <v>713</v>
      </c>
      <c r="B3580">
        <v>2015</v>
      </c>
      <c r="C3580" t="s">
        <v>712</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35">
      <c r="A3581" t="s">
        <v>713</v>
      </c>
      <c r="B3581">
        <v>2015</v>
      </c>
      <c r="C3581" t="s">
        <v>711</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35">
      <c r="A3582" t="s">
        <v>713</v>
      </c>
      <c r="B3582">
        <v>2015</v>
      </c>
      <c r="C3582" t="s">
        <v>707</v>
      </c>
      <c r="D3582">
        <v>0.1022</v>
      </c>
      <c r="E3582">
        <v>0.1022</v>
      </c>
      <c r="F3582">
        <v>0.1022</v>
      </c>
      <c r="G3582">
        <v>0.1022</v>
      </c>
      <c r="H3582">
        <v>0.1022</v>
      </c>
      <c r="I3582">
        <v>0.1022</v>
      </c>
      <c r="J3582">
        <v>0.1022</v>
      </c>
      <c r="K3582">
        <v>0.1022</v>
      </c>
      <c r="L3582">
        <v>0.1022</v>
      </c>
    </row>
    <row r="3583" spans="1:12" x14ac:dyDescent="0.35">
      <c r="A3583" t="s">
        <v>713</v>
      </c>
      <c r="B3583">
        <v>2015</v>
      </c>
      <c r="C3583" t="s">
        <v>708</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35">
      <c r="A3584" t="s">
        <v>713</v>
      </c>
      <c r="B3584">
        <v>2015</v>
      </c>
      <c r="C3584" t="s">
        <v>710</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35">
      <c r="A3585" t="s">
        <v>713</v>
      </c>
      <c r="B3585">
        <v>2015</v>
      </c>
      <c r="C3585" t="s">
        <v>709</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35">
      <c r="A3586" t="s">
        <v>715</v>
      </c>
      <c r="B3586">
        <v>2015</v>
      </c>
      <c r="C3586" t="s">
        <v>707</v>
      </c>
      <c r="D3586">
        <v>1.1932</v>
      </c>
      <c r="E3586">
        <v>1.1932</v>
      </c>
      <c r="F3586">
        <v>1.1932</v>
      </c>
      <c r="G3586">
        <v>1.1932</v>
      </c>
      <c r="H3586">
        <v>1.1932</v>
      </c>
      <c r="I3586">
        <v>1.1932</v>
      </c>
      <c r="J3586">
        <v>1.1932</v>
      </c>
      <c r="K3586">
        <v>1.1932</v>
      </c>
      <c r="L3586">
        <v>1.1932</v>
      </c>
    </row>
    <row r="3587" spans="1:12" x14ac:dyDescent="0.35">
      <c r="A3587" t="s">
        <v>715</v>
      </c>
      <c r="B3587">
        <v>2015</v>
      </c>
      <c r="C3587" t="s">
        <v>709</v>
      </c>
      <c r="D3587">
        <v>1.1815</v>
      </c>
      <c r="E3587">
        <v>1.1815</v>
      </c>
      <c r="F3587">
        <v>1.1815</v>
      </c>
      <c r="G3587">
        <v>1.1815</v>
      </c>
      <c r="H3587">
        <v>1.1815</v>
      </c>
      <c r="I3587">
        <v>1.1815</v>
      </c>
      <c r="J3587">
        <v>1.1815</v>
      </c>
      <c r="K3587">
        <v>1.1815</v>
      </c>
      <c r="L3587">
        <v>1.1815</v>
      </c>
    </row>
    <row r="3588" spans="1:12" x14ac:dyDescent="0.35">
      <c r="A3588" t="s">
        <v>715</v>
      </c>
      <c r="B3588">
        <v>2015</v>
      </c>
      <c r="C3588" t="s">
        <v>708</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35">
      <c r="A3589" t="s">
        <v>715</v>
      </c>
      <c r="B3589">
        <v>2015</v>
      </c>
      <c r="C3589" t="s">
        <v>711</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35">
      <c r="A3590" t="s">
        <v>715</v>
      </c>
      <c r="B3590">
        <v>2015</v>
      </c>
      <c r="C3590" t="s">
        <v>710</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35">
      <c r="A3591" t="s">
        <v>715</v>
      </c>
      <c r="B3591">
        <v>2015</v>
      </c>
      <c r="C3591" t="s">
        <v>706</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35">
      <c r="A3592" t="s">
        <v>715</v>
      </c>
      <c r="B3592">
        <v>2015</v>
      </c>
      <c r="C3592" t="s">
        <v>712</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35">
      <c r="A3593" t="s">
        <v>717</v>
      </c>
      <c r="B3593">
        <v>2015</v>
      </c>
      <c r="C3593" t="s">
        <v>712</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35">
      <c r="A3594" t="s">
        <v>717</v>
      </c>
      <c r="B3594">
        <v>2015</v>
      </c>
      <c r="C3594" t="s">
        <v>706</v>
      </c>
      <c r="D3594">
        <v>1.6575</v>
      </c>
      <c r="E3594">
        <v>1.6575</v>
      </c>
      <c r="F3594">
        <v>1.6575</v>
      </c>
      <c r="G3594">
        <v>1.6575</v>
      </c>
      <c r="H3594">
        <v>1.6575</v>
      </c>
      <c r="I3594">
        <v>1.6575</v>
      </c>
      <c r="J3594">
        <v>1.6575</v>
      </c>
      <c r="K3594">
        <v>1.6575</v>
      </c>
      <c r="L3594">
        <v>1.6575</v>
      </c>
    </row>
    <row r="3595" spans="1:12" x14ac:dyDescent="0.35">
      <c r="A3595" t="s">
        <v>717</v>
      </c>
      <c r="B3595">
        <v>2015</v>
      </c>
      <c r="C3595" t="s">
        <v>709</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35">
      <c r="A3596" t="s">
        <v>717</v>
      </c>
      <c r="B3596">
        <v>2015</v>
      </c>
      <c r="C3596" t="s">
        <v>711</v>
      </c>
      <c r="D3596">
        <v>0.1135</v>
      </c>
      <c r="E3596">
        <v>0.1135</v>
      </c>
      <c r="F3596">
        <v>0.1135</v>
      </c>
      <c r="G3596">
        <v>0.1135</v>
      </c>
      <c r="H3596">
        <v>0.1135</v>
      </c>
      <c r="I3596">
        <v>0.1135</v>
      </c>
      <c r="J3596">
        <v>0.1135</v>
      </c>
      <c r="K3596">
        <v>0.1135</v>
      </c>
      <c r="L3596">
        <v>0.1135</v>
      </c>
    </row>
    <row r="3597" spans="1:12" x14ac:dyDescent="0.35">
      <c r="A3597" t="s">
        <v>717</v>
      </c>
      <c r="B3597">
        <v>2015</v>
      </c>
      <c r="C3597" t="s">
        <v>708</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35">
      <c r="A3598" t="s">
        <v>717</v>
      </c>
      <c r="B3598">
        <v>2015</v>
      </c>
      <c r="C3598" t="s">
        <v>710</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35">
      <c r="A3599" t="s">
        <v>717</v>
      </c>
      <c r="B3599">
        <v>2015</v>
      </c>
      <c r="C3599" t="s">
        <v>707</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35">
      <c r="A3600" t="s">
        <v>718</v>
      </c>
      <c r="B3600">
        <v>2015</v>
      </c>
      <c r="C3600" t="s">
        <v>706</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35">
      <c r="A3601" t="s">
        <v>718</v>
      </c>
      <c r="B3601">
        <v>2015</v>
      </c>
      <c r="C3601" t="s">
        <v>708</v>
      </c>
      <c r="D3601">
        <v>0.3906</v>
      </c>
      <c r="E3601">
        <v>0.3906</v>
      </c>
      <c r="F3601">
        <v>0.3906</v>
      </c>
      <c r="G3601">
        <v>0.3906</v>
      </c>
      <c r="H3601">
        <v>0.3906</v>
      </c>
      <c r="I3601">
        <v>0.3906</v>
      </c>
      <c r="J3601">
        <v>0.3906</v>
      </c>
      <c r="K3601">
        <v>0.3906</v>
      </c>
      <c r="L3601">
        <v>0.3906</v>
      </c>
    </row>
    <row r="3602" spans="1:12" x14ac:dyDescent="0.35">
      <c r="A3602" t="s">
        <v>718</v>
      </c>
      <c r="B3602">
        <v>2015</v>
      </c>
      <c r="C3602" t="s">
        <v>709</v>
      </c>
      <c r="D3602">
        <v>6.3247</v>
      </c>
      <c r="E3602">
        <v>6.3247</v>
      </c>
      <c r="F3602">
        <v>6.3247</v>
      </c>
      <c r="G3602">
        <v>6.3247</v>
      </c>
      <c r="H3602">
        <v>6.3247</v>
      </c>
      <c r="I3602">
        <v>6.3247</v>
      </c>
      <c r="J3602">
        <v>6.3247</v>
      </c>
      <c r="K3602">
        <v>6.3247</v>
      </c>
      <c r="L3602">
        <v>6.3247</v>
      </c>
    </row>
    <row r="3603" spans="1:12" x14ac:dyDescent="0.35">
      <c r="A3603" t="s">
        <v>718</v>
      </c>
      <c r="B3603">
        <v>2015</v>
      </c>
      <c r="C3603" t="s">
        <v>710</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35">
      <c r="A3604" t="s">
        <v>718</v>
      </c>
      <c r="B3604">
        <v>2015</v>
      </c>
      <c r="C3604" t="s">
        <v>707</v>
      </c>
      <c r="D3604">
        <v>5.61</v>
      </c>
      <c r="E3604">
        <v>5.61</v>
      </c>
      <c r="F3604">
        <v>5.61</v>
      </c>
      <c r="G3604">
        <v>5.61</v>
      </c>
      <c r="H3604">
        <v>5.61</v>
      </c>
      <c r="I3604">
        <v>5.61</v>
      </c>
      <c r="J3604">
        <v>5.61</v>
      </c>
      <c r="K3604">
        <v>5.61</v>
      </c>
      <c r="L3604">
        <v>5.61</v>
      </c>
    </row>
    <row r="3605" spans="1:12" x14ac:dyDescent="0.35">
      <c r="A3605" t="s">
        <v>718</v>
      </c>
      <c r="B3605">
        <v>2015</v>
      </c>
      <c r="C3605" t="s">
        <v>712</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35">
      <c r="A3606" t="s">
        <v>718</v>
      </c>
      <c r="B3606">
        <v>2015</v>
      </c>
      <c r="C3606" t="s">
        <v>711</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35">
      <c r="A3607" t="s">
        <v>719</v>
      </c>
      <c r="B3607">
        <v>2015</v>
      </c>
      <c r="C3607" t="s">
        <v>709</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35">
      <c r="A3608" t="s">
        <v>719</v>
      </c>
      <c r="B3608">
        <v>2015</v>
      </c>
      <c r="C3608" t="s">
        <v>710</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35">
      <c r="A3609" t="s">
        <v>719</v>
      </c>
      <c r="B3609">
        <v>2015</v>
      </c>
      <c r="C3609" t="s">
        <v>712</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35">
      <c r="A3610" t="s">
        <v>719</v>
      </c>
      <c r="B3610">
        <v>2015</v>
      </c>
      <c r="C3610" t="s">
        <v>707</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35">
      <c r="A3611" t="s">
        <v>719</v>
      </c>
      <c r="B3611">
        <v>2015</v>
      </c>
      <c r="C3611" t="s">
        <v>708</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35">
      <c r="A3612" t="s">
        <v>719</v>
      </c>
      <c r="B3612">
        <v>2015</v>
      </c>
      <c r="C3612" t="s">
        <v>706</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35">
      <c r="A3613" t="s">
        <v>719</v>
      </c>
      <c r="B3613">
        <v>2015</v>
      </c>
      <c r="C3613" t="s">
        <v>711</v>
      </c>
      <c r="D3613">
        <v>0.193</v>
      </c>
      <c r="E3613">
        <v>0.193</v>
      </c>
      <c r="F3613">
        <v>0.193</v>
      </c>
      <c r="G3613">
        <v>0.193</v>
      </c>
      <c r="H3613">
        <v>0.193</v>
      </c>
      <c r="I3613">
        <v>0.193</v>
      </c>
      <c r="J3613">
        <v>0.193</v>
      </c>
      <c r="K3613">
        <v>0.193</v>
      </c>
      <c r="L3613">
        <v>0.193</v>
      </c>
    </row>
    <row r="3614" spans="1:12" x14ac:dyDescent="0.35">
      <c r="A3614" t="s">
        <v>720</v>
      </c>
      <c r="B3614">
        <v>2015</v>
      </c>
      <c r="C3614" t="s">
        <v>711</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35">
      <c r="A3615" t="s">
        <v>720</v>
      </c>
      <c r="B3615">
        <v>2015</v>
      </c>
      <c r="C3615" t="s">
        <v>707</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35">
      <c r="A3616" t="s">
        <v>720</v>
      </c>
      <c r="B3616">
        <v>2015</v>
      </c>
      <c r="C3616" t="s">
        <v>712</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35">
      <c r="A3617" t="s">
        <v>720</v>
      </c>
      <c r="B3617">
        <v>2015</v>
      </c>
      <c r="C3617" t="s">
        <v>710</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35">
      <c r="A3618" t="s">
        <v>720</v>
      </c>
      <c r="B3618">
        <v>2015</v>
      </c>
      <c r="C3618" t="s">
        <v>708</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35">
      <c r="A3619" t="s">
        <v>720</v>
      </c>
      <c r="B3619">
        <v>2015</v>
      </c>
      <c r="C3619" t="s">
        <v>706</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35">
      <c r="A3620" t="s">
        <v>720</v>
      </c>
      <c r="B3620">
        <v>2015</v>
      </c>
      <c r="C3620" t="s">
        <v>709</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35">
      <c r="A3621" t="s">
        <v>721</v>
      </c>
      <c r="B3621">
        <v>2015</v>
      </c>
      <c r="C3621" t="s">
        <v>710</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35">
      <c r="A3622" t="s">
        <v>721</v>
      </c>
      <c r="B3622">
        <v>2015</v>
      </c>
      <c r="C3622" t="s">
        <v>708</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35">
      <c r="A3623" t="s">
        <v>721</v>
      </c>
      <c r="B3623">
        <v>2015</v>
      </c>
      <c r="C3623" t="s">
        <v>707</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35">
      <c r="A3624" t="s">
        <v>721</v>
      </c>
      <c r="B3624">
        <v>2015</v>
      </c>
      <c r="C3624" t="s">
        <v>706</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35">
      <c r="A3625" t="s">
        <v>721</v>
      </c>
      <c r="B3625">
        <v>2015</v>
      </c>
      <c r="C3625" t="s">
        <v>712</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35">
      <c r="A3626" t="s">
        <v>721</v>
      </c>
      <c r="B3626">
        <v>2015</v>
      </c>
      <c r="C3626" t="s">
        <v>711</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35">
      <c r="A3627" t="s">
        <v>721</v>
      </c>
      <c r="B3627">
        <v>2015</v>
      </c>
      <c r="C3627" t="s">
        <v>709</v>
      </c>
      <c r="D3627">
        <v>0.1462</v>
      </c>
      <c r="E3627">
        <v>0.1462</v>
      </c>
      <c r="F3627">
        <v>0.1462</v>
      </c>
      <c r="G3627">
        <v>0.1462</v>
      </c>
      <c r="H3627">
        <v>0.1462</v>
      </c>
      <c r="I3627">
        <v>0.1462</v>
      </c>
      <c r="J3627">
        <v>0.1462</v>
      </c>
      <c r="K3627">
        <v>0.1462</v>
      </c>
      <c r="L3627">
        <v>0.1462</v>
      </c>
    </row>
    <row r="3628" spans="1:12" x14ac:dyDescent="0.35">
      <c r="A3628" t="s">
        <v>722</v>
      </c>
      <c r="B3628">
        <v>2015</v>
      </c>
      <c r="C3628" t="s">
        <v>707</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35">
      <c r="A3629" t="s">
        <v>722</v>
      </c>
      <c r="B3629">
        <v>2015</v>
      </c>
      <c r="C3629" t="s">
        <v>712</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35">
      <c r="A3630" t="s">
        <v>722</v>
      </c>
      <c r="B3630">
        <v>2015</v>
      </c>
      <c r="C3630" t="s">
        <v>706</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35">
      <c r="A3631" t="s">
        <v>722</v>
      </c>
      <c r="B3631">
        <v>2015</v>
      </c>
      <c r="C3631" t="s">
        <v>710</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35">
      <c r="A3632" t="s">
        <v>722</v>
      </c>
      <c r="B3632">
        <v>2015</v>
      </c>
      <c r="C3632" t="s">
        <v>711</v>
      </c>
      <c r="D3632">
        <v>0.8105</v>
      </c>
      <c r="E3632">
        <v>0.8105</v>
      </c>
      <c r="F3632">
        <v>0.8105</v>
      </c>
      <c r="G3632">
        <v>0.8105</v>
      </c>
      <c r="H3632">
        <v>0.8105</v>
      </c>
      <c r="I3632">
        <v>0.8105</v>
      </c>
      <c r="J3632">
        <v>0.8105</v>
      </c>
      <c r="K3632">
        <v>0.8105</v>
      </c>
      <c r="L3632">
        <v>0.8105</v>
      </c>
    </row>
    <row r="3633" spans="1:12" x14ac:dyDescent="0.35">
      <c r="A3633" t="s">
        <v>722</v>
      </c>
      <c r="B3633">
        <v>2015</v>
      </c>
      <c r="C3633" t="s">
        <v>708</v>
      </c>
      <c r="D3633">
        <v>0.2064</v>
      </c>
      <c r="E3633">
        <v>0.2064</v>
      </c>
      <c r="F3633">
        <v>0.2064</v>
      </c>
      <c r="G3633">
        <v>0.2064</v>
      </c>
      <c r="H3633">
        <v>0.2064</v>
      </c>
      <c r="I3633">
        <v>0.2064</v>
      </c>
      <c r="J3633">
        <v>0.2064</v>
      </c>
      <c r="K3633">
        <v>0.2064</v>
      </c>
      <c r="L3633">
        <v>0.2064</v>
      </c>
    </row>
    <row r="3634" spans="1:12" x14ac:dyDescent="0.35">
      <c r="A3634" t="s">
        <v>722</v>
      </c>
      <c r="B3634">
        <v>2015</v>
      </c>
      <c r="C3634" t="s">
        <v>709</v>
      </c>
      <c r="D3634">
        <v>3.3424</v>
      </c>
      <c r="E3634">
        <v>3.3424</v>
      </c>
      <c r="F3634">
        <v>3.3424</v>
      </c>
      <c r="G3634">
        <v>3.3424</v>
      </c>
      <c r="H3634">
        <v>3.3424</v>
      </c>
      <c r="I3634">
        <v>3.3424</v>
      </c>
      <c r="J3634">
        <v>3.3424</v>
      </c>
      <c r="K3634">
        <v>3.3424</v>
      </c>
      <c r="L3634">
        <v>3.3424</v>
      </c>
    </row>
    <row r="3635" spans="1:12" x14ac:dyDescent="0.35">
      <c r="A3635" t="s">
        <v>723</v>
      </c>
      <c r="B3635">
        <v>2015</v>
      </c>
      <c r="C3635" t="s">
        <v>710</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35">
      <c r="A3636" t="s">
        <v>723</v>
      </c>
      <c r="B3636">
        <v>2015</v>
      </c>
      <c r="C3636" t="s">
        <v>709</v>
      </c>
      <c r="D3636">
        <v>1.6127</v>
      </c>
      <c r="E3636">
        <v>1.6127</v>
      </c>
      <c r="F3636">
        <v>1.6127</v>
      </c>
      <c r="G3636">
        <v>1.6127</v>
      </c>
      <c r="H3636">
        <v>1.6127</v>
      </c>
      <c r="I3636">
        <v>1.6127</v>
      </c>
      <c r="J3636">
        <v>1.6127</v>
      </c>
      <c r="K3636">
        <v>1.6127</v>
      </c>
      <c r="L3636">
        <v>1.6127</v>
      </c>
    </row>
    <row r="3637" spans="1:12" x14ac:dyDescent="0.35">
      <c r="A3637" t="s">
        <v>723</v>
      </c>
      <c r="B3637">
        <v>2015</v>
      </c>
      <c r="C3637" t="s">
        <v>712</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35">
      <c r="A3638" t="s">
        <v>723</v>
      </c>
      <c r="B3638">
        <v>2015</v>
      </c>
      <c r="C3638" t="s">
        <v>708</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35">
      <c r="A3639" t="s">
        <v>723</v>
      </c>
      <c r="B3639">
        <v>2015</v>
      </c>
      <c r="C3639" t="s">
        <v>711</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35">
      <c r="A3640" t="s">
        <v>723</v>
      </c>
      <c r="B3640">
        <v>2015</v>
      </c>
      <c r="C3640" t="s">
        <v>707</v>
      </c>
      <c r="D3640">
        <v>2.0246</v>
      </c>
      <c r="E3640">
        <v>2.0246</v>
      </c>
      <c r="F3640">
        <v>2.0246</v>
      </c>
      <c r="G3640">
        <v>2.0246</v>
      </c>
      <c r="H3640">
        <v>2.0246</v>
      </c>
      <c r="I3640">
        <v>2.0246</v>
      </c>
      <c r="J3640">
        <v>2.0246</v>
      </c>
      <c r="K3640">
        <v>2.0246</v>
      </c>
      <c r="L3640">
        <v>2.0246</v>
      </c>
    </row>
    <row r="3641" spans="1:12" x14ac:dyDescent="0.35">
      <c r="A3641" t="s">
        <v>723</v>
      </c>
      <c r="B3641">
        <v>2015</v>
      </c>
      <c r="C3641" t="s">
        <v>706</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35">
      <c r="A3642" t="s">
        <v>724</v>
      </c>
      <c r="B3642">
        <v>2015</v>
      </c>
      <c r="C3642" t="s">
        <v>709</v>
      </c>
      <c r="D3642">
        <v>0.2185</v>
      </c>
      <c r="E3642">
        <v>0.2185</v>
      </c>
      <c r="F3642">
        <v>0.2185</v>
      </c>
      <c r="G3642">
        <v>0.2185</v>
      </c>
      <c r="H3642">
        <v>0.2185</v>
      </c>
      <c r="I3642">
        <v>0.2185</v>
      </c>
      <c r="J3642">
        <v>0.2185</v>
      </c>
      <c r="K3642">
        <v>0.2185</v>
      </c>
      <c r="L3642">
        <v>0.2185</v>
      </c>
    </row>
    <row r="3643" spans="1:12" x14ac:dyDescent="0.35">
      <c r="A3643" t="s">
        <v>724</v>
      </c>
      <c r="B3643">
        <v>2015</v>
      </c>
      <c r="C3643" t="s">
        <v>712</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35">
      <c r="A3644" t="s">
        <v>724</v>
      </c>
      <c r="B3644">
        <v>2015</v>
      </c>
      <c r="C3644" t="s">
        <v>706</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35">
      <c r="A3645" t="s">
        <v>724</v>
      </c>
      <c r="B3645">
        <v>2015</v>
      </c>
      <c r="C3645" t="s">
        <v>711</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35">
      <c r="A3646" t="s">
        <v>724</v>
      </c>
      <c r="B3646">
        <v>2015</v>
      </c>
      <c r="C3646" t="s">
        <v>707</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35">
      <c r="A3647" t="s">
        <v>724</v>
      </c>
      <c r="B3647">
        <v>2015</v>
      </c>
      <c r="C3647" t="s">
        <v>710</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35">
      <c r="A3648" t="s">
        <v>724</v>
      </c>
      <c r="B3648">
        <v>2015</v>
      </c>
      <c r="C3648" t="s">
        <v>708</v>
      </c>
      <c r="D3648">
        <v>1.35E-2</v>
      </c>
      <c r="E3648">
        <v>1.35E-2</v>
      </c>
      <c r="F3648">
        <v>1.35E-2</v>
      </c>
      <c r="G3648">
        <v>1.35E-2</v>
      </c>
      <c r="H3648">
        <v>1.35E-2</v>
      </c>
      <c r="I3648">
        <v>1.35E-2</v>
      </c>
      <c r="J3648">
        <v>1.35E-2</v>
      </c>
      <c r="K3648">
        <v>1.35E-2</v>
      </c>
      <c r="L3648">
        <v>1.35E-2</v>
      </c>
    </row>
    <row r="3649" spans="1:12" x14ac:dyDescent="0.35">
      <c r="A3649" t="s">
        <v>725</v>
      </c>
      <c r="B3649">
        <v>2015</v>
      </c>
      <c r="C3649" t="s">
        <v>709</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35">
      <c r="A3650" t="s">
        <v>725</v>
      </c>
      <c r="B3650">
        <v>2015</v>
      </c>
      <c r="C3650" t="s">
        <v>707</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35">
      <c r="A3651" t="s">
        <v>725</v>
      </c>
      <c r="B3651">
        <v>2015</v>
      </c>
      <c r="C3651" t="s">
        <v>710</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35">
      <c r="A3652" t="s">
        <v>725</v>
      </c>
      <c r="B3652">
        <v>2015</v>
      </c>
      <c r="C3652" t="s">
        <v>711</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35">
      <c r="A3653" t="s">
        <v>725</v>
      </c>
      <c r="B3653">
        <v>2015</v>
      </c>
      <c r="C3653" t="s">
        <v>712</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35">
      <c r="A3654" t="s">
        <v>725</v>
      </c>
      <c r="B3654">
        <v>2015</v>
      </c>
      <c r="C3654" t="s">
        <v>706</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35">
      <c r="A3655" t="s">
        <v>725</v>
      </c>
      <c r="B3655">
        <v>2015</v>
      </c>
      <c r="C3655" t="s">
        <v>708</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35">
      <c r="A3656" t="s">
        <v>726</v>
      </c>
      <c r="B3656">
        <v>2015</v>
      </c>
      <c r="C3656" t="s">
        <v>706</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35">
      <c r="A3657" t="s">
        <v>726</v>
      </c>
      <c r="B3657">
        <v>2015</v>
      </c>
      <c r="C3657" t="s">
        <v>707</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35">
      <c r="A3658" t="s">
        <v>726</v>
      </c>
      <c r="B3658">
        <v>2015</v>
      </c>
      <c r="C3658" t="s">
        <v>712</v>
      </c>
      <c r="D3658">
        <v>0.1007</v>
      </c>
      <c r="E3658">
        <v>0.1007</v>
      </c>
      <c r="F3658">
        <v>0.1007</v>
      </c>
      <c r="G3658">
        <v>0.1007</v>
      </c>
      <c r="H3658">
        <v>0.1007</v>
      </c>
      <c r="I3658">
        <v>0.1007</v>
      </c>
      <c r="J3658">
        <v>0.1007</v>
      </c>
      <c r="K3658">
        <v>0.1007</v>
      </c>
      <c r="L3658">
        <v>0.1007</v>
      </c>
    </row>
    <row r="3659" spans="1:12" x14ac:dyDescent="0.35">
      <c r="A3659" t="s">
        <v>726</v>
      </c>
      <c r="B3659">
        <v>2015</v>
      </c>
      <c r="C3659" t="s">
        <v>711</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35">
      <c r="A3660" t="s">
        <v>726</v>
      </c>
      <c r="B3660">
        <v>2015</v>
      </c>
      <c r="C3660" t="s">
        <v>709</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35">
      <c r="A3661" t="s">
        <v>726</v>
      </c>
      <c r="B3661">
        <v>2015</v>
      </c>
      <c r="C3661" t="s">
        <v>708</v>
      </c>
      <c r="D3661">
        <v>0.1275</v>
      </c>
      <c r="E3661">
        <v>0.1275</v>
      </c>
      <c r="F3661">
        <v>0.1275</v>
      </c>
      <c r="G3661">
        <v>0.1275</v>
      </c>
      <c r="H3661">
        <v>0.1275</v>
      </c>
      <c r="I3661">
        <v>0.1275</v>
      </c>
      <c r="J3661">
        <v>0.1275</v>
      </c>
      <c r="K3661">
        <v>0.1275</v>
      </c>
      <c r="L3661">
        <v>0.1275</v>
      </c>
    </row>
    <row r="3662" spans="1:12" x14ac:dyDescent="0.35">
      <c r="A3662" t="s">
        <v>726</v>
      </c>
      <c r="B3662">
        <v>2015</v>
      </c>
      <c r="C3662" t="s">
        <v>710</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35">
      <c r="A3663" t="s">
        <v>727</v>
      </c>
      <c r="B3663">
        <v>2015</v>
      </c>
      <c r="C3663" t="s">
        <v>706</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35">
      <c r="A3664" t="s">
        <v>727</v>
      </c>
      <c r="B3664">
        <v>2015</v>
      </c>
      <c r="C3664" t="s">
        <v>710</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35">
      <c r="A3665" t="s">
        <v>727</v>
      </c>
      <c r="B3665">
        <v>2015</v>
      </c>
      <c r="C3665" t="s">
        <v>707</v>
      </c>
      <c r="D3665">
        <v>1.409</v>
      </c>
      <c r="E3665">
        <v>1.409</v>
      </c>
      <c r="F3665">
        <v>1.409</v>
      </c>
      <c r="G3665">
        <v>1.409</v>
      </c>
      <c r="H3665">
        <v>1.409</v>
      </c>
      <c r="I3665">
        <v>1.409</v>
      </c>
      <c r="J3665">
        <v>1.409</v>
      </c>
      <c r="K3665">
        <v>1.409</v>
      </c>
      <c r="L3665">
        <v>1.409</v>
      </c>
    </row>
    <row r="3666" spans="1:12" x14ac:dyDescent="0.35">
      <c r="A3666" t="s">
        <v>727</v>
      </c>
      <c r="B3666">
        <v>2015</v>
      </c>
      <c r="C3666" t="s">
        <v>711</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35">
      <c r="A3667" t="s">
        <v>727</v>
      </c>
      <c r="B3667">
        <v>2015</v>
      </c>
      <c r="C3667" t="s">
        <v>712</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35">
      <c r="A3668" t="s">
        <v>727</v>
      </c>
      <c r="B3668">
        <v>2015</v>
      </c>
      <c r="C3668" t="s">
        <v>709</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35">
      <c r="A3669" t="s">
        <v>727</v>
      </c>
      <c r="B3669">
        <v>2015</v>
      </c>
      <c r="C3669" t="s">
        <v>708</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35">
      <c r="A3670" t="s">
        <v>728</v>
      </c>
      <c r="B3670">
        <v>2015</v>
      </c>
      <c r="C3670" t="s">
        <v>706</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35">
      <c r="A3671" t="s">
        <v>728</v>
      </c>
      <c r="B3671">
        <v>2015</v>
      </c>
      <c r="C3671" t="s">
        <v>707</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35">
      <c r="A3672" t="s">
        <v>728</v>
      </c>
      <c r="B3672">
        <v>2015</v>
      </c>
      <c r="C3672" t="s">
        <v>712</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35">
      <c r="A3673" t="s">
        <v>728</v>
      </c>
      <c r="B3673">
        <v>2015</v>
      </c>
      <c r="C3673" t="s">
        <v>711</v>
      </c>
      <c r="D3673">
        <v>0.1157</v>
      </c>
      <c r="E3673">
        <v>0.1157</v>
      </c>
      <c r="F3673">
        <v>0.1157</v>
      </c>
      <c r="G3673">
        <v>0.1157</v>
      </c>
      <c r="H3673">
        <v>0.1157</v>
      </c>
      <c r="I3673">
        <v>0.1157</v>
      </c>
      <c r="J3673">
        <v>0.1157</v>
      </c>
      <c r="K3673">
        <v>0.1157</v>
      </c>
      <c r="L3673">
        <v>0.1157</v>
      </c>
    </row>
    <row r="3674" spans="1:12" x14ac:dyDescent="0.35">
      <c r="A3674" t="s">
        <v>728</v>
      </c>
      <c r="B3674">
        <v>2015</v>
      </c>
      <c r="C3674" t="s">
        <v>710</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35">
      <c r="A3675" t="s">
        <v>728</v>
      </c>
      <c r="B3675">
        <v>2015</v>
      </c>
      <c r="C3675" t="s">
        <v>709</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35">
      <c r="A3676" t="s">
        <v>728</v>
      </c>
      <c r="B3676">
        <v>2015</v>
      </c>
      <c r="C3676" t="s">
        <v>708</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35">
      <c r="A3677" t="s">
        <v>729</v>
      </c>
      <c r="B3677">
        <v>2015</v>
      </c>
      <c r="C3677" t="s">
        <v>709</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35">
      <c r="A3678" t="s">
        <v>729</v>
      </c>
      <c r="B3678">
        <v>2015</v>
      </c>
      <c r="C3678" t="s">
        <v>708</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35">
      <c r="A3679" t="s">
        <v>729</v>
      </c>
      <c r="B3679">
        <v>2015</v>
      </c>
      <c r="C3679" t="s">
        <v>706</v>
      </c>
      <c r="D3679">
        <v>1.5406</v>
      </c>
      <c r="E3679">
        <v>1.5406</v>
      </c>
      <c r="F3679">
        <v>1.5406</v>
      </c>
      <c r="G3679">
        <v>1.5406</v>
      </c>
      <c r="H3679">
        <v>1.5406</v>
      </c>
      <c r="I3679">
        <v>1.5406</v>
      </c>
      <c r="J3679">
        <v>1.5406</v>
      </c>
      <c r="K3679">
        <v>1.5406</v>
      </c>
      <c r="L3679">
        <v>1.5406</v>
      </c>
    </row>
    <row r="3680" spans="1:12" x14ac:dyDescent="0.35">
      <c r="A3680" t="s">
        <v>729</v>
      </c>
      <c r="B3680">
        <v>2015</v>
      </c>
      <c r="C3680" t="s">
        <v>712</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35">
      <c r="A3681" t="s">
        <v>729</v>
      </c>
      <c r="B3681">
        <v>2015</v>
      </c>
      <c r="C3681" t="s">
        <v>711</v>
      </c>
      <c r="D3681">
        <v>0.109</v>
      </c>
      <c r="E3681">
        <v>0.109</v>
      </c>
      <c r="F3681">
        <v>0.109</v>
      </c>
      <c r="G3681">
        <v>0.109</v>
      </c>
      <c r="H3681">
        <v>0.109</v>
      </c>
      <c r="I3681">
        <v>0.109</v>
      </c>
      <c r="J3681">
        <v>0.109</v>
      </c>
      <c r="K3681">
        <v>0.109</v>
      </c>
      <c r="L3681">
        <v>0.109</v>
      </c>
    </row>
    <row r="3682" spans="1:12" x14ac:dyDescent="0.35">
      <c r="A3682" t="s">
        <v>729</v>
      </c>
      <c r="B3682">
        <v>2015</v>
      </c>
      <c r="C3682" t="s">
        <v>710</v>
      </c>
      <c r="D3682">
        <v>0.37</v>
      </c>
      <c r="E3682">
        <v>0.37</v>
      </c>
      <c r="F3682">
        <v>0.37</v>
      </c>
      <c r="G3682">
        <v>0.37</v>
      </c>
      <c r="H3682">
        <v>0.37</v>
      </c>
      <c r="I3682">
        <v>0.37</v>
      </c>
      <c r="J3682">
        <v>0.37</v>
      </c>
      <c r="K3682">
        <v>0.37</v>
      </c>
      <c r="L3682">
        <v>0.37</v>
      </c>
    </row>
    <row r="3683" spans="1:12" x14ac:dyDescent="0.35">
      <c r="A3683" t="s">
        <v>729</v>
      </c>
      <c r="B3683">
        <v>2015</v>
      </c>
      <c r="C3683" t="s">
        <v>707</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35">
      <c r="A3684" t="s">
        <v>730</v>
      </c>
      <c r="B3684">
        <v>2015</v>
      </c>
      <c r="C3684" t="s">
        <v>711</v>
      </c>
      <c r="D3684">
        <v>0.1663</v>
      </c>
      <c r="E3684">
        <v>0.1663</v>
      </c>
      <c r="F3684">
        <v>0.1663</v>
      </c>
      <c r="G3684">
        <v>0.1663</v>
      </c>
      <c r="H3684">
        <v>0.1663</v>
      </c>
      <c r="I3684">
        <v>0.1663</v>
      </c>
      <c r="J3684">
        <v>0.1663</v>
      </c>
      <c r="K3684">
        <v>0.1663</v>
      </c>
      <c r="L3684">
        <v>0.1663</v>
      </c>
    </row>
    <row r="3685" spans="1:12" x14ac:dyDescent="0.35">
      <c r="A3685" t="s">
        <v>730</v>
      </c>
      <c r="B3685">
        <v>2015</v>
      </c>
      <c r="C3685" t="s">
        <v>712</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35">
      <c r="A3686" t="s">
        <v>730</v>
      </c>
      <c r="B3686">
        <v>2015</v>
      </c>
      <c r="C3686" t="s">
        <v>708</v>
      </c>
      <c r="D3686">
        <v>4.24E-2</v>
      </c>
      <c r="E3686">
        <v>4.24E-2</v>
      </c>
      <c r="F3686">
        <v>4.24E-2</v>
      </c>
      <c r="G3686">
        <v>4.24E-2</v>
      </c>
      <c r="H3686">
        <v>4.24E-2</v>
      </c>
      <c r="I3686">
        <v>4.24E-2</v>
      </c>
      <c r="J3686">
        <v>4.24E-2</v>
      </c>
      <c r="K3686">
        <v>4.24E-2</v>
      </c>
      <c r="L3686">
        <v>4.24E-2</v>
      </c>
    </row>
    <row r="3687" spans="1:12" x14ac:dyDescent="0.35">
      <c r="A3687" t="s">
        <v>730</v>
      </c>
      <c r="B3687">
        <v>2015</v>
      </c>
      <c r="C3687" t="s">
        <v>706</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35">
      <c r="A3688" t="s">
        <v>730</v>
      </c>
      <c r="B3688">
        <v>2015</v>
      </c>
      <c r="C3688" t="s">
        <v>709</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35">
      <c r="A3689" t="s">
        <v>730</v>
      </c>
      <c r="B3689">
        <v>2015</v>
      </c>
      <c r="C3689" t="s">
        <v>707</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35">
      <c r="A3690" t="s">
        <v>730</v>
      </c>
      <c r="B3690">
        <v>2015</v>
      </c>
      <c r="C3690" t="s">
        <v>710</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35">
      <c r="A3691" t="s">
        <v>731</v>
      </c>
      <c r="B3691">
        <v>2015</v>
      </c>
      <c r="C3691" t="s">
        <v>708</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35">
      <c r="A3692" t="s">
        <v>731</v>
      </c>
      <c r="B3692">
        <v>2015</v>
      </c>
      <c r="C3692" t="s">
        <v>706</v>
      </c>
      <c r="D3692">
        <v>2.5158</v>
      </c>
      <c r="E3692">
        <v>2.5158</v>
      </c>
      <c r="F3692">
        <v>2.5158</v>
      </c>
      <c r="G3692">
        <v>2.5158</v>
      </c>
      <c r="H3692">
        <v>2.5158</v>
      </c>
      <c r="I3692">
        <v>2.5158</v>
      </c>
      <c r="J3692">
        <v>2.5158</v>
      </c>
      <c r="K3692">
        <v>2.5158</v>
      </c>
      <c r="L3692">
        <v>2.5158</v>
      </c>
    </row>
    <row r="3693" spans="1:12" x14ac:dyDescent="0.35">
      <c r="A3693" t="s">
        <v>731</v>
      </c>
      <c r="B3693">
        <v>2015</v>
      </c>
      <c r="C3693" t="s">
        <v>711</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35">
      <c r="A3694" t="s">
        <v>731</v>
      </c>
      <c r="B3694">
        <v>2015</v>
      </c>
      <c r="C3694" t="s">
        <v>712</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35">
      <c r="A3695" t="s">
        <v>731</v>
      </c>
      <c r="B3695">
        <v>2015</v>
      </c>
      <c r="C3695" t="s">
        <v>709</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35">
      <c r="A3696" t="s">
        <v>731</v>
      </c>
      <c r="B3696">
        <v>2015</v>
      </c>
      <c r="C3696" t="s">
        <v>707</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35">
      <c r="A3697" t="s">
        <v>731</v>
      </c>
      <c r="B3697">
        <v>2015</v>
      </c>
      <c r="C3697" t="s">
        <v>710</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35">
      <c r="A3698" t="s">
        <v>732</v>
      </c>
      <c r="B3698">
        <v>2015</v>
      </c>
      <c r="C3698" t="s">
        <v>707</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35">
      <c r="A3699" t="s">
        <v>732</v>
      </c>
      <c r="B3699">
        <v>2015</v>
      </c>
      <c r="C3699" t="s">
        <v>709</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35">
      <c r="A3700" t="s">
        <v>732</v>
      </c>
      <c r="B3700">
        <v>2015</v>
      </c>
      <c r="C3700" t="s">
        <v>710</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35">
      <c r="A3701" t="s">
        <v>732</v>
      </c>
      <c r="B3701">
        <v>2015</v>
      </c>
      <c r="C3701" t="s">
        <v>711</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35">
      <c r="A3702" t="s">
        <v>732</v>
      </c>
      <c r="B3702">
        <v>2015</v>
      </c>
      <c r="C3702" t="s">
        <v>708</v>
      </c>
      <c r="D3702">
        <v>1.35E-2</v>
      </c>
      <c r="E3702">
        <v>1.35E-2</v>
      </c>
      <c r="F3702">
        <v>1.35E-2</v>
      </c>
      <c r="G3702">
        <v>1.35E-2</v>
      </c>
      <c r="H3702">
        <v>1.35E-2</v>
      </c>
      <c r="I3702">
        <v>1.35E-2</v>
      </c>
      <c r="J3702">
        <v>1.35E-2</v>
      </c>
      <c r="K3702">
        <v>1.35E-2</v>
      </c>
      <c r="L3702">
        <v>1.35E-2</v>
      </c>
    </row>
    <row r="3703" spans="1:12" x14ac:dyDescent="0.35">
      <c r="A3703" t="s">
        <v>732</v>
      </c>
      <c r="B3703">
        <v>2015</v>
      </c>
      <c r="C3703" t="s">
        <v>706</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35">
      <c r="A3704" t="s">
        <v>732</v>
      </c>
      <c r="B3704">
        <v>2015</v>
      </c>
      <c r="C3704" t="s">
        <v>712</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35">
      <c r="A3705" t="s">
        <v>733</v>
      </c>
      <c r="B3705">
        <v>2015</v>
      </c>
      <c r="C3705" t="s">
        <v>706</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35">
      <c r="A3706" t="s">
        <v>733</v>
      </c>
      <c r="B3706">
        <v>2015</v>
      </c>
      <c r="C3706" t="s">
        <v>708</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35">
      <c r="A3707" t="s">
        <v>733</v>
      </c>
      <c r="B3707">
        <v>2015</v>
      </c>
      <c r="C3707" t="s">
        <v>712</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35">
      <c r="A3708" t="s">
        <v>733</v>
      </c>
      <c r="B3708">
        <v>2015</v>
      </c>
      <c r="C3708" t="s">
        <v>710</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35">
      <c r="A3709" t="s">
        <v>733</v>
      </c>
      <c r="B3709">
        <v>2015</v>
      </c>
      <c r="C3709" t="s">
        <v>709</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35">
      <c r="A3710" t="s">
        <v>733</v>
      </c>
      <c r="B3710">
        <v>2015</v>
      </c>
      <c r="C3710" t="s">
        <v>707</v>
      </c>
      <c r="D3710">
        <v>1.0889</v>
      </c>
      <c r="E3710">
        <v>1.0889</v>
      </c>
      <c r="F3710">
        <v>1.0889</v>
      </c>
      <c r="G3710">
        <v>1.0889</v>
      </c>
      <c r="H3710">
        <v>1.0889</v>
      </c>
      <c r="I3710">
        <v>1.0889</v>
      </c>
      <c r="J3710">
        <v>1.0889</v>
      </c>
      <c r="K3710">
        <v>1.0889</v>
      </c>
      <c r="L3710">
        <v>1.0889</v>
      </c>
    </row>
    <row r="3711" spans="1:12" x14ac:dyDescent="0.35">
      <c r="A3711" t="s">
        <v>733</v>
      </c>
      <c r="B3711">
        <v>2015</v>
      </c>
      <c r="C3711" t="s">
        <v>711</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35">
      <c r="A3712" t="s">
        <v>734</v>
      </c>
      <c r="B3712">
        <v>2015</v>
      </c>
      <c r="C3712" t="s">
        <v>706</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35">
      <c r="A3713" t="s">
        <v>734</v>
      </c>
      <c r="B3713">
        <v>2015</v>
      </c>
      <c r="C3713" t="s">
        <v>707</v>
      </c>
      <c r="D3713">
        <v>1.0788</v>
      </c>
      <c r="E3713">
        <v>1.0788</v>
      </c>
      <c r="F3713">
        <v>1.0788</v>
      </c>
      <c r="G3713">
        <v>1.0788</v>
      </c>
      <c r="H3713">
        <v>1.0788</v>
      </c>
      <c r="I3713">
        <v>1.0788</v>
      </c>
      <c r="J3713">
        <v>1.0788</v>
      </c>
      <c r="K3713">
        <v>1.0788</v>
      </c>
      <c r="L3713">
        <v>1.0788</v>
      </c>
    </row>
    <row r="3714" spans="1:12" x14ac:dyDescent="0.35">
      <c r="A3714" t="s">
        <v>734</v>
      </c>
      <c r="B3714">
        <v>2015</v>
      </c>
      <c r="C3714" t="s">
        <v>708</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35">
      <c r="A3715" t="s">
        <v>734</v>
      </c>
      <c r="B3715">
        <v>2015</v>
      </c>
      <c r="C3715" t="s">
        <v>711</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35">
      <c r="A3716" t="s">
        <v>734</v>
      </c>
      <c r="B3716">
        <v>2015</v>
      </c>
      <c r="C3716" t="s">
        <v>710</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35">
      <c r="A3717" t="s">
        <v>734</v>
      </c>
      <c r="B3717">
        <v>2015</v>
      </c>
      <c r="C3717" t="s">
        <v>709</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35">
      <c r="A3718" t="s">
        <v>734</v>
      </c>
      <c r="B3718">
        <v>2015</v>
      </c>
      <c r="C3718" t="s">
        <v>712</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35">
      <c r="A3719" t="s">
        <v>735</v>
      </c>
      <c r="B3719">
        <v>2015</v>
      </c>
      <c r="C3719" t="s">
        <v>710</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35">
      <c r="A3720" t="s">
        <v>735</v>
      </c>
      <c r="B3720">
        <v>2015</v>
      </c>
      <c r="C3720" t="s">
        <v>709</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35">
      <c r="A3721" t="s">
        <v>735</v>
      </c>
      <c r="B3721">
        <v>2015</v>
      </c>
      <c r="C3721" t="s">
        <v>712</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35">
      <c r="A3722" t="s">
        <v>735</v>
      </c>
      <c r="B3722">
        <v>2015</v>
      </c>
      <c r="C3722" t="s">
        <v>711</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35">
      <c r="A3723" t="s">
        <v>735</v>
      </c>
      <c r="B3723">
        <v>2015</v>
      </c>
      <c r="C3723" t="s">
        <v>706</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35">
      <c r="A3724" t="s">
        <v>735</v>
      </c>
      <c r="B3724">
        <v>2015</v>
      </c>
      <c r="C3724" t="s">
        <v>707</v>
      </c>
      <c r="D3724">
        <v>1.89</v>
      </c>
      <c r="E3724">
        <v>1.89</v>
      </c>
      <c r="F3724">
        <v>1.89</v>
      </c>
      <c r="G3724">
        <v>1.89</v>
      </c>
      <c r="H3724">
        <v>1.89</v>
      </c>
      <c r="I3724">
        <v>1.89</v>
      </c>
      <c r="J3724">
        <v>1.89</v>
      </c>
      <c r="K3724">
        <v>1.89</v>
      </c>
      <c r="L3724">
        <v>1.89</v>
      </c>
    </row>
    <row r="3725" spans="1:12" x14ac:dyDescent="0.35">
      <c r="A3725" t="s">
        <v>735</v>
      </c>
      <c r="B3725">
        <v>2015</v>
      </c>
      <c r="C3725" t="s">
        <v>708</v>
      </c>
      <c r="D3725">
        <v>0.1032</v>
      </c>
      <c r="E3725">
        <v>0.1032</v>
      </c>
      <c r="F3725">
        <v>0.1032</v>
      </c>
      <c r="G3725">
        <v>0.1032</v>
      </c>
      <c r="H3725">
        <v>0.1032</v>
      </c>
      <c r="I3725">
        <v>0.1032</v>
      </c>
      <c r="J3725">
        <v>0.1032</v>
      </c>
      <c r="K3725">
        <v>0.1032</v>
      </c>
      <c r="L3725">
        <v>0.1032</v>
      </c>
    </row>
    <row r="3726" spans="1:12" x14ac:dyDescent="0.35">
      <c r="A3726" t="s">
        <v>736</v>
      </c>
      <c r="B3726">
        <v>2015</v>
      </c>
      <c r="C3726" t="s">
        <v>711</v>
      </c>
      <c r="D3726">
        <v>0.2167</v>
      </c>
      <c r="E3726">
        <v>0.2167</v>
      </c>
      <c r="F3726">
        <v>0.2167</v>
      </c>
      <c r="G3726">
        <v>0.2167</v>
      </c>
      <c r="H3726">
        <v>0.2167</v>
      </c>
      <c r="I3726">
        <v>0.2167</v>
      </c>
      <c r="J3726">
        <v>0.2167</v>
      </c>
      <c r="K3726">
        <v>0.2167</v>
      </c>
      <c r="L3726">
        <v>0.2167</v>
      </c>
    </row>
    <row r="3727" spans="1:12" x14ac:dyDescent="0.35">
      <c r="A3727" t="s">
        <v>736</v>
      </c>
      <c r="B3727">
        <v>2015</v>
      </c>
      <c r="C3727" t="s">
        <v>712</v>
      </c>
      <c r="D3727">
        <v>4.36E-2</v>
      </c>
      <c r="E3727">
        <v>4.36E-2</v>
      </c>
      <c r="F3727">
        <v>4.36E-2</v>
      </c>
      <c r="G3727">
        <v>4.36E-2</v>
      </c>
      <c r="H3727">
        <v>4.36E-2</v>
      </c>
      <c r="I3727">
        <v>4.36E-2</v>
      </c>
      <c r="J3727">
        <v>4.36E-2</v>
      </c>
      <c r="K3727">
        <v>4.36E-2</v>
      </c>
      <c r="L3727">
        <v>4.36E-2</v>
      </c>
    </row>
    <row r="3728" spans="1:12" x14ac:dyDescent="0.35">
      <c r="A3728" t="s">
        <v>736</v>
      </c>
      <c r="B3728">
        <v>2015</v>
      </c>
      <c r="C3728" t="s">
        <v>709</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35">
      <c r="A3729" t="s">
        <v>736</v>
      </c>
      <c r="B3729">
        <v>2015</v>
      </c>
      <c r="C3729" t="s">
        <v>710</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35">
      <c r="A3730" t="s">
        <v>736</v>
      </c>
      <c r="B3730">
        <v>2015</v>
      </c>
      <c r="C3730" t="s">
        <v>706</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35">
      <c r="A3731" t="s">
        <v>736</v>
      </c>
      <c r="B3731">
        <v>2015</v>
      </c>
      <c r="C3731" t="s">
        <v>708</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35">
      <c r="A3732" t="s">
        <v>736</v>
      </c>
      <c r="B3732">
        <v>2015</v>
      </c>
      <c r="C3732" t="s">
        <v>707</v>
      </c>
      <c r="D3732">
        <v>1.075</v>
      </c>
      <c r="E3732">
        <v>1.075</v>
      </c>
      <c r="F3732">
        <v>1.075</v>
      </c>
      <c r="G3732">
        <v>1.075</v>
      </c>
      <c r="H3732">
        <v>1.075</v>
      </c>
      <c r="I3732">
        <v>1.075</v>
      </c>
      <c r="J3732">
        <v>1.075</v>
      </c>
      <c r="K3732">
        <v>1.075</v>
      </c>
      <c r="L3732">
        <v>1.075</v>
      </c>
    </row>
    <row r="3733" spans="1:12" x14ac:dyDescent="0.35">
      <c r="A3733" t="s">
        <v>737</v>
      </c>
      <c r="B3733">
        <v>2015</v>
      </c>
      <c r="C3733" t="s">
        <v>707</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35">
      <c r="A3734" t="s">
        <v>737</v>
      </c>
      <c r="B3734">
        <v>2015</v>
      </c>
      <c r="C3734" t="s">
        <v>706</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35">
      <c r="A3735" t="s">
        <v>737</v>
      </c>
      <c r="B3735">
        <v>2015</v>
      </c>
      <c r="C3735" t="s">
        <v>710</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35">
      <c r="A3736" t="s">
        <v>737</v>
      </c>
      <c r="B3736">
        <v>2015</v>
      </c>
      <c r="C3736" t="s">
        <v>708</v>
      </c>
      <c r="D3736">
        <v>2.93E-2</v>
      </c>
      <c r="E3736">
        <v>2.93E-2</v>
      </c>
      <c r="F3736">
        <v>2.93E-2</v>
      </c>
      <c r="G3736">
        <v>2.93E-2</v>
      </c>
      <c r="H3736">
        <v>2.93E-2</v>
      </c>
      <c r="I3736">
        <v>2.93E-2</v>
      </c>
      <c r="J3736">
        <v>2.93E-2</v>
      </c>
      <c r="K3736">
        <v>2.93E-2</v>
      </c>
      <c r="L3736">
        <v>2.93E-2</v>
      </c>
    </row>
    <row r="3737" spans="1:12" x14ac:dyDescent="0.35">
      <c r="A3737" t="s">
        <v>737</v>
      </c>
      <c r="B3737">
        <v>2015</v>
      </c>
      <c r="C3737" t="s">
        <v>712</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35">
      <c r="A3738" t="s">
        <v>737</v>
      </c>
      <c r="B3738">
        <v>2015</v>
      </c>
      <c r="C3738" t="s">
        <v>709</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35">
      <c r="A3739" t="s">
        <v>737</v>
      </c>
      <c r="B3739">
        <v>2015</v>
      </c>
      <c r="C3739" t="s">
        <v>711</v>
      </c>
      <c r="D3739">
        <v>0.1152</v>
      </c>
      <c r="E3739">
        <v>0.1152</v>
      </c>
      <c r="F3739">
        <v>0.1152</v>
      </c>
      <c r="G3739">
        <v>0.1152</v>
      </c>
      <c r="H3739">
        <v>0.1152</v>
      </c>
      <c r="I3739">
        <v>0.1152</v>
      </c>
      <c r="J3739">
        <v>0.1152</v>
      </c>
      <c r="K3739">
        <v>0.1152</v>
      </c>
      <c r="L3739">
        <v>0.1152</v>
      </c>
    </row>
    <row r="3740" spans="1:12" x14ac:dyDescent="0.35">
      <c r="A3740" t="s">
        <v>738</v>
      </c>
      <c r="B3740">
        <v>2015</v>
      </c>
      <c r="C3740" t="s">
        <v>706</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35">
      <c r="A3741" t="s">
        <v>738</v>
      </c>
      <c r="B3741">
        <v>2015</v>
      </c>
      <c r="C3741" t="s">
        <v>707</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35">
      <c r="A3742" t="s">
        <v>738</v>
      </c>
      <c r="B3742">
        <v>2015</v>
      </c>
      <c r="C3742" t="s">
        <v>708</v>
      </c>
      <c r="D3742">
        <v>5.91E-2</v>
      </c>
      <c r="E3742">
        <v>5.91E-2</v>
      </c>
      <c r="F3742">
        <v>5.91E-2</v>
      </c>
      <c r="G3742">
        <v>5.91E-2</v>
      </c>
      <c r="H3742">
        <v>5.91E-2</v>
      </c>
      <c r="I3742">
        <v>5.91E-2</v>
      </c>
      <c r="J3742">
        <v>5.91E-2</v>
      </c>
      <c r="K3742">
        <v>5.91E-2</v>
      </c>
      <c r="L3742">
        <v>5.91E-2</v>
      </c>
    </row>
    <row r="3743" spans="1:12" x14ac:dyDescent="0.35">
      <c r="A3743" t="s">
        <v>738</v>
      </c>
      <c r="B3743">
        <v>2015</v>
      </c>
      <c r="C3743" t="s">
        <v>709</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35">
      <c r="A3744" t="s">
        <v>738</v>
      </c>
      <c r="B3744">
        <v>2015</v>
      </c>
      <c r="C3744" t="s">
        <v>710</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35">
      <c r="A3745" t="s">
        <v>738</v>
      </c>
      <c r="B3745">
        <v>2015</v>
      </c>
      <c r="C3745" t="s">
        <v>712</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35">
      <c r="A3746" t="s">
        <v>738</v>
      </c>
      <c r="B3746">
        <v>2015</v>
      </c>
      <c r="C3746" t="s">
        <v>711</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35">
      <c r="A3747" t="s">
        <v>739</v>
      </c>
      <c r="B3747">
        <v>2015</v>
      </c>
      <c r="C3747" t="s">
        <v>707</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35">
      <c r="A3748" t="s">
        <v>739</v>
      </c>
      <c r="B3748">
        <v>2015</v>
      </c>
      <c r="C3748" t="s">
        <v>711</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35">
      <c r="A3749" t="s">
        <v>739</v>
      </c>
      <c r="B3749">
        <v>2015</v>
      </c>
      <c r="C3749" t="s">
        <v>706</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35">
      <c r="A3750" t="s">
        <v>739</v>
      </c>
      <c r="B3750">
        <v>2015</v>
      </c>
      <c r="C3750" t="s">
        <v>709</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35">
      <c r="A3751" t="s">
        <v>739</v>
      </c>
      <c r="B3751">
        <v>2015</v>
      </c>
      <c r="C3751" t="s">
        <v>710</v>
      </c>
      <c r="D3751">
        <v>0.1222</v>
      </c>
      <c r="E3751">
        <v>0.1222</v>
      </c>
      <c r="F3751">
        <v>0.1222</v>
      </c>
      <c r="G3751">
        <v>0.1222</v>
      </c>
      <c r="H3751">
        <v>0.1222</v>
      </c>
      <c r="I3751">
        <v>0.1222</v>
      </c>
      <c r="J3751">
        <v>0.1222</v>
      </c>
      <c r="K3751">
        <v>0.1222</v>
      </c>
      <c r="L3751">
        <v>0.1222</v>
      </c>
    </row>
    <row r="3752" spans="1:12" x14ac:dyDescent="0.35">
      <c r="A3752" t="s">
        <v>739</v>
      </c>
      <c r="B3752">
        <v>2015</v>
      </c>
      <c r="C3752" t="s">
        <v>708</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35">
      <c r="A3753" t="s">
        <v>739</v>
      </c>
      <c r="B3753">
        <v>2015</v>
      </c>
      <c r="C3753" t="s">
        <v>712</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35">
      <c r="A3754" t="s">
        <v>740</v>
      </c>
      <c r="B3754">
        <v>2015</v>
      </c>
      <c r="C3754" t="s">
        <v>710</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35">
      <c r="A3755" t="s">
        <v>740</v>
      </c>
      <c r="B3755">
        <v>2015</v>
      </c>
      <c r="C3755" t="s">
        <v>711</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35">
      <c r="A3756" t="s">
        <v>740</v>
      </c>
      <c r="B3756">
        <v>2015</v>
      </c>
      <c r="C3756" t="s">
        <v>712</v>
      </c>
      <c r="D3756">
        <v>1.38E-2</v>
      </c>
      <c r="E3756">
        <v>1.38E-2</v>
      </c>
      <c r="F3756">
        <v>1.38E-2</v>
      </c>
      <c r="G3756">
        <v>1.38E-2</v>
      </c>
      <c r="H3756">
        <v>1.38E-2</v>
      </c>
      <c r="I3756">
        <v>1.38E-2</v>
      </c>
      <c r="J3756">
        <v>1.38E-2</v>
      </c>
      <c r="K3756">
        <v>1.38E-2</v>
      </c>
      <c r="L3756">
        <v>1.38E-2</v>
      </c>
    </row>
    <row r="3757" spans="1:12" x14ac:dyDescent="0.35">
      <c r="A3757" t="s">
        <v>740</v>
      </c>
      <c r="B3757">
        <v>2015</v>
      </c>
      <c r="C3757" t="s">
        <v>708</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35">
      <c r="A3758" t="s">
        <v>740</v>
      </c>
      <c r="B3758">
        <v>2015</v>
      </c>
      <c r="C3758" t="s">
        <v>709</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35">
      <c r="A3759" t="s">
        <v>740</v>
      </c>
      <c r="B3759">
        <v>2015</v>
      </c>
      <c r="C3759" t="s">
        <v>707</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35">
      <c r="A3760" t="s">
        <v>740</v>
      </c>
      <c r="B3760">
        <v>2015</v>
      </c>
      <c r="C3760" t="s">
        <v>706</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35">
      <c r="A3761" t="s">
        <v>741</v>
      </c>
      <c r="B3761">
        <v>2015</v>
      </c>
      <c r="C3761" t="s">
        <v>706</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35">
      <c r="A3762" t="s">
        <v>741</v>
      </c>
      <c r="B3762">
        <v>2015</v>
      </c>
      <c r="C3762" t="s">
        <v>712</v>
      </c>
      <c r="D3762">
        <v>2.35E-2</v>
      </c>
      <c r="E3762">
        <v>2.35E-2</v>
      </c>
      <c r="F3762">
        <v>2.35E-2</v>
      </c>
      <c r="G3762">
        <v>2.35E-2</v>
      </c>
      <c r="H3762">
        <v>2.35E-2</v>
      </c>
      <c r="I3762">
        <v>2.35E-2</v>
      </c>
      <c r="J3762">
        <v>2.35E-2</v>
      </c>
      <c r="K3762">
        <v>2.35E-2</v>
      </c>
      <c r="L3762">
        <v>2.35E-2</v>
      </c>
    </row>
    <row r="3763" spans="1:12" x14ac:dyDescent="0.35">
      <c r="A3763" t="s">
        <v>741</v>
      </c>
      <c r="B3763">
        <v>2015</v>
      </c>
      <c r="C3763" t="s">
        <v>710</v>
      </c>
      <c r="D3763">
        <v>0.3337</v>
      </c>
      <c r="E3763">
        <v>0.3337</v>
      </c>
      <c r="F3763">
        <v>0.3337</v>
      </c>
      <c r="G3763">
        <v>0.3337</v>
      </c>
      <c r="H3763">
        <v>0.3337</v>
      </c>
      <c r="I3763">
        <v>0.3337</v>
      </c>
      <c r="J3763">
        <v>0.3337</v>
      </c>
      <c r="K3763">
        <v>0.3337</v>
      </c>
      <c r="L3763">
        <v>0.3337</v>
      </c>
    </row>
    <row r="3764" spans="1:12" x14ac:dyDescent="0.35">
      <c r="A3764" t="s">
        <v>741</v>
      </c>
      <c r="B3764">
        <v>2015</v>
      </c>
      <c r="C3764" t="s">
        <v>711</v>
      </c>
      <c r="D3764">
        <v>0.1169</v>
      </c>
      <c r="E3764">
        <v>0.1169</v>
      </c>
      <c r="F3764">
        <v>0.1169</v>
      </c>
      <c r="G3764">
        <v>0.1169</v>
      </c>
      <c r="H3764">
        <v>0.1169</v>
      </c>
      <c r="I3764">
        <v>0.1169</v>
      </c>
      <c r="J3764">
        <v>0.1169</v>
      </c>
      <c r="K3764">
        <v>0.1169</v>
      </c>
      <c r="L3764">
        <v>0.1169</v>
      </c>
    </row>
    <row r="3765" spans="1:12" x14ac:dyDescent="0.35">
      <c r="A3765" t="s">
        <v>741</v>
      </c>
      <c r="B3765">
        <v>2015</v>
      </c>
      <c r="C3765" t="s">
        <v>707</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35">
      <c r="A3766" t="s">
        <v>741</v>
      </c>
      <c r="B3766">
        <v>2015</v>
      </c>
      <c r="C3766" t="s">
        <v>708</v>
      </c>
      <c r="D3766">
        <v>2.98E-2</v>
      </c>
      <c r="E3766">
        <v>2.98E-2</v>
      </c>
      <c r="F3766">
        <v>2.98E-2</v>
      </c>
      <c r="G3766">
        <v>2.98E-2</v>
      </c>
      <c r="H3766">
        <v>2.98E-2</v>
      </c>
      <c r="I3766">
        <v>2.98E-2</v>
      </c>
      <c r="J3766">
        <v>2.98E-2</v>
      </c>
      <c r="K3766">
        <v>2.98E-2</v>
      </c>
      <c r="L3766">
        <v>2.98E-2</v>
      </c>
    </row>
    <row r="3767" spans="1:12" x14ac:dyDescent="0.35">
      <c r="A3767" t="s">
        <v>741</v>
      </c>
      <c r="B3767">
        <v>2015</v>
      </c>
      <c r="C3767" t="s">
        <v>709</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35">
      <c r="A3768" t="s">
        <v>742</v>
      </c>
      <c r="B3768">
        <v>2015</v>
      </c>
      <c r="C3768" t="s">
        <v>706</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35">
      <c r="A3769" t="s">
        <v>742</v>
      </c>
      <c r="B3769">
        <v>2015</v>
      </c>
      <c r="C3769" t="s">
        <v>711</v>
      </c>
      <c r="D3769">
        <v>5.57E-2</v>
      </c>
      <c r="E3769">
        <v>5.57E-2</v>
      </c>
      <c r="F3769">
        <v>5.57E-2</v>
      </c>
      <c r="G3769">
        <v>5.57E-2</v>
      </c>
      <c r="H3769">
        <v>5.57E-2</v>
      </c>
      <c r="I3769">
        <v>5.57E-2</v>
      </c>
      <c r="J3769">
        <v>5.57E-2</v>
      </c>
      <c r="K3769">
        <v>5.57E-2</v>
      </c>
      <c r="L3769">
        <v>5.57E-2</v>
      </c>
    </row>
    <row r="3770" spans="1:12" x14ac:dyDescent="0.35">
      <c r="A3770" t="s">
        <v>742</v>
      </c>
      <c r="B3770">
        <v>2015</v>
      </c>
      <c r="C3770" t="s">
        <v>709</v>
      </c>
      <c r="D3770">
        <v>0.2296</v>
      </c>
      <c r="E3770">
        <v>0.2296</v>
      </c>
      <c r="F3770">
        <v>0.2296</v>
      </c>
      <c r="G3770">
        <v>0.2296</v>
      </c>
      <c r="H3770">
        <v>0.2296</v>
      </c>
      <c r="I3770">
        <v>0.2296</v>
      </c>
      <c r="J3770">
        <v>0.2296</v>
      </c>
      <c r="K3770">
        <v>0.2296</v>
      </c>
      <c r="L3770">
        <v>0.2296</v>
      </c>
    </row>
    <row r="3771" spans="1:12" x14ac:dyDescent="0.35">
      <c r="A3771" t="s">
        <v>742</v>
      </c>
      <c r="B3771">
        <v>2015</v>
      </c>
      <c r="C3771" t="s">
        <v>708</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35">
      <c r="A3772" t="s">
        <v>742</v>
      </c>
      <c r="B3772">
        <v>2015</v>
      </c>
      <c r="C3772" t="s">
        <v>707</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35">
      <c r="A3773" t="s">
        <v>742</v>
      </c>
      <c r="B3773">
        <v>2015</v>
      </c>
      <c r="C3773" t="s">
        <v>712</v>
      </c>
      <c r="D3773">
        <v>1.12E-2</v>
      </c>
      <c r="E3773">
        <v>1.12E-2</v>
      </c>
      <c r="F3773">
        <v>1.12E-2</v>
      </c>
      <c r="G3773">
        <v>1.12E-2</v>
      </c>
      <c r="H3773">
        <v>1.12E-2</v>
      </c>
      <c r="I3773">
        <v>1.12E-2</v>
      </c>
      <c r="J3773">
        <v>1.12E-2</v>
      </c>
      <c r="K3773">
        <v>1.12E-2</v>
      </c>
      <c r="L3773">
        <v>1.12E-2</v>
      </c>
    </row>
    <row r="3774" spans="1:12" x14ac:dyDescent="0.35">
      <c r="A3774" t="s">
        <v>742</v>
      </c>
      <c r="B3774">
        <v>2015</v>
      </c>
      <c r="C3774" t="s">
        <v>710</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35">
      <c r="A3775" t="s">
        <v>743</v>
      </c>
      <c r="B3775">
        <v>2015</v>
      </c>
      <c r="C3775" t="s">
        <v>709</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35">
      <c r="A3776" t="s">
        <v>743</v>
      </c>
      <c r="B3776">
        <v>2015</v>
      </c>
      <c r="C3776" t="s">
        <v>712</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35">
      <c r="A3777" t="s">
        <v>743</v>
      </c>
      <c r="B3777">
        <v>2015</v>
      </c>
      <c r="C3777" t="s">
        <v>710</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35">
      <c r="A3778" t="s">
        <v>743</v>
      </c>
      <c r="B3778">
        <v>2015</v>
      </c>
      <c r="C3778" t="s">
        <v>707</v>
      </c>
      <c r="D3778">
        <v>1.4419</v>
      </c>
      <c r="E3778">
        <v>1.4419</v>
      </c>
      <c r="F3778">
        <v>1.4419</v>
      </c>
      <c r="G3778">
        <v>1.4419</v>
      </c>
      <c r="H3778">
        <v>1.4419</v>
      </c>
      <c r="I3778">
        <v>1.4419</v>
      </c>
      <c r="J3778">
        <v>1.4419</v>
      </c>
      <c r="K3778">
        <v>1.4419</v>
      </c>
      <c r="L3778">
        <v>1.4419</v>
      </c>
    </row>
    <row r="3779" spans="1:12" x14ac:dyDescent="0.35">
      <c r="A3779" t="s">
        <v>743</v>
      </c>
      <c r="B3779">
        <v>2015</v>
      </c>
      <c r="C3779" t="s">
        <v>706</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35">
      <c r="A3780" t="s">
        <v>743</v>
      </c>
      <c r="B3780">
        <v>2015</v>
      </c>
      <c r="C3780" t="s">
        <v>711</v>
      </c>
      <c r="D3780">
        <v>0.3538</v>
      </c>
      <c r="E3780">
        <v>0.3538</v>
      </c>
      <c r="F3780">
        <v>0.3538</v>
      </c>
      <c r="G3780">
        <v>0.3538</v>
      </c>
      <c r="H3780">
        <v>0.3538</v>
      </c>
      <c r="I3780">
        <v>0.3538</v>
      </c>
      <c r="J3780">
        <v>0.3538</v>
      </c>
      <c r="K3780">
        <v>0.3538</v>
      </c>
      <c r="L3780">
        <v>0.3538</v>
      </c>
    </row>
    <row r="3781" spans="1:12" x14ac:dyDescent="0.35">
      <c r="A3781" t="s">
        <v>743</v>
      </c>
      <c r="B3781">
        <v>2015</v>
      </c>
      <c r="C3781" t="s">
        <v>708</v>
      </c>
      <c r="D3781">
        <v>9.01E-2</v>
      </c>
      <c r="E3781">
        <v>9.01E-2</v>
      </c>
      <c r="F3781">
        <v>9.01E-2</v>
      </c>
      <c r="G3781">
        <v>9.01E-2</v>
      </c>
      <c r="H3781">
        <v>9.01E-2</v>
      </c>
      <c r="I3781">
        <v>9.01E-2</v>
      </c>
      <c r="J3781">
        <v>9.01E-2</v>
      </c>
      <c r="K3781">
        <v>9.01E-2</v>
      </c>
      <c r="L3781">
        <v>9.01E-2</v>
      </c>
    </row>
    <row r="3782" spans="1:12" x14ac:dyDescent="0.35">
      <c r="A3782" t="s">
        <v>744</v>
      </c>
      <c r="B3782">
        <v>2015</v>
      </c>
      <c r="C3782" t="s">
        <v>707</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35">
      <c r="A3783" t="s">
        <v>744</v>
      </c>
      <c r="B3783">
        <v>2015</v>
      </c>
      <c r="C3783" t="s">
        <v>711</v>
      </c>
      <c r="D3783">
        <v>7.8E-2</v>
      </c>
      <c r="E3783">
        <v>7.8E-2</v>
      </c>
      <c r="F3783">
        <v>7.8E-2</v>
      </c>
      <c r="G3783">
        <v>7.8E-2</v>
      </c>
      <c r="H3783">
        <v>7.8E-2</v>
      </c>
      <c r="I3783">
        <v>7.8E-2</v>
      </c>
      <c r="J3783">
        <v>7.8E-2</v>
      </c>
      <c r="K3783">
        <v>7.8E-2</v>
      </c>
      <c r="L3783">
        <v>7.8E-2</v>
      </c>
    </row>
    <row r="3784" spans="1:12" x14ac:dyDescent="0.35">
      <c r="A3784" t="s">
        <v>744</v>
      </c>
      <c r="B3784">
        <v>2015</v>
      </c>
      <c r="C3784" t="s">
        <v>712</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35">
      <c r="A3785" t="s">
        <v>744</v>
      </c>
      <c r="B3785">
        <v>2015</v>
      </c>
      <c r="C3785" t="s">
        <v>710</v>
      </c>
      <c r="D3785">
        <v>0.2374</v>
      </c>
      <c r="E3785">
        <v>0.2374</v>
      </c>
      <c r="F3785">
        <v>0.2374</v>
      </c>
      <c r="G3785">
        <v>0.2374</v>
      </c>
      <c r="H3785">
        <v>0.2374</v>
      </c>
      <c r="I3785">
        <v>0.2374</v>
      </c>
      <c r="J3785">
        <v>0.2374</v>
      </c>
      <c r="K3785">
        <v>0.2374</v>
      </c>
      <c r="L3785">
        <v>0.2374</v>
      </c>
    </row>
    <row r="3786" spans="1:12" x14ac:dyDescent="0.35">
      <c r="A3786" t="s">
        <v>744</v>
      </c>
      <c r="B3786">
        <v>2015</v>
      </c>
      <c r="C3786" t="s">
        <v>709</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35">
      <c r="A3787" t="s">
        <v>744</v>
      </c>
      <c r="B3787">
        <v>2015</v>
      </c>
      <c r="C3787" t="s">
        <v>706</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35">
      <c r="A3788" t="s">
        <v>744</v>
      </c>
      <c r="B3788">
        <v>2015</v>
      </c>
      <c r="C3788" t="s">
        <v>708</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35">
      <c r="A3789" t="s">
        <v>745</v>
      </c>
      <c r="B3789">
        <v>2015</v>
      </c>
      <c r="C3789" t="s">
        <v>708</v>
      </c>
      <c r="D3789">
        <v>0.1903</v>
      </c>
      <c r="E3789">
        <v>0.1903</v>
      </c>
      <c r="F3789">
        <v>0.1903</v>
      </c>
      <c r="G3789">
        <v>0.1903</v>
      </c>
      <c r="H3789">
        <v>0.1903</v>
      </c>
      <c r="I3789">
        <v>0.1903</v>
      </c>
      <c r="J3789">
        <v>0.1903</v>
      </c>
      <c r="K3789">
        <v>0.1903</v>
      </c>
      <c r="L3789">
        <v>0.1903</v>
      </c>
    </row>
    <row r="3790" spans="1:12" x14ac:dyDescent="0.35">
      <c r="A3790" t="s">
        <v>745</v>
      </c>
      <c r="B3790">
        <v>2015</v>
      </c>
      <c r="C3790" t="s">
        <v>706</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35">
      <c r="A3791" t="s">
        <v>745</v>
      </c>
      <c r="B3791">
        <v>2015</v>
      </c>
      <c r="C3791" t="s">
        <v>709</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35">
      <c r="A3792" t="s">
        <v>745</v>
      </c>
      <c r="B3792">
        <v>2015</v>
      </c>
      <c r="C3792" t="s">
        <v>711</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35">
      <c r="A3793" t="s">
        <v>745</v>
      </c>
      <c r="B3793">
        <v>2015</v>
      </c>
      <c r="C3793" t="s">
        <v>710</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35">
      <c r="A3794" t="s">
        <v>745</v>
      </c>
      <c r="B3794">
        <v>2015</v>
      </c>
      <c r="C3794" t="s">
        <v>707</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35">
      <c r="A3795" t="s">
        <v>745</v>
      </c>
      <c r="B3795">
        <v>2015</v>
      </c>
      <c r="C3795" t="s">
        <v>712</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35">
      <c r="A3796" t="s">
        <v>746</v>
      </c>
      <c r="B3796">
        <v>2015</v>
      </c>
      <c r="C3796" t="s">
        <v>711</v>
      </c>
      <c r="D3796">
        <v>0.3826</v>
      </c>
      <c r="E3796">
        <v>0.3826</v>
      </c>
      <c r="F3796">
        <v>0.3826</v>
      </c>
      <c r="G3796">
        <v>0.3826</v>
      </c>
      <c r="H3796">
        <v>0.3826</v>
      </c>
      <c r="I3796">
        <v>0.3826</v>
      </c>
      <c r="J3796">
        <v>0.3826</v>
      </c>
      <c r="K3796">
        <v>0.3826</v>
      </c>
      <c r="L3796">
        <v>0.3826</v>
      </c>
    </row>
    <row r="3797" spans="1:12" x14ac:dyDescent="0.35">
      <c r="A3797" t="s">
        <v>746</v>
      </c>
      <c r="B3797">
        <v>2015</v>
      </c>
      <c r="C3797" t="s">
        <v>706</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35">
      <c r="A3798" t="s">
        <v>746</v>
      </c>
      <c r="B3798">
        <v>2015</v>
      </c>
      <c r="C3798" t="s">
        <v>710</v>
      </c>
      <c r="D3798">
        <v>1.3948</v>
      </c>
      <c r="E3798">
        <v>1.3948</v>
      </c>
      <c r="F3798">
        <v>1.3948</v>
      </c>
      <c r="G3798">
        <v>1.3948</v>
      </c>
      <c r="H3798">
        <v>1.3948</v>
      </c>
      <c r="I3798">
        <v>1.3948</v>
      </c>
      <c r="J3798">
        <v>1.3948</v>
      </c>
      <c r="K3798">
        <v>1.3948</v>
      </c>
      <c r="L3798">
        <v>1.3948</v>
      </c>
    </row>
    <row r="3799" spans="1:12" x14ac:dyDescent="0.35">
      <c r="A3799" t="s">
        <v>746</v>
      </c>
      <c r="B3799">
        <v>2015</v>
      </c>
      <c r="C3799" t="s">
        <v>709</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35">
      <c r="A3800" t="s">
        <v>746</v>
      </c>
      <c r="B3800">
        <v>2015</v>
      </c>
      <c r="C3800" t="s">
        <v>712</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35">
      <c r="A3801" t="s">
        <v>746</v>
      </c>
      <c r="B3801">
        <v>2015</v>
      </c>
      <c r="C3801" t="s">
        <v>708</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35">
      <c r="A3802" t="s">
        <v>746</v>
      </c>
      <c r="B3802">
        <v>2015</v>
      </c>
      <c r="C3802" t="s">
        <v>707</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35">
      <c r="A3803" t="s">
        <v>747</v>
      </c>
      <c r="B3803">
        <v>2015</v>
      </c>
      <c r="C3803" t="s">
        <v>712</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35">
      <c r="A3804" t="s">
        <v>747</v>
      </c>
      <c r="B3804">
        <v>2015</v>
      </c>
      <c r="C3804" t="s">
        <v>711</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35">
      <c r="A3805" t="s">
        <v>747</v>
      </c>
      <c r="B3805">
        <v>2015</v>
      </c>
      <c r="C3805" t="s">
        <v>709</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35">
      <c r="A3806" t="s">
        <v>747</v>
      </c>
      <c r="B3806">
        <v>2015</v>
      </c>
      <c r="C3806" t="s">
        <v>707</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35">
      <c r="A3807" t="s">
        <v>747</v>
      </c>
      <c r="B3807">
        <v>2015</v>
      </c>
      <c r="C3807" t="s">
        <v>706</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35">
      <c r="A3808" t="s">
        <v>747</v>
      </c>
      <c r="B3808">
        <v>2015</v>
      </c>
      <c r="C3808" t="s">
        <v>708</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35">
      <c r="A3809" t="s">
        <v>747</v>
      </c>
      <c r="B3809">
        <v>2015</v>
      </c>
      <c r="C3809" t="s">
        <v>710</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35">
      <c r="A3810" t="s">
        <v>748</v>
      </c>
      <c r="B3810">
        <v>2015</v>
      </c>
      <c r="C3810" t="s">
        <v>709</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35">
      <c r="A3811" t="s">
        <v>748</v>
      </c>
      <c r="B3811">
        <v>2015</v>
      </c>
      <c r="C3811" t="s">
        <v>711</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35">
      <c r="A3812" t="s">
        <v>748</v>
      </c>
      <c r="B3812">
        <v>2015</v>
      </c>
      <c r="C3812" t="s">
        <v>710</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35">
      <c r="A3813" t="s">
        <v>748</v>
      </c>
      <c r="B3813">
        <v>2015</v>
      </c>
      <c r="C3813" t="s">
        <v>707</v>
      </c>
      <c r="D3813">
        <v>2.347</v>
      </c>
      <c r="E3813">
        <v>2.347</v>
      </c>
      <c r="F3813">
        <v>2.347</v>
      </c>
      <c r="G3813">
        <v>2.347</v>
      </c>
      <c r="H3813">
        <v>2.347</v>
      </c>
      <c r="I3813">
        <v>2.347</v>
      </c>
      <c r="J3813">
        <v>2.347</v>
      </c>
      <c r="K3813">
        <v>2.347</v>
      </c>
      <c r="L3813">
        <v>2.347</v>
      </c>
    </row>
    <row r="3814" spans="1:12" x14ac:dyDescent="0.35">
      <c r="A3814" t="s">
        <v>748</v>
      </c>
      <c r="B3814">
        <v>2015</v>
      </c>
      <c r="C3814" t="s">
        <v>706</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35">
      <c r="A3815" t="s">
        <v>748</v>
      </c>
      <c r="B3815">
        <v>2015</v>
      </c>
      <c r="C3815" t="s">
        <v>708</v>
      </c>
      <c r="D3815">
        <v>0.1133</v>
      </c>
      <c r="E3815">
        <v>0.1133</v>
      </c>
      <c r="F3815">
        <v>0.1133</v>
      </c>
      <c r="G3815">
        <v>0.1133</v>
      </c>
      <c r="H3815">
        <v>0.1133</v>
      </c>
      <c r="I3815">
        <v>0.1133</v>
      </c>
      <c r="J3815">
        <v>0.1133</v>
      </c>
      <c r="K3815">
        <v>0.1133</v>
      </c>
      <c r="L3815">
        <v>0.1133</v>
      </c>
    </row>
    <row r="3816" spans="1:12" x14ac:dyDescent="0.35">
      <c r="A3816" t="s">
        <v>748</v>
      </c>
      <c r="B3816">
        <v>2015</v>
      </c>
      <c r="C3816" t="s">
        <v>712</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35">
      <c r="A3817" t="s">
        <v>749</v>
      </c>
      <c r="B3817">
        <v>2015</v>
      </c>
      <c r="C3817" t="s">
        <v>708</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35">
      <c r="A3818" t="s">
        <v>749</v>
      </c>
      <c r="B3818">
        <v>2015</v>
      </c>
      <c r="C3818" t="s">
        <v>707</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35">
      <c r="A3819" t="s">
        <v>749</v>
      </c>
      <c r="B3819">
        <v>2015</v>
      </c>
      <c r="C3819" t="s">
        <v>709</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35">
      <c r="A3820" t="s">
        <v>749</v>
      </c>
      <c r="B3820">
        <v>2015</v>
      </c>
      <c r="C3820" t="s">
        <v>710</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35">
      <c r="A3821" t="s">
        <v>749</v>
      </c>
      <c r="B3821">
        <v>2015</v>
      </c>
      <c r="C3821" t="s">
        <v>711</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35">
      <c r="A3822" t="s">
        <v>749</v>
      </c>
      <c r="B3822">
        <v>2015</v>
      </c>
      <c r="C3822" t="s">
        <v>712</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35">
      <c r="A3823" t="s">
        <v>749</v>
      </c>
      <c r="B3823">
        <v>2015</v>
      </c>
      <c r="C3823" t="s">
        <v>706</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35">
      <c r="A3824" t="s">
        <v>750</v>
      </c>
      <c r="B3824">
        <v>2015</v>
      </c>
      <c r="C3824" t="s">
        <v>707</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35">
      <c r="A3825" t="s">
        <v>750</v>
      </c>
      <c r="B3825">
        <v>2015</v>
      </c>
      <c r="C3825" t="s">
        <v>706</v>
      </c>
      <c r="D3825">
        <v>1.9614</v>
      </c>
      <c r="E3825">
        <v>1.9614</v>
      </c>
      <c r="F3825">
        <v>1.9614</v>
      </c>
      <c r="G3825">
        <v>1.9614</v>
      </c>
      <c r="H3825">
        <v>1.9614</v>
      </c>
      <c r="I3825">
        <v>1.9614</v>
      </c>
      <c r="J3825">
        <v>1.9614</v>
      </c>
      <c r="K3825">
        <v>1.9614</v>
      </c>
      <c r="L3825">
        <v>1.9614</v>
      </c>
    </row>
    <row r="3826" spans="1:12" x14ac:dyDescent="0.35">
      <c r="A3826" t="s">
        <v>750</v>
      </c>
      <c r="B3826">
        <v>2015</v>
      </c>
      <c r="C3826" t="s">
        <v>709</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35">
      <c r="A3827" t="s">
        <v>750</v>
      </c>
      <c r="B3827">
        <v>2015</v>
      </c>
      <c r="C3827" t="s">
        <v>711</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35">
      <c r="A3828" t="s">
        <v>750</v>
      </c>
      <c r="B3828">
        <v>2015</v>
      </c>
      <c r="C3828" t="s">
        <v>712</v>
      </c>
      <c r="D3828">
        <v>3.09E-2</v>
      </c>
      <c r="E3828">
        <v>3.09E-2</v>
      </c>
      <c r="F3828">
        <v>3.09E-2</v>
      </c>
      <c r="G3828">
        <v>3.09E-2</v>
      </c>
      <c r="H3828">
        <v>3.09E-2</v>
      </c>
      <c r="I3828">
        <v>3.09E-2</v>
      </c>
      <c r="J3828">
        <v>3.09E-2</v>
      </c>
      <c r="K3828">
        <v>3.09E-2</v>
      </c>
      <c r="L3828">
        <v>3.09E-2</v>
      </c>
    </row>
    <row r="3829" spans="1:12" x14ac:dyDescent="0.35">
      <c r="A3829" t="s">
        <v>750</v>
      </c>
      <c r="B3829">
        <v>2015</v>
      </c>
      <c r="C3829" t="s">
        <v>710</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35">
      <c r="A3830" t="s">
        <v>750</v>
      </c>
      <c r="B3830">
        <v>2015</v>
      </c>
      <c r="C3830" t="s">
        <v>708</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35">
      <c r="A3831" t="s">
        <v>751</v>
      </c>
      <c r="B3831">
        <v>2015</v>
      </c>
      <c r="C3831" t="s">
        <v>706</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35">
      <c r="A3832" t="s">
        <v>751</v>
      </c>
      <c r="B3832">
        <v>2015</v>
      </c>
      <c r="C3832" t="s">
        <v>707</v>
      </c>
      <c r="D3832">
        <v>2.0059</v>
      </c>
      <c r="E3832">
        <v>2.0059</v>
      </c>
      <c r="F3832">
        <v>2.0059</v>
      </c>
      <c r="G3832">
        <v>2.0059</v>
      </c>
      <c r="H3832">
        <v>2.0059</v>
      </c>
      <c r="I3832">
        <v>2.0059</v>
      </c>
      <c r="J3832">
        <v>2.0059</v>
      </c>
      <c r="K3832">
        <v>2.0059</v>
      </c>
      <c r="L3832">
        <v>2.0059</v>
      </c>
    </row>
    <row r="3833" spans="1:12" x14ac:dyDescent="0.35">
      <c r="A3833" t="s">
        <v>751</v>
      </c>
      <c r="B3833">
        <v>2015</v>
      </c>
      <c r="C3833" t="s">
        <v>709</v>
      </c>
      <c r="D3833">
        <v>2.0036</v>
      </c>
      <c r="E3833">
        <v>2.0036</v>
      </c>
      <c r="F3833">
        <v>2.0036</v>
      </c>
      <c r="G3833">
        <v>2.0036</v>
      </c>
      <c r="H3833">
        <v>2.0036</v>
      </c>
      <c r="I3833">
        <v>2.0036</v>
      </c>
      <c r="J3833">
        <v>2.0036</v>
      </c>
      <c r="K3833">
        <v>2.0036</v>
      </c>
      <c r="L3833">
        <v>2.0036</v>
      </c>
    </row>
    <row r="3834" spans="1:12" x14ac:dyDescent="0.35">
      <c r="A3834" t="s">
        <v>751</v>
      </c>
      <c r="B3834">
        <v>2015</v>
      </c>
      <c r="C3834" t="s">
        <v>712</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35">
      <c r="A3835" t="s">
        <v>751</v>
      </c>
      <c r="B3835">
        <v>2015</v>
      </c>
      <c r="C3835" t="s">
        <v>710</v>
      </c>
      <c r="D3835">
        <v>1.3668</v>
      </c>
      <c r="E3835">
        <v>1.3668</v>
      </c>
      <c r="F3835">
        <v>1.3668</v>
      </c>
      <c r="G3835">
        <v>1.3668</v>
      </c>
      <c r="H3835">
        <v>1.3668</v>
      </c>
      <c r="I3835">
        <v>1.3668</v>
      </c>
      <c r="J3835">
        <v>1.3668</v>
      </c>
      <c r="K3835">
        <v>1.3668</v>
      </c>
      <c r="L3835">
        <v>1.3668</v>
      </c>
    </row>
    <row r="3836" spans="1:12" x14ac:dyDescent="0.35">
      <c r="A3836" t="s">
        <v>751</v>
      </c>
      <c r="B3836">
        <v>2015</v>
      </c>
      <c r="C3836" t="s">
        <v>711</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35">
      <c r="A3837" t="s">
        <v>751</v>
      </c>
      <c r="B3837">
        <v>2015</v>
      </c>
      <c r="C3837" t="s">
        <v>708</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35">
      <c r="A3838" t="s">
        <v>752</v>
      </c>
      <c r="B3838">
        <v>2015</v>
      </c>
      <c r="C3838" t="s">
        <v>707</v>
      </c>
      <c r="D3838">
        <v>0.17</v>
      </c>
      <c r="E3838">
        <v>0.17</v>
      </c>
      <c r="F3838">
        <v>0.17</v>
      </c>
      <c r="G3838">
        <v>0.17</v>
      </c>
      <c r="H3838">
        <v>0.17</v>
      </c>
      <c r="I3838">
        <v>0.17</v>
      </c>
      <c r="J3838">
        <v>0.17</v>
      </c>
      <c r="K3838">
        <v>0.17</v>
      </c>
      <c r="L3838">
        <v>0.17</v>
      </c>
    </row>
    <row r="3839" spans="1:12" x14ac:dyDescent="0.35">
      <c r="A3839" t="s">
        <v>752</v>
      </c>
      <c r="B3839">
        <v>2015</v>
      </c>
      <c r="C3839" t="s">
        <v>712</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35">
      <c r="A3840" t="s">
        <v>752</v>
      </c>
      <c r="B3840">
        <v>2015</v>
      </c>
      <c r="C3840" t="s">
        <v>709</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35">
      <c r="A3841" t="s">
        <v>752</v>
      </c>
      <c r="B3841">
        <v>2015</v>
      </c>
      <c r="C3841" t="s">
        <v>710</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35">
      <c r="A3842" t="s">
        <v>752</v>
      </c>
      <c r="B3842">
        <v>2015</v>
      </c>
      <c r="C3842" t="s">
        <v>711</v>
      </c>
      <c r="D3842">
        <v>4.36E-2</v>
      </c>
      <c r="E3842">
        <v>4.36E-2</v>
      </c>
      <c r="F3842">
        <v>4.36E-2</v>
      </c>
      <c r="G3842">
        <v>4.36E-2</v>
      </c>
      <c r="H3842">
        <v>4.36E-2</v>
      </c>
      <c r="I3842">
        <v>4.36E-2</v>
      </c>
      <c r="J3842">
        <v>4.36E-2</v>
      </c>
      <c r="K3842">
        <v>4.36E-2</v>
      </c>
      <c r="L3842">
        <v>4.36E-2</v>
      </c>
    </row>
    <row r="3843" spans="1:12" x14ac:dyDescent="0.35">
      <c r="A3843" t="s">
        <v>752</v>
      </c>
      <c r="B3843">
        <v>2015</v>
      </c>
      <c r="C3843" t="s">
        <v>706</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35">
      <c r="A3844" t="s">
        <v>752</v>
      </c>
      <c r="B3844">
        <v>2015</v>
      </c>
      <c r="C3844" t="s">
        <v>708</v>
      </c>
      <c r="D3844">
        <v>1.11E-2</v>
      </c>
      <c r="E3844">
        <v>1.11E-2</v>
      </c>
      <c r="F3844">
        <v>1.11E-2</v>
      </c>
      <c r="G3844">
        <v>1.11E-2</v>
      </c>
      <c r="H3844">
        <v>1.11E-2</v>
      </c>
      <c r="I3844">
        <v>1.11E-2</v>
      </c>
      <c r="J3844">
        <v>1.11E-2</v>
      </c>
      <c r="K3844">
        <v>1.11E-2</v>
      </c>
      <c r="L3844">
        <v>1.11E-2</v>
      </c>
    </row>
    <row r="3845" spans="1:12" x14ac:dyDescent="0.35">
      <c r="A3845" t="s">
        <v>753</v>
      </c>
      <c r="B3845">
        <v>2015</v>
      </c>
      <c r="C3845" t="s">
        <v>709</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35">
      <c r="A3846" t="s">
        <v>753</v>
      </c>
      <c r="B3846">
        <v>2015</v>
      </c>
      <c r="C3846" t="s">
        <v>706</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35">
      <c r="A3847" t="s">
        <v>753</v>
      </c>
      <c r="B3847">
        <v>2015</v>
      </c>
      <c r="C3847" t="s">
        <v>711</v>
      </c>
      <c r="D3847">
        <v>0.1774</v>
      </c>
      <c r="E3847">
        <v>0.1774</v>
      </c>
      <c r="F3847">
        <v>0.1774</v>
      </c>
      <c r="G3847">
        <v>0.1774</v>
      </c>
      <c r="H3847">
        <v>0.1774</v>
      </c>
      <c r="I3847">
        <v>0.1774</v>
      </c>
      <c r="J3847">
        <v>0.1774</v>
      </c>
      <c r="K3847">
        <v>0.1774</v>
      </c>
      <c r="L3847">
        <v>0.1774</v>
      </c>
    </row>
    <row r="3848" spans="1:12" x14ac:dyDescent="0.35">
      <c r="A3848" t="s">
        <v>753</v>
      </c>
      <c r="B3848">
        <v>2015</v>
      </c>
      <c r="C3848" t="s">
        <v>707</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35">
      <c r="A3849" t="s">
        <v>753</v>
      </c>
      <c r="B3849">
        <v>2015</v>
      </c>
      <c r="C3849" t="s">
        <v>712</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35">
      <c r="A3850" t="s">
        <v>753</v>
      </c>
      <c r="B3850">
        <v>2015</v>
      </c>
      <c r="C3850" t="s">
        <v>708</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35">
      <c r="A3851" t="s">
        <v>753</v>
      </c>
      <c r="B3851">
        <v>2015</v>
      </c>
      <c r="C3851" t="s">
        <v>710</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35">
      <c r="A3852" t="s">
        <v>754</v>
      </c>
      <c r="B3852">
        <v>2015</v>
      </c>
      <c r="C3852" t="s">
        <v>706</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35">
      <c r="A3853" t="s">
        <v>754</v>
      </c>
      <c r="B3853">
        <v>2015</v>
      </c>
      <c r="C3853" t="s">
        <v>707</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35">
      <c r="A3854" t="s">
        <v>754</v>
      </c>
      <c r="B3854">
        <v>2015</v>
      </c>
      <c r="C3854" t="s">
        <v>710</v>
      </c>
      <c r="D3854">
        <v>0.1085</v>
      </c>
      <c r="E3854">
        <v>0.1085</v>
      </c>
      <c r="F3854">
        <v>0.1085</v>
      </c>
      <c r="G3854">
        <v>0.1085</v>
      </c>
      <c r="H3854">
        <v>0.1085</v>
      </c>
      <c r="I3854">
        <v>0.1085</v>
      </c>
      <c r="J3854">
        <v>0.1085</v>
      </c>
      <c r="K3854">
        <v>0.1085</v>
      </c>
      <c r="L3854">
        <v>0.1085</v>
      </c>
    </row>
    <row r="3855" spans="1:12" x14ac:dyDescent="0.35">
      <c r="A3855" t="s">
        <v>754</v>
      </c>
      <c r="B3855">
        <v>2015</v>
      </c>
      <c r="C3855" t="s">
        <v>709</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35">
      <c r="A3856" t="s">
        <v>754</v>
      </c>
      <c r="B3856">
        <v>2015</v>
      </c>
      <c r="C3856" t="s">
        <v>708</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35">
      <c r="A3857" t="s">
        <v>754</v>
      </c>
      <c r="B3857">
        <v>2015</v>
      </c>
      <c r="C3857" t="s">
        <v>712</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35">
      <c r="A3858" t="s">
        <v>754</v>
      </c>
      <c r="B3858">
        <v>2015</v>
      </c>
      <c r="C3858" t="s">
        <v>711</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35">
      <c r="A3859" t="s">
        <v>755</v>
      </c>
      <c r="B3859">
        <v>2015</v>
      </c>
      <c r="C3859" t="s">
        <v>706</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35">
      <c r="A3860" t="s">
        <v>755</v>
      </c>
      <c r="B3860">
        <v>2015</v>
      </c>
      <c r="C3860" t="s">
        <v>709</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35">
      <c r="A3861" t="s">
        <v>755</v>
      </c>
      <c r="B3861">
        <v>2015</v>
      </c>
      <c r="C3861" t="s">
        <v>707</v>
      </c>
      <c r="D3861">
        <v>1.3204</v>
      </c>
      <c r="E3861">
        <v>1.3204</v>
      </c>
      <c r="F3861">
        <v>1.3204</v>
      </c>
      <c r="G3861">
        <v>1.3204</v>
      </c>
      <c r="H3861">
        <v>1.3204</v>
      </c>
      <c r="I3861">
        <v>1.3204</v>
      </c>
      <c r="J3861">
        <v>1.3204</v>
      </c>
      <c r="K3861">
        <v>1.3204</v>
      </c>
      <c r="L3861">
        <v>1.3204</v>
      </c>
    </row>
    <row r="3862" spans="1:12" x14ac:dyDescent="0.35">
      <c r="A3862" t="s">
        <v>755</v>
      </c>
      <c r="B3862">
        <v>2015</v>
      </c>
      <c r="C3862" t="s">
        <v>710</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35">
      <c r="A3863" t="s">
        <v>755</v>
      </c>
      <c r="B3863">
        <v>2015</v>
      </c>
      <c r="C3863" t="s">
        <v>712</v>
      </c>
      <c r="D3863">
        <v>0.05</v>
      </c>
      <c r="E3863">
        <v>0.05</v>
      </c>
      <c r="F3863">
        <v>0.05</v>
      </c>
      <c r="G3863">
        <v>0.05</v>
      </c>
      <c r="H3863">
        <v>0.05</v>
      </c>
      <c r="I3863">
        <v>0.05</v>
      </c>
      <c r="J3863">
        <v>0.05</v>
      </c>
      <c r="K3863">
        <v>0.05</v>
      </c>
      <c r="L3863">
        <v>0.05</v>
      </c>
    </row>
    <row r="3864" spans="1:12" x14ac:dyDescent="0.35">
      <c r="A3864" t="s">
        <v>755</v>
      </c>
      <c r="B3864">
        <v>2015</v>
      </c>
      <c r="C3864" t="s">
        <v>708</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35">
      <c r="A3865" t="s">
        <v>755</v>
      </c>
      <c r="B3865">
        <v>2015</v>
      </c>
      <c r="C3865" t="s">
        <v>711</v>
      </c>
      <c r="D3865">
        <v>0.2485</v>
      </c>
      <c r="E3865">
        <v>0.2485</v>
      </c>
      <c r="F3865">
        <v>0.2485</v>
      </c>
      <c r="G3865">
        <v>0.2485</v>
      </c>
      <c r="H3865">
        <v>0.2485</v>
      </c>
      <c r="I3865">
        <v>0.2485</v>
      </c>
      <c r="J3865">
        <v>0.2485</v>
      </c>
      <c r="K3865">
        <v>0.2485</v>
      </c>
      <c r="L3865">
        <v>0.2485</v>
      </c>
    </row>
    <row r="3866" spans="1:12" x14ac:dyDescent="0.35">
      <c r="A3866" t="s">
        <v>756</v>
      </c>
      <c r="B3866">
        <v>2015</v>
      </c>
      <c r="C3866" t="s">
        <v>708</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35">
      <c r="A3867" t="s">
        <v>756</v>
      </c>
      <c r="B3867">
        <v>2015</v>
      </c>
      <c r="C3867" t="s">
        <v>706</v>
      </c>
      <c r="D3867">
        <v>13.8177</v>
      </c>
      <c r="E3867">
        <v>13.8177</v>
      </c>
      <c r="F3867">
        <v>13.8177</v>
      </c>
      <c r="G3867">
        <v>13.8177</v>
      </c>
      <c r="H3867">
        <v>13.8177</v>
      </c>
      <c r="I3867">
        <v>13.8177</v>
      </c>
      <c r="J3867">
        <v>13.8177</v>
      </c>
      <c r="K3867">
        <v>13.8177</v>
      </c>
      <c r="L3867">
        <v>13.8177</v>
      </c>
    </row>
    <row r="3868" spans="1:12" x14ac:dyDescent="0.35">
      <c r="A3868" t="s">
        <v>756</v>
      </c>
      <c r="B3868">
        <v>2015</v>
      </c>
      <c r="C3868" t="s">
        <v>710</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35">
      <c r="A3869" t="s">
        <v>756</v>
      </c>
      <c r="B3869">
        <v>2015</v>
      </c>
      <c r="C3869" t="s">
        <v>707</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35">
      <c r="A3870" t="s">
        <v>756</v>
      </c>
      <c r="B3870">
        <v>2015</v>
      </c>
      <c r="C3870" t="s">
        <v>712</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35">
      <c r="A3871" t="s">
        <v>756</v>
      </c>
      <c r="B3871">
        <v>2015</v>
      </c>
      <c r="C3871" t="s">
        <v>711</v>
      </c>
      <c r="D3871">
        <v>1.0162</v>
      </c>
      <c r="E3871">
        <v>1.0162</v>
      </c>
      <c r="F3871">
        <v>1.0162</v>
      </c>
      <c r="G3871">
        <v>1.0162</v>
      </c>
      <c r="H3871">
        <v>1.0162</v>
      </c>
      <c r="I3871">
        <v>1.0162</v>
      </c>
      <c r="J3871">
        <v>1.0162</v>
      </c>
      <c r="K3871">
        <v>1.0162</v>
      </c>
      <c r="L3871">
        <v>1.0162</v>
      </c>
    </row>
    <row r="3872" spans="1:12" x14ac:dyDescent="0.35">
      <c r="A3872" t="s">
        <v>756</v>
      </c>
      <c r="B3872">
        <v>2015</v>
      </c>
      <c r="C3872" t="s">
        <v>709</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35">
      <c r="A3873" t="s">
        <v>757</v>
      </c>
      <c r="B3873">
        <v>2015</v>
      </c>
      <c r="C3873" t="s">
        <v>710</v>
      </c>
      <c r="D3873">
        <v>0.2954</v>
      </c>
      <c r="E3873">
        <v>0.2954</v>
      </c>
      <c r="F3873">
        <v>0.2954</v>
      </c>
      <c r="G3873">
        <v>0.2954</v>
      </c>
      <c r="H3873">
        <v>0.2954</v>
      </c>
      <c r="I3873">
        <v>0.2954</v>
      </c>
      <c r="J3873">
        <v>0.2954</v>
      </c>
      <c r="K3873">
        <v>0.2954</v>
      </c>
      <c r="L3873">
        <v>0.2954</v>
      </c>
    </row>
    <row r="3874" spans="1:12" x14ac:dyDescent="0.35">
      <c r="A3874" t="s">
        <v>757</v>
      </c>
      <c r="B3874">
        <v>2015</v>
      </c>
      <c r="C3874" t="s">
        <v>712</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35">
      <c r="A3875" t="s">
        <v>757</v>
      </c>
      <c r="B3875">
        <v>2015</v>
      </c>
      <c r="C3875" t="s">
        <v>711</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35">
      <c r="A3876" t="s">
        <v>757</v>
      </c>
      <c r="B3876">
        <v>2015</v>
      </c>
      <c r="C3876" t="s">
        <v>706</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35">
      <c r="A3877" t="s">
        <v>757</v>
      </c>
      <c r="B3877">
        <v>2015</v>
      </c>
      <c r="C3877" t="s">
        <v>707</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35">
      <c r="A3878" t="s">
        <v>757</v>
      </c>
      <c r="B3878">
        <v>2015</v>
      </c>
      <c r="C3878" t="s">
        <v>709</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35">
      <c r="A3879" t="s">
        <v>757</v>
      </c>
      <c r="B3879">
        <v>2015</v>
      </c>
      <c r="C3879" t="s">
        <v>708</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35">
      <c r="A3880" t="s">
        <v>758</v>
      </c>
      <c r="B3880">
        <v>2015</v>
      </c>
      <c r="C3880" t="s">
        <v>709</v>
      </c>
      <c r="D3880">
        <v>0.1061</v>
      </c>
      <c r="E3880">
        <v>0.1061</v>
      </c>
      <c r="F3880">
        <v>0.1061</v>
      </c>
      <c r="G3880">
        <v>0.1061</v>
      </c>
      <c r="H3880">
        <v>0.1061</v>
      </c>
      <c r="I3880">
        <v>0.1061</v>
      </c>
      <c r="J3880">
        <v>0.1061</v>
      </c>
      <c r="K3880">
        <v>0.1061</v>
      </c>
      <c r="L3880">
        <v>0.1061</v>
      </c>
    </row>
    <row r="3881" spans="1:12" x14ac:dyDescent="0.35">
      <c r="A3881" t="s">
        <v>758</v>
      </c>
      <c r="B3881">
        <v>2015</v>
      </c>
      <c r="C3881" t="s">
        <v>708</v>
      </c>
      <c r="D3881">
        <v>6.6E-3</v>
      </c>
      <c r="E3881">
        <v>6.6E-3</v>
      </c>
      <c r="F3881">
        <v>6.6E-3</v>
      </c>
      <c r="G3881">
        <v>6.6E-3</v>
      </c>
      <c r="H3881">
        <v>6.6E-3</v>
      </c>
      <c r="I3881">
        <v>6.6E-3</v>
      </c>
      <c r="J3881">
        <v>6.6E-3</v>
      </c>
      <c r="K3881">
        <v>6.6E-3</v>
      </c>
      <c r="L3881">
        <v>6.6E-3</v>
      </c>
    </row>
    <row r="3882" spans="1:12" x14ac:dyDescent="0.35">
      <c r="A3882" t="s">
        <v>758</v>
      </c>
      <c r="B3882">
        <v>2015</v>
      </c>
      <c r="C3882" t="s">
        <v>712</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35">
      <c r="A3883" t="s">
        <v>758</v>
      </c>
      <c r="B3883">
        <v>2015</v>
      </c>
      <c r="C3883" t="s">
        <v>707</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35">
      <c r="A3884" t="s">
        <v>758</v>
      </c>
      <c r="B3884">
        <v>2015</v>
      </c>
      <c r="C3884" t="s">
        <v>710</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35">
      <c r="A3885" t="s">
        <v>758</v>
      </c>
      <c r="B3885">
        <v>2015</v>
      </c>
      <c r="C3885" t="s">
        <v>711</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35">
      <c r="A3886" t="s">
        <v>758</v>
      </c>
      <c r="B3886">
        <v>2015</v>
      </c>
      <c r="C3886" t="s">
        <v>706</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35">
      <c r="A3887" t="s">
        <v>759</v>
      </c>
      <c r="B3887">
        <v>2015</v>
      </c>
      <c r="C3887" t="s">
        <v>706</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35">
      <c r="A3888" t="s">
        <v>759</v>
      </c>
      <c r="B3888">
        <v>2015</v>
      </c>
      <c r="C3888" t="s">
        <v>711</v>
      </c>
      <c r="D3888">
        <v>0.3236</v>
      </c>
      <c r="E3888">
        <v>0.3236</v>
      </c>
      <c r="F3888">
        <v>0.3236</v>
      </c>
      <c r="G3888">
        <v>0.3236</v>
      </c>
      <c r="H3888">
        <v>0.3236</v>
      </c>
      <c r="I3888">
        <v>0.3236</v>
      </c>
      <c r="J3888">
        <v>0.3236</v>
      </c>
      <c r="K3888">
        <v>0.3236</v>
      </c>
      <c r="L3888">
        <v>0.3236</v>
      </c>
    </row>
    <row r="3889" spans="1:12" x14ac:dyDescent="0.35">
      <c r="A3889" t="s">
        <v>759</v>
      </c>
      <c r="B3889">
        <v>2015</v>
      </c>
      <c r="C3889" t="s">
        <v>708</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35">
      <c r="A3890" t="s">
        <v>759</v>
      </c>
      <c r="B3890">
        <v>2015</v>
      </c>
      <c r="C3890" t="s">
        <v>712</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35">
      <c r="A3891" t="s">
        <v>759</v>
      </c>
      <c r="B3891">
        <v>2015</v>
      </c>
      <c r="C3891" t="s">
        <v>709</v>
      </c>
      <c r="D3891">
        <v>1.3346</v>
      </c>
      <c r="E3891">
        <v>1.3346</v>
      </c>
      <c r="F3891">
        <v>1.3346</v>
      </c>
      <c r="G3891">
        <v>1.3346</v>
      </c>
      <c r="H3891">
        <v>1.3346</v>
      </c>
      <c r="I3891">
        <v>1.3346</v>
      </c>
      <c r="J3891">
        <v>1.3346</v>
      </c>
      <c r="K3891">
        <v>1.3346</v>
      </c>
      <c r="L3891">
        <v>1.3346</v>
      </c>
    </row>
    <row r="3892" spans="1:12" x14ac:dyDescent="0.35">
      <c r="A3892" t="s">
        <v>759</v>
      </c>
      <c r="B3892">
        <v>2015</v>
      </c>
      <c r="C3892" t="s">
        <v>710</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35">
      <c r="A3893" t="s">
        <v>759</v>
      </c>
      <c r="B3893">
        <v>2015</v>
      </c>
      <c r="C3893" t="s">
        <v>707</v>
      </c>
      <c r="D3893">
        <v>1.5871</v>
      </c>
      <c r="E3893">
        <v>1.5871</v>
      </c>
      <c r="F3893">
        <v>1.5871</v>
      </c>
      <c r="G3893">
        <v>1.5871</v>
      </c>
      <c r="H3893">
        <v>1.5871</v>
      </c>
      <c r="I3893">
        <v>1.5871</v>
      </c>
      <c r="J3893">
        <v>1.5871</v>
      </c>
      <c r="K3893">
        <v>1.5871</v>
      </c>
      <c r="L3893">
        <v>1.5871</v>
      </c>
    </row>
    <row r="3894" spans="1:12" x14ac:dyDescent="0.35">
      <c r="A3894" t="s">
        <v>760</v>
      </c>
      <c r="B3894">
        <v>2015</v>
      </c>
      <c r="C3894" t="s">
        <v>708</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35">
      <c r="A3895" t="s">
        <v>760</v>
      </c>
      <c r="B3895">
        <v>2015</v>
      </c>
      <c r="C3895" t="s">
        <v>710</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35">
      <c r="A3896" t="s">
        <v>760</v>
      </c>
      <c r="B3896">
        <v>2015</v>
      </c>
      <c r="C3896" t="s">
        <v>709</v>
      </c>
      <c r="D3896">
        <v>1.1131</v>
      </c>
      <c r="E3896">
        <v>1.1131</v>
      </c>
      <c r="F3896">
        <v>1.1131</v>
      </c>
      <c r="G3896">
        <v>1.1131</v>
      </c>
      <c r="H3896">
        <v>1.1131</v>
      </c>
      <c r="I3896">
        <v>1.1131</v>
      </c>
      <c r="J3896">
        <v>1.1131</v>
      </c>
      <c r="K3896">
        <v>1.1131</v>
      </c>
      <c r="L3896">
        <v>1.1131</v>
      </c>
    </row>
    <row r="3897" spans="1:12" x14ac:dyDescent="0.35">
      <c r="A3897" t="s">
        <v>760</v>
      </c>
      <c r="B3897">
        <v>2015</v>
      </c>
      <c r="C3897" t="s">
        <v>712</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35">
      <c r="A3898" t="s">
        <v>760</v>
      </c>
      <c r="B3898">
        <v>2015</v>
      </c>
      <c r="C3898" t="s">
        <v>711</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35">
      <c r="A3899" t="s">
        <v>760</v>
      </c>
      <c r="B3899">
        <v>2015</v>
      </c>
      <c r="C3899" t="s">
        <v>706</v>
      </c>
      <c r="D3899">
        <v>3.222</v>
      </c>
      <c r="E3899">
        <v>3.222</v>
      </c>
      <c r="F3899">
        <v>3.222</v>
      </c>
      <c r="G3899">
        <v>3.222</v>
      </c>
      <c r="H3899">
        <v>3.222</v>
      </c>
      <c r="I3899">
        <v>3.222</v>
      </c>
      <c r="J3899">
        <v>3.222</v>
      </c>
      <c r="K3899">
        <v>3.222</v>
      </c>
      <c r="L3899">
        <v>3.222</v>
      </c>
    </row>
    <row r="3900" spans="1:12" x14ac:dyDescent="0.35">
      <c r="A3900" t="s">
        <v>760</v>
      </c>
      <c r="B3900">
        <v>2015</v>
      </c>
      <c r="C3900" t="s">
        <v>707</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35">
      <c r="A3901" t="s">
        <v>761</v>
      </c>
      <c r="B3901">
        <v>2015</v>
      </c>
      <c r="C3901" t="s">
        <v>711</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35">
      <c r="A3902" t="s">
        <v>761</v>
      </c>
      <c r="B3902">
        <v>2015</v>
      </c>
      <c r="C3902" t="s">
        <v>708</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35">
      <c r="A3903" t="s">
        <v>761</v>
      </c>
      <c r="B3903">
        <v>2015</v>
      </c>
      <c r="C3903" t="s">
        <v>710</v>
      </c>
      <c r="D3903">
        <v>8.48E-2</v>
      </c>
      <c r="E3903">
        <v>8.48E-2</v>
      </c>
      <c r="F3903">
        <v>8.48E-2</v>
      </c>
      <c r="G3903">
        <v>8.48E-2</v>
      </c>
      <c r="H3903">
        <v>8.48E-2</v>
      </c>
      <c r="I3903">
        <v>8.48E-2</v>
      </c>
      <c r="J3903">
        <v>8.48E-2</v>
      </c>
      <c r="K3903">
        <v>8.48E-2</v>
      </c>
      <c r="L3903">
        <v>8.48E-2</v>
      </c>
    </row>
    <row r="3904" spans="1:12" x14ac:dyDescent="0.35">
      <c r="A3904" t="s">
        <v>761</v>
      </c>
      <c r="B3904">
        <v>2015</v>
      </c>
      <c r="C3904" t="s">
        <v>709</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35">
      <c r="A3905" t="s">
        <v>761</v>
      </c>
      <c r="B3905">
        <v>2015</v>
      </c>
      <c r="C3905" t="s">
        <v>707</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35">
      <c r="A3906" t="s">
        <v>761</v>
      </c>
      <c r="B3906">
        <v>2015</v>
      </c>
      <c r="C3906" t="s">
        <v>706</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35">
      <c r="A3907" t="s">
        <v>761</v>
      </c>
      <c r="B3907">
        <v>2015</v>
      </c>
      <c r="C3907" t="s">
        <v>712</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35">
      <c r="A3908" t="s">
        <v>762</v>
      </c>
      <c r="B3908">
        <v>2015</v>
      </c>
      <c r="C3908" t="s">
        <v>709</v>
      </c>
      <c r="D3908">
        <v>0.2873</v>
      </c>
      <c r="E3908">
        <v>0.2873</v>
      </c>
      <c r="F3908">
        <v>0.2873</v>
      </c>
      <c r="G3908">
        <v>0.2873</v>
      </c>
      <c r="H3908">
        <v>0.2873</v>
      </c>
      <c r="I3908">
        <v>0.2873</v>
      </c>
      <c r="J3908">
        <v>0.2873</v>
      </c>
      <c r="K3908">
        <v>0.2873</v>
      </c>
      <c r="L3908">
        <v>0.2873</v>
      </c>
    </row>
    <row r="3909" spans="1:12" x14ac:dyDescent="0.35">
      <c r="A3909" t="s">
        <v>762</v>
      </c>
      <c r="B3909">
        <v>2015</v>
      </c>
      <c r="C3909" t="s">
        <v>710</v>
      </c>
      <c r="D3909">
        <v>0.2661</v>
      </c>
      <c r="E3909">
        <v>0.2661</v>
      </c>
      <c r="F3909">
        <v>0.2661</v>
      </c>
      <c r="G3909">
        <v>0.2661</v>
      </c>
      <c r="H3909">
        <v>0.2661</v>
      </c>
      <c r="I3909">
        <v>0.2661</v>
      </c>
      <c r="J3909">
        <v>0.2661</v>
      </c>
      <c r="K3909">
        <v>0.2661</v>
      </c>
      <c r="L3909">
        <v>0.2661</v>
      </c>
    </row>
    <row r="3910" spans="1:12" x14ac:dyDescent="0.35">
      <c r="A3910" t="s">
        <v>762</v>
      </c>
      <c r="B3910">
        <v>2015</v>
      </c>
      <c r="C3910" t="s">
        <v>707</v>
      </c>
      <c r="D3910">
        <v>0.3357</v>
      </c>
      <c r="E3910">
        <v>0.3357</v>
      </c>
      <c r="F3910">
        <v>0.3357</v>
      </c>
      <c r="G3910">
        <v>0.3357</v>
      </c>
      <c r="H3910">
        <v>0.3357</v>
      </c>
      <c r="I3910">
        <v>0.3357</v>
      </c>
      <c r="J3910">
        <v>0.3357</v>
      </c>
      <c r="K3910">
        <v>0.3357</v>
      </c>
      <c r="L3910">
        <v>0.3357</v>
      </c>
    </row>
    <row r="3911" spans="1:12" x14ac:dyDescent="0.35">
      <c r="A3911" t="s">
        <v>762</v>
      </c>
      <c r="B3911">
        <v>2015</v>
      </c>
      <c r="C3911" t="s">
        <v>712</v>
      </c>
      <c r="D3911">
        <v>1.4E-2</v>
      </c>
      <c r="E3911">
        <v>1.4E-2</v>
      </c>
      <c r="F3911">
        <v>1.4E-2</v>
      </c>
      <c r="G3911">
        <v>1.4E-2</v>
      </c>
      <c r="H3911">
        <v>1.4E-2</v>
      </c>
      <c r="I3911">
        <v>1.4E-2</v>
      </c>
      <c r="J3911">
        <v>1.4E-2</v>
      </c>
      <c r="K3911">
        <v>1.4E-2</v>
      </c>
      <c r="L3911">
        <v>1.4E-2</v>
      </c>
    </row>
    <row r="3912" spans="1:12" x14ac:dyDescent="0.35">
      <c r="A3912" t="s">
        <v>762</v>
      </c>
      <c r="B3912">
        <v>2015</v>
      </c>
      <c r="C3912" t="s">
        <v>711</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35">
      <c r="A3913" t="s">
        <v>762</v>
      </c>
      <c r="B3913">
        <v>2015</v>
      </c>
      <c r="C3913" t="s">
        <v>708</v>
      </c>
      <c r="D3913">
        <v>1.77E-2</v>
      </c>
      <c r="E3913">
        <v>1.77E-2</v>
      </c>
      <c r="F3913">
        <v>1.77E-2</v>
      </c>
      <c r="G3913">
        <v>1.77E-2</v>
      </c>
      <c r="H3913">
        <v>1.77E-2</v>
      </c>
      <c r="I3913">
        <v>1.77E-2</v>
      </c>
      <c r="J3913">
        <v>1.77E-2</v>
      </c>
      <c r="K3913">
        <v>1.77E-2</v>
      </c>
      <c r="L3913">
        <v>1.77E-2</v>
      </c>
    </row>
    <row r="3914" spans="1:12" x14ac:dyDescent="0.35">
      <c r="A3914" t="s">
        <v>762</v>
      </c>
      <c r="B3914">
        <v>2015</v>
      </c>
      <c r="C3914" t="s">
        <v>706</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35">
      <c r="A3915" t="s">
        <v>763</v>
      </c>
      <c r="B3915">
        <v>2015</v>
      </c>
      <c r="C3915" t="s">
        <v>712</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35">
      <c r="A3916" t="s">
        <v>763</v>
      </c>
      <c r="B3916">
        <v>2015</v>
      </c>
      <c r="C3916" t="s">
        <v>706</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35">
      <c r="A3917" t="s">
        <v>763</v>
      </c>
      <c r="B3917">
        <v>2015</v>
      </c>
      <c r="C3917" t="s">
        <v>709</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35">
      <c r="A3918" t="s">
        <v>763</v>
      </c>
      <c r="B3918">
        <v>2015</v>
      </c>
      <c r="C3918" t="s">
        <v>707</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35">
      <c r="A3919" t="s">
        <v>763</v>
      </c>
      <c r="B3919">
        <v>2015</v>
      </c>
      <c r="C3919" t="s">
        <v>711</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35">
      <c r="A3920" t="s">
        <v>763</v>
      </c>
      <c r="B3920">
        <v>2015</v>
      </c>
      <c r="C3920" t="s">
        <v>710</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35">
      <c r="A3921" t="s">
        <v>763</v>
      </c>
      <c r="B3921">
        <v>2015</v>
      </c>
      <c r="C3921" t="s">
        <v>708</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35">
      <c r="A3922" t="s">
        <v>764</v>
      </c>
      <c r="B3922">
        <v>2015</v>
      </c>
      <c r="C3922" t="s">
        <v>706</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35">
      <c r="A3923" t="s">
        <v>764</v>
      </c>
      <c r="B3923">
        <v>2015</v>
      </c>
      <c r="C3923" t="s">
        <v>708</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35">
      <c r="A3924" t="s">
        <v>764</v>
      </c>
      <c r="B3924">
        <v>2015</v>
      </c>
      <c r="C3924" t="s">
        <v>712</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35">
      <c r="A3925" t="s">
        <v>764</v>
      </c>
      <c r="B3925">
        <v>2015</v>
      </c>
      <c r="C3925" t="s">
        <v>707</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35">
      <c r="A3926" t="s">
        <v>764</v>
      </c>
      <c r="B3926">
        <v>2015</v>
      </c>
      <c r="C3926" t="s">
        <v>710</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35">
      <c r="A3927" t="s">
        <v>764</v>
      </c>
      <c r="B3927">
        <v>2015</v>
      </c>
      <c r="C3927" t="s">
        <v>709</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35">
      <c r="A3928" t="s">
        <v>764</v>
      </c>
      <c r="B3928">
        <v>2015</v>
      </c>
      <c r="C3928" t="s">
        <v>711</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35">
      <c r="A3929" t="s">
        <v>705</v>
      </c>
      <c r="B3929">
        <v>2016</v>
      </c>
      <c r="C3929" t="s">
        <v>709</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35">
      <c r="A3930" t="s">
        <v>705</v>
      </c>
      <c r="B3930">
        <v>2016</v>
      </c>
      <c r="C3930" t="s">
        <v>712</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35">
      <c r="A3931" t="s">
        <v>705</v>
      </c>
      <c r="B3931">
        <v>2016</v>
      </c>
      <c r="C3931" t="s">
        <v>710</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35">
      <c r="A3932" t="s">
        <v>705</v>
      </c>
      <c r="B3932">
        <v>2016</v>
      </c>
      <c r="C3932" t="s">
        <v>706</v>
      </c>
      <c r="D3932">
        <v>2.9634</v>
      </c>
      <c r="E3932">
        <v>2.9634</v>
      </c>
      <c r="F3932">
        <v>2.9634</v>
      </c>
      <c r="G3932">
        <v>2.9634</v>
      </c>
      <c r="H3932">
        <v>2.9634</v>
      </c>
      <c r="I3932">
        <v>2.9634</v>
      </c>
      <c r="J3932">
        <v>2.9634</v>
      </c>
      <c r="K3932">
        <v>2.9634</v>
      </c>
      <c r="L3932">
        <v>2.9634</v>
      </c>
    </row>
    <row r="3933" spans="1:12" x14ac:dyDescent="0.35">
      <c r="A3933" t="s">
        <v>705</v>
      </c>
      <c r="B3933">
        <v>2016</v>
      </c>
      <c r="C3933" t="s">
        <v>708</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35">
      <c r="A3934" t="s">
        <v>705</v>
      </c>
      <c r="B3934">
        <v>2016</v>
      </c>
      <c r="C3934" t="s">
        <v>711</v>
      </c>
      <c r="D3934">
        <v>0.1782</v>
      </c>
      <c r="E3934">
        <v>0.1782</v>
      </c>
      <c r="F3934">
        <v>0.1782</v>
      </c>
      <c r="G3934">
        <v>0.1782</v>
      </c>
      <c r="H3934">
        <v>0.1782</v>
      </c>
      <c r="I3934">
        <v>0.1782</v>
      </c>
      <c r="J3934">
        <v>0.1782</v>
      </c>
      <c r="K3934">
        <v>0.1782</v>
      </c>
      <c r="L3934">
        <v>0.1782</v>
      </c>
    </row>
    <row r="3935" spans="1:12" x14ac:dyDescent="0.35">
      <c r="A3935" t="s">
        <v>705</v>
      </c>
      <c r="B3935">
        <v>2016</v>
      </c>
      <c r="C3935" t="s">
        <v>707</v>
      </c>
      <c r="D3935">
        <v>1.111</v>
      </c>
      <c r="E3935">
        <v>1.111</v>
      </c>
      <c r="F3935">
        <v>1.111</v>
      </c>
      <c r="G3935">
        <v>1.111</v>
      </c>
      <c r="H3935">
        <v>1.111</v>
      </c>
      <c r="I3935">
        <v>1.111</v>
      </c>
      <c r="J3935">
        <v>1.111</v>
      </c>
      <c r="K3935">
        <v>1.111</v>
      </c>
      <c r="L3935">
        <v>1.111</v>
      </c>
    </row>
    <row r="3936" spans="1:12" x14ac:dyDescent="0.35">
      <c r="A3936" t="s">
        <v>713</v>
      </c>
      <c r="B3936">
        <v>2016</v>
      </c>
      <c r="C3936" t="s">
        <v>712</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35">
      <c r="A3937" t="s">
        <v>713</v>
      </c>
      <c r="B3937">
        <v>2016</v>
      </c>
      <c r="C3937" t="s">
        <v>710</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35">
      <c r="A3938" t="s">
        <v>713</v>
      </c>
      <c r="B3938">
        <v>2016</v>
      </c>
      <c r="C3938" t="s">
        <v>706</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35">
      <c r="A3939" t="s">
        <v>713</v>
      </c>
      <c r="B3939">
        <v>2016</v>
      </c>
      <c r="C3939" t="s">
        <v>708</v>
      </c>
      <c r="D3939">
        <v>1.01E-2</v>
      </c>
      <c r="E3939">
        <v>1.01E-2</v>
      </c>
      <c r="F3939">
        <v>1.01E-2</v>
      </c>
      <c r="G3939">
        <v>1.01E-2</v>
      </c>
      <c r="H3939">
        <v>1.01E-2</v>
      </c>
      <c r="I3939">
        <v>1.01E-2</v>
      </c>
      <c r="J3939">
        <v>1.01E-2</v>
      </c>
      <c r="K3939">
        <v>1.01E-2</v>
      </c>
      <c r="L3939">
        <v>1.01E-2</v>
      </c>
    </row>
    <row r="3940" spans="1:12" x14ac:dyDescent="0.35">
      <c r="A3940" t="s">
        <v>713</v>
      </c>
      <c r="B3940">
        <v>2016</v>
      </c>
      <c r="C3940" t="s">
        <v>707</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35">
      <c r="A3941" t="s">
        <v>713</v>
      </c>
      <c r="B3941">
        <v>2016</v>
      </c>
      <c r="C3941" t="s">
        <v>711</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35">
      <c r="A3942" t="s">
        <v>713</v>
      </c>
      <c r="B3942">
        <v>2016</v>
      </c>
      <c r="C3942" t="s">
        <v>709</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35">
      <c r="A3943" t="s">
        <v>715</v>
      </c>
      <c r="B3943">
        <v>2016</v>
      </c>
      <c r="C3943" t="s">
        <v>706</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35">
      <c r="A3944" t="s">
        <v>715</v>
      </c>
      <c r="B3944">
        <v>2016</v>
      </c>
      <c r="C3944" t="s">
        <v>710</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35">
      <c r="A3945" t="s">
        <v>715</v>
      </c>
      <c r="B3945">
        <v>2016</v>
      </c>
      <c r="C3945" t="s">
        <v>709</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35">
      <c r="A3946" t="s">
        <v>715</v>
      </c>
      <c r="B3946">
        <v>2016</v>
      </c>
      <c r="C3946" t="s">
        <v>712</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35">
      <c r="A3947" t="s">
        <v>715</v>
      </c>
      <c r="B3947">
        <v>2016</v>
      </c>
      <c r="C3947" t="s">
        <v>711</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35">
      <c r="A3948" t="s">
        <v>715</v>
      </c>
      <c r="B3948">
        <v>2016</v>
      </c>
      <c r="C3948" t="s">
        <v>708</v>
      </c>
      <c r="D3948">
        <v>0.1043</v>
      </c>
      <c r="E3948">
        <v>0.1043</v>
      </c>
      <c r="F3948">
        <v>0.1043</v>
      </c>
      <c r="G3948">
        <v>0.1043</v>
      </c>
      <c r="H3948">
        <v>0.1043</v>
      </c>
      <c r="I3948">
        <v>0.1043</v>
      </c>
      <c r="J3948">
        <v>0.1043</v>
      </c>
      <c r="K3948">
        <v>0.1043</v>
      </c>
      <c r="L3948">
        <v>0.1043</v>
      </c>
    </row>
    <row r="3949" spans="1:12" x14ac:dyDescent="0.35">
      <c r="A3949" t="s">
        <v>715</v>
      </c>
      <c r="B3949">
        <v>2016</v>
      </c>
      <c r="C3949" t="s">
        <v>707</v>
      </c>
      <c r="D3949">
        <v>1.1573</v>
      </c>
      <c r="E3949">
        <v>1.1573</v>
      </c>
      <c r="F3949">
        <v>1.1573</v>
      </c>
      <c r="G3949">
        <v>1.1573</v>
      </c>
      <c r="H3949">
        <v>1.1573</v>
      </c>
      <c r="I3949">
        <v>1.1573</v>
      </c>
      <c r="J3949">
        <v>1.1573</v>
      </c>
      <c r="K3949">
        <v>1.1573</v>
      </c>
      <c r="L3949">
        <v>1.1573</v>
      </c>
    </row>
    <row r="3950" spans="1:12" x14ac:dyDescent="0.35">
      <c r="A3950" t="s">
        <v>717</v>
      </c>
      <c r="B3950">
        <v>2016</v>
      </c>
      <c r="C3950" t="s">
        <v>709</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35">
      <c r="A3951" t="s">
        <v>717</v>
      </c>
      <c r="B3951">
        <v>2016</v>
      </c>
      <c r="C3951" t="s">
        <v>708</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35">
      <c r="A3952" t="s">
        <v>717</v>
      </c>
      <c r="B3952">
        <v>2016</v>
      </c>
      <c r="C3952" t="s">
        <v>712</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35">
      <c r="A3953" t="s">
        <v>717</v>
      </c>
      <c r="B3953">
        <v>2016</v>
      </c>
      <c r="C3953" t="s">
        <v>711</v>
      </c>
      <c r="D3953">
        <v>0.1138</v>
      </c>
      <c r="E3953">
        <v>0.1138</v>
      </c>
      <c r="F3953">
        <v>0.1138</v>
      </c>
      <c r="G3953">
        <v>0.1138</v>
      </c>
      <c r="H3953">
        <v>0.1138</v>
      </c>
      <c r="I3953">
        <v>0.1138</v>
      </c>
      <c r="J3953">
        <v>0.1138</v>
      </c>
      <c r="K3953">
        <v>0.1138</v>
      </c>
      <c r="L3953">
        <v>0.1138</v>
      </c>
    </row>
    <row r="3954" spans="1:12" x14ac:dyDescent="0.35">
      <c r="A3954" t="s">
        <v>717</v>
      </c>
      <c r="B3954">
        <v>2016</v>
      </c>
      <c r="C3954" t="s">
        <v>706</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35">
      <c r="A3955" t="s">
        <v>717</v>
      </c>
      <c r="B3955">
        <v>2016</v>
      </c>
      <c r="C3955" t="s">
        <v>707</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35">
      <c r="A3956" t="s">
        <v>717</v>
      </c>
      <c r="B3956">
        <v>2016</v>
      </c>
      <c r="C3956" t="s">
        <v>710</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35">
      <c r="A3957" t="s">
        <v>718</v>
      </c>
      <c r="B3957">
        <v>2016</v>
      </c>
      <c r="C3957" t="s">
        <v>711</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35">
      <c r="A3958" t="s">
        <v>718</v>
      </c>
      <c r="B3958">
        <v>2016</v>
      </c>
      <c r="C3958" t="s">
        <v>712</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35">
      <c r="A3959" t="s">
        <v>718</v>
      </c>
      <c r="B3959">
        <v>2016</v>
      </c>
      <c r="C3959" t="s">
        <v>710</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35">
      <c r="A3960" t="s">
        <v>718</v>
      </c>
      <c r="B3960">
        <v>2016</v>
      </c>
      <c r="C3960" t="s">
        <v>707</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35">
      <c r="A3961" t="s">
        <v>718</v>
      </c>
      <c r="B3961">
        <v>2016</v>
      </c>
      <c r="C3961" t="s">
        <v>709</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35">
      <c r="A3962" t="s">
        <v>718</v>
      </c>
      <c r="B3962">
        <v>2016</v>
      </c>
      <c r="C3962" t="s">
        <v>706</v>
      </c>
      <c r="D3962">
        <v>19.5595</v>
      </c>
      <c r="E3962">
        <v>19.5595</v>
      </c>
      <c r="F3962">
        <v>19.5595</v>
      </c>
      <c r="G3962">
        <v>19.5595</v>
      </c>
      <c r="H3962">
        <v>19.5595</v>
      </c>
      <c r="I3962">
        <v>19.5595</v>
      </c>
      <c r="J3962">
        <v>19.5595</v>
      </c>
      <c r="K3962">
        <v>19.5595</v>
      </c>
      <c r="L3962">
        <v>19.5595</v>
      </c>
    </row>
    <row r="3963" spans="1:12" x14ac:dyDescent="0.35">
      <c r="A3963" t="s">
        <v>718</v>
      </c>
      <c r="B3963">
        <v>2016</v>
      </c>
      <c r="C3963" t="s">
        <v>708</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35">
      <c r="A3964" t="s">
        <v>719</v>
      </c>
      <c r="B3964">
        <v>2016</v>
      </c>
      <c r="C3964" t="s">
        <v>706</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35">
      <c r="A3965" t="s">
        <v>719</v>
      </c>
      <c r="B3965">
        <v>2016</v>
      </c>
      <c r="C3965" t="s">
        <v>711</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35">
      <c r="A3966" t="s">
        <v>719</v>
      </c>
      <c r="B3966">
        <v>2016</v>
      </c>
      <c r="C3966" t="s">
        <v>708</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35">
      <c r="A3967" t="s">
        <v>719</v>
      </c>
      <c r="B3967">
        <v>2016</v>
      </c>
      <c r="C3967" t="s">
        <v>709</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35">
      <c r="A3968" t="s">
        <v>719</v>
      </c>
      <c r="B3968">
        <v>2016</v>
      </c>
      <c r="C3968" t="s">
        <v>710</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35">
      <c r="A3969" t="s">
        <v>719</v>
      </c>
      <c r="B3969">
        <v>2016</v>
      </c>
      <c r="C3969" t="s">
        <v>712</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35">
      <c r="A3970" t="s">
        <v>719</v>
      </c>
      <c r="B3970">
        <v>2016</v>
      </c>
      <c r="C3970" t="s">
        <v>707</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35">
      <c r="A3971" t="s">
        <v>720</v>
      </c>
      <c r="B3971">
        <v>2016</v>
      </c>
      <c r="C3971" t="s">
        <v>708</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35">
      <c r="A3972" t="s">
        <v>720</v>
      </c>
      <c r="B3972">
        <v>2016</v>
      </c>
      <c r="C3972" t="s">
        <v>711</v>
      </c>
      <c r="D3972">
        <v>0.1389</v>
      </c>
      <c r="E3972">
        <v>0.1389</v>
      </c>
      <c r="F3972">
        <v>0.1389</v>
      </c>
      <c r="G3972">
        <v>0.1389</v>
      </c>
      <c r="H3972">
        <v>0.1389</v>
      </c>
      <c r="I3972">
        <v>0.1389</v>
      </c>
      <c r="J3972">
        <v>0.1389</v>
      </c>
      <c r="K3972">
        <v>0.1389</v>
      </c>
      <c r="L3972">
        <v>0.1389</v>
      </c>
    </row>
    <row r="3973" spans="1:12" x14ac:dyDescent="0.35">
      <c r="A3973" t="s">
        <v>720</v>
      </c>
      <c r="B3973">
        <v>2016</v>
      </c>
      <c r="C3973" t="s">
        <v>710</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35">
      <c r="A3974" t="s">
        <v>720</v>
      </c>
      <c r="B3974">
        <v>2016</v>
      </c>
      <c r="C3974" t="s">
        <v>706</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35">
      <c r="A3975" t="s">
        <v>720</v>
      </c>
      <c r="B3975">
        <v>2016</v>
      </c>
      <c r="C3975" t="s">
        <v>712</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35">
      <c r="A3976" t="s">
        <v>720</v>
      </c>
      <c r="B3976">
        <v>2016</v>
      </c>
      <c r="C3976" t="s">
        <v>709</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35">
      <c r="A3977" t="s">
        <v>720</v>
      </c>
      <c r="B3977">
        <v>2016</v>
      </c>
      <c r="C3977" t="s">
        <v>707</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35">
      <c r="A3978" t="s">
        <v>721</v>
      </c>
      <c r="B3978">
        <v>2016</v>
      </c>
      <c r="C3978" t="s">
        <v>711</v>
      </c>
      <c r="D3978">
        <v>3.56E-2</v>
      </c>
      <c r="E3978">
        <v>3.56E-2</v>
      </c>
      <c r="F3978">
        <v>3.56E-2</v>
      </c>
      <c r="G3978">
        <v>3.56E-2</v>
      </c>
      <c r="H3978">
        <v>3.56E-2</v>
      </c>
      <c r="I3978">
        <v>3.56E-2</v>
      </c>
      <c r="J3978">
        <v>3.56E-2</v>
      </c>
      <c r="K3978">
        <v>3.56E-2</v>
      </c>
      <c r="L3978">
        <v>3.56E-2</v>
      </c>
    </row>
    <row r="3979" spans="1:12" x14ac:dyDescent="0.35">
      <c r="A3979" t="s">
        <v>721</v>
      </c>
      <c r="B3979">
        <v>2016</v>
      </c>
      <c r="C3979" t="s">
        <v>708</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35">
      <c r="A3980" t="s">
        <v>721</v>
      </c>
      <c r="B3980">
        <v>2016</v>
      </c>
      <c r="C3980" t="s">
        <v>709</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35">
      <c r="A3981" t="s">
        <v>721</v>
      </c>
      <c r="B3981">
        <v>2016</v>
      </c>
      <c r="C3981" t="s">
        <v>712</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35">
      <c r="A3982" t="s">
        <v>721</v>
      </c>
      <c r="B3982">
        <v>2016</v>
      </c>
      <c r="C3982" t="s">
        <v>707</v>
      </c>
      <c r="D3982">
        <v>0.1673</v>
      </c>
      <c r="E3982">
        <v>0.1673</v>
      </c>
      <c r="F3982">
        <v>0.1673</v>
      </c>
      <c r="G3982">
        <v>0.1673</v>
      </c>
      <c r="H3982">
        <v>0.1673</v>
      </c>
      <c r="I3982">
        <v>0.1673</v>
      </c>
      <c r="J3982">
        <v>0.1673</v>
      </c>
      <c r="K3982">
        <v>0.1673</v>
      </c>
      <c r="L3982">
        <v>0.1673</v>
      </c>
    </row>
    <row r="3983" spans="1:12" x14ac:dyDescent="0.35">
      <c r="A3983" t="s">
        <v>721</v>
      </c>
      <c r="B3983">
        <v>2016</v>
      </c>
      <c r="C3983" t="s">
        <v>706</v>
      </c>
      <c r="D3983">
        <v>0.5333</v>
      </c>
      <c r="E3983">
        <v>0.5333</v>
      </c>
      <c r="F3983">
        <v>0.5333</v>
      </c>
      <c r="G3983">
        <v>0.5333</v>
      </c>
      <c r="H3983">
        <v>0.5333</v>
      </c>
      <c r="I3983">
        <v>0.5333</v>
      </c>
      <c r="J3983">
        <v>0.5333</v>
      </c>
      <c r="K3983">
        <v>0.5333</v>
      </c>
      <c r="L3983">
        <v>0.5333</v>
      </c>
    </row>
    <row r="3984" spans="1:12" x14ac:dyDescent="0.35">
      <c r="A3984" t="s">
        <v>721</v>
      </c>
      <c r="B3984">
        <v>2016</v>
      </c>
      <c r="C3984" t="s">
        <v>710</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35">
      <c r="A3985" t="s">
        <v>722</v>
      </c>
      <c r="B3985">
        <v>2016</v>
      </c>
      <c r="C3985" t="s">
        <v>707</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35">
      <c r="A3986" t="s">
        <v>722</v>
      </c>
      <c r="B3986">
        <v>2016</v>
      </c>
      <c r="C3986" t="s">
        <v>710</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35">
      <c r="A3987" t="s">
        <v>722</v>
      </c>
      <c r="B3987">
        <v>2016</v>
      </c>
      <c r="C3987" t="s">
        <v>711</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35">
      <c r="A3988" t="s">
        <v>722</v>
      </c>
      <c r="B3988">
        <v>2016</v>
      </c>
      <c r="C3988" t="s">
        <v>712</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35">
      <c r="A3989" t="s">
        <v>722</v>
      </c>
      <c r="B3989">
        <v>2016</v>
      </c>
      <c r="C3989" t="s">
        <v>706</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35">
      <c r="A3990" t="s">
        <v>722</v>
      </c>
      <c r="B3990">
        <v>2016</v>
      </c>
      <c r="C3990" t="s">
        <v>708</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35">
      <c r="A3991" t="s">
        <v>722</v>
      </c>
      <c r="B3991">
        <v>2016</v>
      </c>
      <c r="C3991" t="s">
        <v>709</v>
      </c>
      <c r="D3991">
        <v>3.6576</v>
      </c>
      <c r="E3991">
        <v>3.6576</v>
      </c>
      <c r="F3991">
        <v>3.6576</v>
      </c>
      <c r="G3991">
        <v>3.6576</v>
      </c>
      <c r="H3991">
        <v>3.6576</v>
      </c>
      <c r="I3991">
        <v>3.6576</v>
      </c>
      <c r="J3991">
        <v>3.6576</v>
      </c>
      <c r="K3991">
        <v>3.6576</v>
      </c>
      <c r="L3991">
        <v>3.6576</v>
      </c>
    </row>
    <row r="3992" spans="1:12" x14ac:dyDescent="0.35">
      <c r="A3992" t="s">
        <v>723</v>
      </c>
      <c r="B3992">
        <v>2016</v>
      </c>
      <c r="C3992" t="s">
        <v>708</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35">
      <c r="A3993" t="s">
        <v>723</v>
      </c>
      <c r="B3993">
        <v>2016</v>
      </c>
      <c r="C3993" t="s">
        <v>706</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35">
      <c r="A3994" t="s">
        <v>723</v>
      </c>
      <c r="B3994">
        <v>2016</v>
      </c>
      <c r="C3994" t="s">
        <v>712</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35">
      <c r="A3995" t="s">
        <v>723</v>
      </c>
      <c r="B3995">
        <v>2016</v>
      </c>
      <c r="C3995" t="s">
        <v>710</v>
      </c>
      <c r="D3995">
        <v>1.5809</v>
      </c>
      <c r="E3995">
        <v>1.5809</v>
      </c>
      <c r="F3995">
        <v>1.5809</v>
      </c>
      <c r="G3995">
        <v>1.5809</v>
      </c>
      <c r="H3995">
        <v>1.5809</v>
      </c>
      <c r="I3995">
        <v>1.5809</v>
      </c>
      <c r="J3995">
        <v>1.5809</v>
      </c>
      <c r="K3995">
        <v>1.5809</v>
      </c>
      <c r="L3995">
        <v>1.5809</v>
      </c>
    </row>
    <row r="3996" spans="1:12" x14ac:dyDescent="0.35">
      <c r="A3996" t="s">
        <v>723</v>
      </c>
      <c r="B3996">
        <v>2016</v>
      </c>
      <c r="C3996" t="s">
        <v>711</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35">
      <c r="A3997" t="s">
        <v>723</v>
      </c>
      <c r="B3997">
        <v>2016</v>
      </c>
      <c r="C3997" t="s">
        <v>709</v>
      </c>
      <c r="D3997">
        <v>1.7516</v>
      </c>
      <c r="E3997">
        <v>1.7516</v>
      </c>
      <c r="F3997">
        <v>1.7516</v>
      </c>
      <c r="G3997">
        <v>1.7516</v>
      </c>
      <c r="H3997">
        <v>1.7516</v>
      </c>
      <c r="I3997">
        <v>1.7516</v>
      </c>
      <c r="J3997">
        <v>1.7516</v>
      </c>
      <c r="K3997">
        <v>1.7516</v>
      </c>
      <c r="L3997">
        <v>1.7516</v>
      </c>
    </row>
    <row r="3998" spans="1:12" x14ac:dyDescent="0.35">
      <c r="A3998" t="s">
        <v>723</v>
      </c>
      <c r="B3998">
        <v>2016</v>
      </c>
      <c r="C3998" t="s">
        <v>707</v>
      </c>
      <c r="D3998">
        <v>1.9492</v>
      </c>
      <c r="E3998">
        <v>1.9492</v>
      </c>
      <c r="F3998">
        <v>1.9492</v>
      </c>
      <c r="G3998">
        <v>1.9492</v>
      </c>
      <c r="H3998">
        <v>1.9492</v>
      </c>
      <c r="I3998">
        <v>1.9492</v>
      </c>
      <c r="J3998">
        <v>1.9492</v>
      </c>
      <c r="K3998">
        <v>1.9492</v>
      </c>
      <c r="L3998">
        <v>1.9492</v>
      </c>
    </row>
    <row r="3999" spans="1:12" x14ac:dyDescent="0.35">
      <c r="A3999" t="s">
        <v>724</v>
      </c>
      <c r="B3999">
        <v>2016</v>
      </c>
      <c r="C3999" t="s">
        <v>712</v>
      </c>
      <c r="D3999">
        <v>1.06E-2</v>
      </c>
      <c r="E3999">
        <v>1.06E-2</v>
      </c>
      <c r="F3999">
        <v>1.06E-2</v>
      </c>
      <c r="G3999">
        <v>1.06E-2</v>
      </c>
      <c r="H3999">
        <v>1.06E-2</v>
      </c>
      <c r="I3999">
        <v>1.06E-2</v>
      </c>
      <c r="J3999">
        <v>1.06E-2</v>
      </c>
      <c r="K3999">
        <v>1.06E-2</v>
      </c>
      <c r="L3999">
        <v>1.06E-2</v>
      </c>
    </row>
    <row r="4000" spans="1:12" x14ac:dyDescent="0.35">
      <c r="A4000" t="s">
        <v>724</v>
      </c>
      <c r="B4000">
        <v>2016</v>
      </c>
      <c r="C4000" t="s">
        <v>709</v>
      </c>
      <c r="D4000">
        <v>0.2354</v>
      </c>
      <c r="E4000">
        <v>0.2354</v>
      </c>
      <c r="F4000">
        <v>0.2354</v>
      </c>
      <c r="G4000">
        <v>0.2354</v>
      </c>
      <c r="H4000">
        <v>0.2354</v>
      </c>
      <c r="I4000">
        <v>0.2354</v>
      </c>
      <c r="J4000">
        <v>0.2354</v>
      </c>
      <c r="K4000">
        <v>0.2354</v>
      </c>
      <c r="L4000">
        <v>0.2354</v>
      </c>
    </row>
    <row r="4001" spans="1:12" x14ac:dyDescent="0.35">
      <c r="A4001" t="s">
        <v>724</v>
      </c>
      <c r="B4001">
        <v>2016</v>
      </c>
      <c r="C4001" t="s">
        <v>706</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35">
      <c r="A4002" t="s">
        <v>724</v>
      </c>
      <c r="B4002">
        <v>2016</v>
      </c>
      <c r="C4002" t="s">
        <v>711</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35">
      <c r="A4003" t="s">
        <v>724</v>
      </c>
      <c r="B4003">
        <v>2016</v>
      </c>
      <c r="C4003" t="s">
        <v>707</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35">
      <c r="A4004" t="s">
        <v>724</v>
      </c>
      <c r="B4004">
        <v>2016</v>
      </c>
      <c r="C4004" t="s">
        <v>708</v>
      </c>
      <c r="D4004">
        <v>1.89E-2</v>
      </c>
      <c r="E4004">
        <v>1.89E-2</v>
      </c>
      <c r="F4004">
        <v>1.89E-2</v>
      </c>
      <c r="G4004">
        <v>1.89E-2</v>
      </c>
      <c r="H4004">
        <v>1.89E-2</v>
      </c>
      <c r="I4004">
        <v>1.89E-2</v>
      </c>
      <c r="J4004">
        <v>1.89E-2</v>
      </c>
      <c r="K4004">
        <v>1.89E-2</v>
      </c>
      <c r="L4004">
        <v>1.89E-2</v>
      </c>
    </row>
    <row r="4005" spans="1:12" x14ac:dyDescent="0.35">
      <c r="A4005" t="s">
        <v>724</v>
      </c>
      <c r="B4005">
        <v>2016</v>
      </c>
      <c r="C4005" t="s">
        <v>710</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35">
      <c r="A4006" t="s">
        <v>725</v>
      </c>
      <c r="B4006">
        <v>2016</v>
      </c>
      <c r="C4006" t="s">
        <v>712</v>
      </c>
      <c r="D4006">
        <v>1.26E-2</v>
      </c>
      <c r="E4006">
        <v>1.26E-2</v>
      </c>
      <c r="F4006">
        <v>1.26E-2</v>
      </c>
      <c r="G4006">
        <v>1.26E-2</v>
      </c>
      <c r="H4006">
        <v>1.26E-2</v>
      </c>
      <c r="I4006">
        <v>1.26E-2</v>
      </c>
      <c r="J4006">
        <v>1.26E-2</v>
      </c>
      <c r="K4006">
        <v>1.26E-2</v>
      </c>
      <c r="L4006">
        <v>1.26E-2</v>
      </c>
    </row>
    <row r="4007" spans="1:12" x14ac:dyDescent="0.35">
      <c r="A4007" t="s">
        <v>725</v>
      </c>
      <c r="B4007">
        <v>2016</v>
      </c>
      <c r="C4007" t="s">
        <v>706</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35">
      <c r="A4008" t="s">
        <v>725</v>
      </c>
      <c r="B4008">
        <v>2016</v>
      </c>
      <c r="C4008" t="s">
        <v>707</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35">
      <c r="A4009" t="s">
        <v>725</v>
      </c>
      <c r="B4009">
        <v>2016</v>
      </c>
      <c r="C4009" t="s">
        <v>709</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35">
      <c r="A4010" t="s">
        <v>725</v>
      </c>
      <c r="B4010">
        <v>2016</v>
      </c>
      <c r="C4010" t="s">
        <v>711</v>
      </c>
      <c r="D4010">
        <v>6.3E-2</v>
      </c>
      <c r="E4010">
        <v>6.3E-2</v>
      </c>
      <c r="F4010">
        <v>6.3E-2</v>
      </c>
      <c r="G4010">
        <v>6.3E-2</v>
      </c>
      <c r="H4010">
        <v>6.3E-2</v>
      </c>
      <c r="I4010">
        <v>6.3E-2</v>
      </c>
      <c r="J4010">
        <v>6.3E-2</v>
      </c>
      <c r="K4010">
        <v>6.3E-2</v>
      </c>
      <c r="L4010">
        <v>6.3E-2</v>
      </c>
    </row>
    <row r="4011" spans="1:12" x14ac:dyDescent="0.35">
      <c r="A4011" t="s">
        <v>725</v>
      </c>
      <c r="B4011">
        <v>2016</v>
      </c>
      <c r="C4011" t="s">
        <v>708</v>
      </c>
      <c r="D4011">
        <v>2.24E-2</v>
      </c>
      <c r="E4011">
        <v>2.24E-2</v>
      </c>
      <c r="F4011">
        <v>2.24E-2</v>
      </c>
      <c r="G4011">
        <v>2.24E-2</v>
      </c>
      <c r="H4011">
        <v>2.24E-2</v>
      </c>
      <c r="I4011">
        <v>2.24E-2</v>
      </c>
      <c r="J4011">
        <v>2.24E-2</v>
      </c>
      <c r="K4011">
        <v>2.24E-2</v>
      </c>
      <c r="L4011">
        <v>2.24E-2</v>
      </c>
    </row>
    <row r="4012" spans="1:12" x14ac:dyDescent="0.35">
      <c r="A4012" t="s">
        <v>725</v>
      </c>
      <c r="B4012">
        <v>2016</v>
      </c>
      <c r="C4012" t="s">
        <v>710</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35">
      <c r="A4013" t="s">
        <v>726</v>
      </c>
      <c r="B4013">
        <v>2016</v>
      </c>
      <c r="C4013" t="s">
        <v>709</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35">
      <c r="A4014" t="s">
        <v>726</v>
      </c>
      <c r="B4014">
        <v>2016</v>
      </c>
      <c r="C4014" t="s">
        <v>712</v>
      </c>
      <c r="D4014">
        <v>0.1002</v>
      </c>
      <c r="E4014">
        <v>0.1002</v>
      </c>
      <c r="F4014">
        <v>0.1002</v>
      </c>
      <c r="G4014">
        <v>0.1002</v>
      </c>
      <c r="H4014">
        <v>0.1002</v>
      </c>
      <c r="I4014">
        <v>0.1002</v>
      </c>
      <c r="J4014">
        <v>0.1002</v>
      </c>
      <c r="K4014">
        <v>0.1002</v>
      </c>
      <c r="L4014">
        <v>0.1002</v>
      </c>
    </row>
    <row r="4015" spans="1:12" x14ac:dyDescent="0.35">
      <c r="A4015" t="s">
        <v>726</v>
      </c>
      <c r="B4015">
        <v>2016</v>
      </c>
      <c r="C4015" t="s">
        <v>711</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35">
      <c r="A4016" t="s">
        <v>726</v>
      </c>
      <c r="B4016">
        <v>2016</v>
      </c>
      <c r="C4016" t="s">
        <v>710</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35">
      <c r="A4017" t="s">
        <v>726</v>
      </c>
      <c r="B4017">
        <v>2016</v>
      </c>
      <c r="C4017" t="s">
        <v>707</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35">
      <c r="A4018" t="s">
        <v>726</v>
      </c>
      <c r="B4018">
        <v>2016</v>
      </c>
      <c r="C4018" t="s">
        <v>708</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35">
      <c r="A4019" t="s">
        <v>726</v>
      </c>
      <c r="B4019">
        <v>2016</v>
      </c>
      <c r="C4019" t="s">
        <v>706</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35">
      <c r="A4020" t="s">
        <v>727</v>
      </c>
      <c r="B4020">
        <v>2016</v>
      </c>
      <c r="C4020" t="s">
        <v>710</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35">
      <c r="A4021" t="s">
        <v>727</v>
      </c>
      <c r="B4021">
        <v>2016</v>
      </c>
      <c r="C4021" t="s">
        <v>712</v>
      </c>
      <c r="D4021">
        <v>4.99E-2</v>
      </c>
      <c r="E4021">
        <v>4.99E-2</v>
      </c>
      <c r="F4021">
        <v>4.99E-2</v>
      </c>
      <c r="G4021">
        <v>4.99E-2</v>
      </c>
      <c r="H4021">
        <v>4.99E-2</v>
      </c>
      <c r="I4021">
        <v>4.99E-2</v>
      </c>
      <c r="J4021">
        <v>4.99E-2</v>
      </c>
      <c r="K4021">
        <v>4.99E-2</v>
      </c>
      <c r="L4021">
        <v>4.99E-2</v>
      </c>
    </row>
    <row r="4022" spans="1:12" x14ac:dyDescent="0.35">
      <c r="A4022" t="s">
        <v>727</v>
      </c>
      <c r="B4022">
        <v>2016</v>
      </c>
      <c r="C4022" t="s">
        <v>706</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35">
      <c r="A4023" t="s">
        <v>727</v>
      </c>
      <c r="B4023">
        <v>2016</v>
      </c>
      <c r="C4023" t="s">
        <v>708</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35">
      <c r="A4024" t="s">
        <v>727</v>
      </c>
      <c r="B4024">
        <v>2016</v>
      </c>
      <c r="C4024" t="s">
        <v>711</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35">
      <c r="A4025" t="s">
        <v>727</v>
      </c>
      <c r="B4025">
        <v>2016</v>
      </c>
      <c r="C4025" t="s">
        <v>709</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35">
      <c r="A4026" t="s">
        <v>727</v>
      </c>
      <c r="B4026">
        <v>2016</v>
      </c>
      <c r="C4026" t="s">
        <v>707</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35">
      <c r="A4027" t="s">
        <v>728</v>
      </c>
      <c r="B4027">
        <v>2016</v>
      </c>
      <c r="C4027" t="s">
        <v>711</v>
      </c>
      <c r="D4027">
        <v>0.1154</v>
      </c>
      <c r="E4027">
        <v>0.1154</v>
      </c>
      <c r="F4027">
        <v>0.1154</v>
      </c>
      <c r="G4027">
        <v>0.1154</v>
      </c>
      <c r="H4027">
        <v>0.1154</v>
      </c>
      <c r="I4027">
        <v>0.1154</v>
      </c>
      <c r="J4027">
        <v>0.1154</v>
      </c>
      <c r="K4027">
        <v>0.1154</v>
      </c>
      <c r="L4027">
        <v>0.1154</v>
      </c>
    </row>
    <row r="4028" spans="1:12" x14ac:dyDescent="0.35">
      <c r="A4028" t="s">
        <v>728</v>
      </c>
      <c r="B4028">
        <v>2016</v>
      </c>
      <c r="C4028" t="s">
        <v>712</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35">
      <c r="A4029" t="s">
        <v>728</v>
      </c>
      <c r="B4029">
        <v>2016</v>
      </c>
      <c r="C4029" t="s">
        <v>708</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35">
      <c r="A4030" t="s">
        <v>728</v>
      </c>
      <c r="B4030">
        <v>2016</v>
      </c>
      <c r="C4030" t="s">
        <v>707</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35">
      <c r="A4031" t="s">
        <v>728</v>
      </c>
      <c r="B4031">
        <v>2016</v>
      </c>
      <c r="C4031" t="s">
        <v>709</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35">
      <c r="A4032" t="s">
        <v>728</v>
      </c>
      <c r="B4032">
        <v>2016</v>
      </c>
      <c r="C4032" t="s">
        <v>706</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35">
      <c r="A4033" t="s">
        <v>728</v>
      </c>
      <c r="B4033">
        <v>2016</v>
      </c>
      <c r="C4033" t="s">
        <v>710</v>
      </c>
      <c r="D4033">
        <v>0.4662</v>
      </c>
      <c r="E4033">
        <v>0.4662</v>
      </c>
      <c r="F4033">
        <v>0.4662</v>
      </c>
      <c r="G4033">
        <v>0.4662</v>
      </c>
      <c r="H4033">
        <v>0.4662</v>
      </c>
      <c r="I4033">
        <v>0.4662</v>
      </c>
      <c r="J4033">
        <v>0.4662</v>
      </c>
      <c r="K4033">
        <v>0.4662</v>
      </c>
      <c r="L4033">
        <v>0.4662</v>
      </c>
    </row>
    <row r="4034" spans="1:12" x14ac:dyDescent="0.35">
      <c r="A4034" t="s">
        <v>729</v>
      </c>
      <c r="B4034">
        <v>2016</v>
      </c>
      <c r="C4034" t="s">
        <v>709</v>
      </c>
      <c r="D4034">
        <v>0.4839</v>
      </c>
      <c r="E4034">
        <v>0.4839</v>
      </c>
      <c r="F4034">
        <v>0.4839</v>
      </c>
      <c r="G4034">
        <v>0.4839</v>
      </c>
      <c r="H4034">
        <v>0.4839</v>
      </c>
      <c r="I4034">
        <v>0.4839</v>
      </c>
      <c r="J4034">
        <v>0.4839</v>
      </c>
      <c r="K4034">
        <v>0.4839</v>
      </c>
      <c r="L4034">
        <v>0.4839</v>
      </c>
    </row>
    <row r="4035" spans="1:12" x14ac:dyDescent="0.35">
      <c r="A4035" t="s">
        <v>729</v>
      </c>
      <c r="B4035">
        <v>2016</v>
      </c>
      <c r="C4035" t="s">
        <v>706</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35">
      <c r="A4036" t="s">
        <v>729</v>
      </c>
      <c r="B4036">
        <v>2016</v>
      </c>
      <c r="C4036" t="s">
        <v>711</v>
      </c>
      <c r="D4036">
        <v>0.109</v>
      </c>
      <c r="E4036">
        <v>0.109</v>
      </c>
      <c r="F4036">
        <v>0.109</v>
      </c>
      <c r="G4036">
        <v>0.109</v>
      </c>
      <c r="H4036">
        <v>0.109</v>
      </c>
      <c r="I4036">
        <v>0.109</v>
      </c>
      <c r="J4036">
        <v>0.109</v>
      </c>
      <c r="K4036">
        <v>0.109</v>
      </c>
      <c r="L4036">
        <v>0.109</v>
      </c>
    </row>
    <row r="4037" spans="1:12" x14ac:dyDescent="0.35">
      <c r="A4037" t="s">
        <v>729</v>
      </c>
      <c r="B4037">
        <v>2016</v>
      </c>
      <c r="C4037" t="s">
        <v>707</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35">
      <c r="A4038" t="s">
        <v>729</v>
      </c>
      <c r="B4038">
        <v>2016</v>
      </c>
      <c r="C4038" t="s">
        <v>712</v>
      </c>
      <c r="D4038">
        <v>2.18E-2</v>
      </c>
      <c r="E4038">
        <v>2.18E-2</v>
      </c>
      <c r="F4038">
        <v>2.18E-2</v>
      </c>
      <c r="G4038">
        <v>2.18E-2</v>
      </c>
      <c r="H4038">
        <v>2.18E-2</v>
      </c>
      <c r="I4038">
        <v>2.18E-2</v>
      </c>
      <c r="J4038">
        <v>2.18E-2</v>
      </c>
      <c r="K4038">
        <v>2.18E-2</v>
      </c>
      <c r="L4038">
        <v>2.18E-2</v>
      </c>
    </row>
    <row r="4039" spans="1:12" x14ac:dyDescent="0.35">
      <c r="A4039" t="s">
        <v>729</v>
      </c>
      <c r="B4039">
        <v>2016</v>
      </c>
      <c r="C4039" t="s">
        <v>710</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35">
      <c r="A4040" t="s">
        <v>729</v>
      </c>
      <c r="B4040">
        <v>2016</v>
      </c>
      <c r="C4040" t="s">
        <v>708</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35">
      <c r="A4041" t="s">
        <v>730</v>
      </c>
      <c r="B4041">
        <v>2016</v>
      </c>
      <c r="C4041" t="s">
        <v>709</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35">
      <c r="A4042" t="s">
        <v>730</v>
      </c>
      <c r="B4042">
        <v>2016</v>
      </c>
      <c r="C4042" t="s">
        <v>710</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35">
      <c r="A4043" t="s">
        <v>730</v>
      </c>
      <c r="B4043">
        <v>2016</v>
      </c>
      <c r="C4043" t="s">
        <v>706</v>
      </c>
      <c r="D4043">
        <v>2.5709</v>
      </c>
      <c r="E4043">
        <v>2.5709</v>
      </c>
      <c r="F4043">
        <v>2.5709</v>
      </c>
      <c r="G4043">
        <v>2.5709</v>
      </c>
      <c r="H4043">
        <v>2.5709</v>
      </c>
      <c r="I4043">
        <v>2.5709</v>
      </c>
      <c r="J4043">
        <v>2.5709</v>
      </c>
      <c r="K4043">
        <v>2.5709</v>
      </c>
      <c r="L4043">
        <v>2.5709</v>
      </c>
    </row>
    <row r="4044" spans="1:12" x14ac:dyDescent="0.35">
      <c r="A4044" t="s">
        <v>730</v>
      </c>
      <c r="B4044">
        <v>2016</v>
      </c>
      <c r="C4044" t="s">
        <v>711</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35">
      <c r="A4045" t="s">
        <v>730</v>
      </c>
      <c r="B4045">
        <v>2016</v>
      </c>
      <c r="C4045" t="s">
        <v>708</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35">
      <c r="A4046" t="s">
        <v>730</v>
      </c>
      <c r="B4046">
        <v>2016</v>
      </c>
      <c r="C4046" t="s">
        <v>707</v>
      </c>
      <c r="D4046">
        <v>0.8669</v>
      </c>
      <c r="E4046">
        <v>0.8669</v>
      </c>
      <c r="F4046">
        <v>0.8669</v>
      </c>
      <c r="G4046">
        <v>0.8669</v>
      </c>
      <c r="H4046">
        <v>0.8669</v>
      </c>
      <c r="I4046">
        <v>0.8669</v>
      </c>
      <c r="J4046">
        <v>0.8669</v>
      </c>
      <c r="K4046">
        <v>0.8669</v>
      </c>
      <c r="L4046">
        <v>0.8669</v>
      </c>
    </row>
    <row r="4047" spans="1:12" x14ac:dyDescent="0.35">
      <c r="A4047" t="s">
        <v>730</v>
      </c>
      <c r="B4047">
        <v>2016</v>
      </c>
      <c r="C4047" t="s">
        <v>712</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35">
      <c r="A4048" t="s">
        <v>731</v>
      </c>
      <c r="B4048">
        <v>2016</v>
      </c>
      <c r="C4048" t="s">
        <v>712</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35">
      <c r="A4049" t="s">
        <v>731</v>
      </c>
      <c r="B4049">
        <v>2016</v>
      </c>
      <c r="C4049" t="s">
        <v>708</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35">
      <c r="A4050" t="s">
        <v>731</v>
      </c>
      <c r="B4050">
        <v>2016</v>
      </c>
      <c r="C4050" t="s">
        <v>707</v>
      </c>
      <c r="D4050">
        <v>0.8478</v>
      </c>
      <c r="E4050">
        <v>0.8478</v>
      </c>
      <c r="F4050">
        <v>0.8478</v>
      </c>
      <c r="G4050">
        <v>0.8478</v>
      </c>
      <c r="H4050">
        <v>0.8478</v>
      </c>
      <c r="I4050">
        <v>0.8478</v>
      </c>
      <c r="J4050">
        <v>0.8478</v>
      </c>
      <c r="K4050">
        <v>0.8478</v>
      </c>
      <c r="L4050">
        <v>0.8478</v>
      </c>
    </row>
    <row r="4051" spans="1:12" x14ac:dyDescent="0.35">
      <c r="A4051" t="s">
        <v>731</v>
      </c>
      <c r="B4051">
        <v>2016</v>
      </c>
      <c r="C4051" t="s">
        <v>706</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35">
      <c r="A4052" t="s">
        <v>731</v>
      </c>
      <c r="B4052">
        <v>2016</v>
      </c>
      <c r="C4052" t="s">
        <v>710</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35">
      <c r="A4053" t="s">
        <v>731</v>
      </c>
      <c r="B4053">
        <v>2016</v>
      </c>
      <c r="C4053" t="s">
        <v>709</v>
      </c>
      <c r="D4053">
        <v>0.7923</v>
      </c>
      <c r="E4053">
        <v>0.7923</v>
      </c>
      <c r="F4053">
        <v>0.7923</v>
      </c>
      <c r="G4053">
        <v>0.7923</v>
      </c>
      <c r="H4053">
        <v>0.7923</v>
      </c>
      <c r="I4053">
        <v>0.7923</v>
      </c>
      <c r="J4053">
        <v>0.7923</v>
      </c>
      <c r="K4053">
        <v>0.7923</v>
      </c>
      <c r="L4053">
        <v>0.7923</v>
      </c>
    </row>
    <row r="4054" spans="1:12" x14ac:dyDescent="0.35">
      <c r="A4054" t="s">
        <v>731</v>
      </c>
      <c r="B4054">
        <v>2016</v>
      </c>
      <c r="C4054" t="s">
        <v>711</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35">
      <c r="A4055" t="s">
        <v>732</v>
      </c>
      <c r="B4055">
        <v>2016</v>
      </c>
      <c r="C4055" t="s">
        <v>708</v>
      </c>
      <c r="D4055">
        <v>1.89E-2</v>
      </c>
      <c r="E4055">
        <v>1.89E-2</v>
      </c>
      <c r="F4055">
        <v>1.89E-2</v>
      </c>
      <c r="G4055">
        <v>1.89E-2</v>
      </c>
      <c r="H4055">
        <v>1.89E-2</v>
      </c>
      <c r="I4055">
        <v>1.89E-2</v>
      </c>
      <c r="J4055">
        <v>1.89E-2</v>
      </c>
      <c r="K4055">
        <v>1.89E-2</v>
      </c>
      <c r="L4055">
        <v>1.89E-2</v>
      </c>
    </row>
    <row r="4056" spans="1:12" x14ac:dyDescent="0.35">
      <c r="A4056" t="s">
        <v>732</v>
      </c>
      <c r="B4056">
        <v>2016</v>
      </c>
      <c r="C4056" t="s">
        <v>707</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35">
      <c r="A4057" t="s">
        <v>732</v>
      </c>
      <c r="B4057">
        <v>2016</v>
      </c>
      <c r="C4057" t="s">
        <v>710</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35">
      <c r="A4058" t="s">
        <v>732</v>
      </c>
      <c r="B4058">
        <v>2016</v>
      </c>
      <c r="C4058" t="s">
        <v>709</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35">
      <c r="A4059" t="s">
        <v>732</v>
      </c>
      <c r="B4059">
        <v>2016</v>
      </c>
      <c r="C4059" t="s">
        <v>706</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35">
      <c r="A4060" t="s">
        <v>732</v>
      </c>
      <c r="B4060">
        <v>2016</v>
      </c>
      <c r="C4060" t="s">
        <v>711</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35">
      <c r="A4061" t="s">
        <v>732</v>
      </c>
      <c r="B4061">
        <v>2016</v>
      </c>
      <c r="C4061" t="s">
        <v>712</v>
      </c>
      <c r="D4061">
        <v>1.06E-2</v>
      </c>
      <c r="E4061">
        <v>1.06E-2</v>
      </c>
      <c r="F4061">
        <v>1.06E-2</v>
      </c>
      <c r="G4061">
        <v>1.06E-2</v>
      </c>
      <c r="H4061">
        <v>1.06E-2</v>
      </c>
      <c r="I4061">
        <v>1.06E-2</v>
      </c>
      <c r="J4061">
        <v>1.06E-2</v>
      </c>
      <c r="K4061">
        <v>1.06E-2</v>
      </c>
      <c r="L4061">
        <v>1.06E-2</v>
      </c>
    </row>
    <row r="4062" spans="1:12" x14ac:dyDescent="0.35">
      <c r="A4062" t="s">
        <v>733</v>
      </c>
      <c r="B4062">
        <v>2016</v>
      </c>
      <c r="C4062" t="s">
        <v>706</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35">
      <c r="A4063" t="s">
        <v>733</v>
      </c>
      <c r="B4063">
        <v>2016</v>
      </c>
      <c r="C4063" t="s">
        <v>707</v>
      </c>
      <c r="D4063">
        <v>1.0501</v>
      </c>
      <c r="E4063">
        <v>1.0501</v>
      </c>
      <c r="F4063">
        <v>1.0501</v>
      </c>
      <c r="G4063">
        <v>1.0501</v>
      </c>
      <c r="H4063">
        <v>1.0501</v>
      </c>
      <c r="I4063">
        <v>1.0501</v>
      </c>
      <c r="J4063">
        <v>1.0501</v>
      </c>
      <c r="K4063">
        <v>1.0501</v>
      </c>
      <c r="L4063">
        <v>1.0501</v>
      </c>
    </row>
    <row r="4064" spans="1:12" x14ac:dyDescent="0.35">
      <c r="A4064" t="s">
        <v>733</v>
      </c>
      <c r="B4064">
        <v>2016</v>
      </c>
      <c r="C4064" t="s">
        <v>712</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35">
      <c r="A4065" t="s">
        <v>733</v>
      </c>
      <c r="B4065">
        <v>2016</v>
      </c>
      <c r="C4065" t="s">
        <v>710</v>
      </c>
      <c r="D4065">
        <v>0.93</v>
      </c>
      <c r="E4065">
        <v>0.93</v>
      </c>
      <c r="F4065">
        <v>0.93</v>
      </c>
      <c r="G4065">
        <v>0.93</v>
      </c>
      <c r="H4065">
        <v>0.93</v>
      </c>
      <c r="I4065">
        <v>0.93</v>
      </c>
      <c r="J4065">
        <v>0.93</v>
      </c>
      <c r="K4065">
        <v>0.93</v>
      </c>
      <c r="L4065">
        <v>0.93</v>
      </c>
    </row>
    <row r="4066" spans="1:12" x14ac:dyDescent="0.35">
      <c r="A4066" t="s">
        <v>733</v>
      </c>
      <c r="B4066">
        <v>2016</v>
      </c>
      <c r="C4066" t="s">
        <v>711</v>
      </c>
      <c r="D4066">
        <v>0.2389</v>
      </c>
      <c r="E4066">
        <v>0.2389</v>
      </c>
      <c r="F4066">
        <v>0.2389</v>
      </c>
      <c r="G4066">
        <v>0.2389</v>
      </c>
      <c r="H4066">
        <v>0.2389</v>
      </c>
      <c r="I4066">
        <v>0.2389</v>
      </c>
      <c r="J4066">
        <v>0.2389</v>
      </c>
      <c r="K4066">
        <v>0.2389</v>
      </c>
      <c r="L4066">
        <v>0.2389</v>
      </c>
    </row>
    <row r="4067" spans="1:12" x14ac:dyDescent="0.35">
      <c r="A4067" t="s">
        <v>733</v>
      </c>
      <c r="B4067">
        <v>2016</v>
      </c>
      <c r="C4067" t="s">
        <v>709</v>
      </c>
      <c r="D4067">
        <v>1.0602</v>
      </c>
      <c r="E4067">
        <v>1.0602</v>
      </c>
      <c r="F4067">
        <v>1.0602</v>
      </c>
      <c r="G4067">
        <v>1.0602</v>
      </c>
      <c r="H4067">
        <v>1.0602</v>
      </c>
      <c r="I4067">
        <v>1.0602</v>
      </c>
      <c r="J4067">
        <v>1.0602</v>
      </c>
      <c r="K4067">
        <v>1.0602</v>
      </c>
      <c r="L4067">
        <v>1.0602</v>
      </c>
    </row>
    <row r="4068" spans="1:12" x14ac:dyDescent="0.35">
      <c r="A4068" t="s">
        <v>733</v>
      </c>
      <c r="B4068">
        <v>2016</v>
      </c>
      <c r="C4068" t="s">
        <v>708</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35">
      <c r="A4069" t="s">
        <v>734</v>
      </c>
      <c r="B4069">
        <v>2016</v>
      </c>
      <c r="C4069" t="s">
        <v>707</v>
      </c>
      <c r="D4069">
        <v>1.0404</v>
      </c>
      <c r="E4069">
        <v>1.0404</v>
      </c>
      <c r="F4069">
        <v>1.0404</v>
      </c>
      <c r="G4069">
        <v>1.0404</v>
      </c>
      <c r="H4069">
        <v>1.0404</v>
      </c>
      <c r="I4069">
        <v>1.0404</v>
      </c>
      <c r="J4069">
        <v>1.0404</v>
      </c>
      <c r="K4069">
        <v>1.0404</v>
      </c>
      <c r="L4069">
        <v>1.0404</v>
      </c>
    </row>
    <row r="4070" spans="1:12" x14ac:dyDescent="0.35">
      <c r="A4070" t="s">
        <v>734</v>
      </c>
      <c r="B4070">
        <v>2016</v>
      </c>
      <c r="C4070" t="s">
        <v>712</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35">
      <c r="A4071" t="s">
        <v>734</v>
      </c>
      <c r="B4071">
        <v>2016</v>
      </c>
      <c r="C4071" t="s">
        <v>711</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35">
      <c r="A4072" t="s">
        <v>734</v>
      </c>
      <c r="B4072">
        <v>2016</v>
      </c>
      <c r="C4072" t="s">
        <v>709</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35">
      <c r="A4073" t="s">
        <v>734</v>
      </c>
      <c r="B4073">
        <v>2016</v>
      </c>
      <c r="C4073" t="s">
        <v>710</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35">
      <c r="A4074" t="s">
        <v>734</v>
      </c>
      <c r="B4074">
        <v>2016</v>
      </c>
      <c r="C4074" t="s">
        <v>708</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35">
      <c r="A4075" t="s">
        <v>734</v>
      </c>
      <c r="B4075">
        <v>2016</v>
      </c>
      <c r="C4075" t="s">
        <v>706</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35">
      <c r="A4076" t="s">
        <v>735</v>
      </c>
      <c r="B4076">
        <v>2016</v>
      </c>
      <c r="C4076" t="s">
        <v>708</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35">
      <c r="A4077" t="s">
        <v>735</v>
      </c>
      <c r="B4077">
        <v>2016</v>
      </c>
      <c r="C4077" t="s">
        <v>711</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35">
      <c r="A4078" t="s">
        <v>735</v>
      </c>
      <c r="B4078">
        <v>2016</v>
      </c>
      <c r="C4078" t="s">
        <v>712</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35">
      <c r="A4079" t="s">
        <v>735</v>
      </c>
      <c r="B4079">
        <v>2016</v>
      </c>
      <c r="C4079" t="s">
        <v>709</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35">
      <c r="A4080" t="s">
        <v>735</v>
      </c>
      <c r="B4080">
        <v>2016</v>
      </c>
      <c r="C4080" t="s">
        <v>710</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35">
      <c r="A4081" t="s">
        <v>735</v>
      </c>
      <c r="B4081">
        <v>2016</v>
      </c>
      <c r="C4081" t="s">
        <v>707</v>
      </c>
      <c r="D4081">
        <v>1.819</v>
      </c>
      <c r="E4081">
        <v>1.819</v>
      </c>
      <c r="F4081">
        <v>1.819</v>
      </c>
      <c r="G4081">
        <v>1.819</v>
      </c>
      <c r="H4081">
        <v>1.819</v>
      </c>
      <c r="I4081">
        <v>1.819</v>
      </c>
      <c r="J4081">
        <v>1.819</v>
      </c>
      <c r="K4081">
        <v>1.819</v>
      </c>
      <c r="L4081">
        <v>1.819</v>
      </c>
    </row>
    <row r="4082" spans="1:12" x14ac:dyDescent="0.35">
      <c r="A4082" t="s">
        <v>735</v>
      </c>
      <c r="B4082">
        <v>2016</v>
      </c>
      <c r="C4082" t="s">
        <v>706</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35">
      <c r="A4083" t="s">
        <v>736</v>
      </c>
      <c r="B4083">
        <v>2016</v>
      </c>
      <c r="C4083" t="s">
        <v>707</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35">
      <c r="A4084" t="s">
        <v>736</v>
      </c>
      <c r="B4084">
        <v>2016</v>
      </c>
      <c r="C4084" t="s">
        <v>708</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35">
      <c r="A4085" t="s">
        <v>736</v>
      </c>
      <c r="B4085">
        <v>2016</v>
      </c>
      <c r="C4085" t="s">
        <v>706</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35">
      <c r="A4086" t="s">
        <v>736</v>
      </c>
      <c r="B4086">
        <v>2016</v>
      </c>
      <c r="C4086" t="s">
        <v>709</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35">
      <c r="A4087" t="s">
        <v>736</v>
      </c>
      <c r="B4087">
        <v>2016</v>
      </c>
      <c r="C4087" t="s">
        <v>710</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35">
      <c r="A4088" t="s">
        <v>736</v>
      </c>
      <c r="B4088">
        <v>2016</v>
      </c>
      <c r="C4088" t="s">
        <v>711</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35">
      <c r="A4089" t="s">
        <v>736</v>
      </c>
      <c r="B4089">
        <v>2016</v>
      </c>
      <c r="C4089" t="s">
        <v>712</v>
      </c>
      <c r="D4089">
        <v>4.36E-2</v>
      </c>
      <c r="E4089">
        <v>4.36E-2</v>
      </c>
      <c r="F4089">
        <v>4.36E-2</v>
      </c>
      <c r="G4089">
        <v>4.36E-2</v>
      </c>
      <c r="H4089">
        <v>4.36E-2</v>
      </c>
      <c r="I4089">
        <v>4.36E-2</v>
      </c>
      <c r="J4089">
        <v>4.36E-2</v>
      </c>
      <c r="K4089">
        <v>4.36E-2</v>
      </c>
      <c r="L4089">
        <v>4.36E-2</v>
      </c>
    </row>
    <row r="4090" spans="1:12" x14ac:dyDescent="0.35">
      <c r="A4090" t="s">
        <v>737</v>
      </c>
      <c r="B4090">
        <v>2016</v>
      </c>
      <c r="C4090" t="s">
        <v>710</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35">
      <c r="A4091" t="s">
        <v>737</v>
      </c>
      <c r="B4091">
        <v>2016</v>
      </c>
      <c r="C4091" t="s">
        <v>708</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35">
      <c r="A4092" t="s">
        <v>737</v>
      </c>
      <c r="B4092">
        <v>2016</v>
      </c>
      <c r="C4092" t="s">
        <v>706</v>
      </c>
      <c r="D4092">
        <v>1.8405</v>
      </c>
      <c r="E4092">
        <v>1.8405</v>
      </c>
      <c r="F4092">
        <v>1.8405</v>
      </c>
      <c r="G4092">
        <v>1.8405</v>
      </c>
      <c r="H4092">
        <v>1.8405</v>
      </c>
      <c r="I4092">
        <v>1.8405</v>
      </c>
      <c r="J4092">
        <v>1.8405</v>
      </c>
      <c r="K4092">
        <v>1.8405</v>
      </c>
      <c r="L4092">
        <v>1.8405</v>
      </c>
    </row>
    <row r="4093" spans="1:12" x14ac:dyDescent="0.35">
      <c r="A4093" t="s">
        <v>737</v>
      </c>
      <c r="B4093">
        <v>2016</v>
      </c>
      <c r="C4093" t="s">
        <v>712</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35">
      <c r="A4094" t="s">
        <v>737</v>
      </c>
      <c r="B4094">
        <v>2016</v>
      </c>
      <c r="C4094" t="s">
        <v>707</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35">
      <c r="A4095" t="s">
        <v>737</v>
      </c>
      <c r="B4095">
        <v>2016</v>
      </c>
      <c r="C4095" t="s">
        <v>709</v>
      </c>
      <c r="D4095">
        <v>0.5111</v>
      </c>
      <c r="E4095">
        <v>0.5111</v>
      </c>
      <c r="F4095">
        <v>0.5111</v>
      </c>
      <c r="G4095">
        <v>0.5111</v>
      </c>
      <c r="H4095">
        <v>0.5111</v>
      </c>
      <c r="I4095">
        <v>0.5111</v>
      </c>
      <c r="J4095">
        <v>0.5111</v>
      </c>
      <c r="K4095">
        <v>0.5111</v>
      </c>
      <c r="L4095">
        <v>0.5111</v>
      </c>
    </row>
    <row r="4096" spans="1:12" x14ac:dyDescent="0.35">
      <c r="A4096" t="s">
        <v>737</v>
      </c>
      <c r="B4096">
        <v>2016</v>
      </c>
      <c r="C4096" t="s">
        <v>711</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35">
      <c r="A4097" t="s">
        <v>738</v>
      </c>
      <c r="B4097">
        <v>2016</v>
      </c>
      <c r="C4097" t="s">
        <v>706</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35">
      <c r="A4098" t="s">
        <v>738</v>
      </c>
      <c r="B4098">
        <v>2016</v>
      </c>
      <c r="C4098" t="s">
        <v>710</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35">
      <c r="A4099" t="s">
        <v>738</v>
      </c>
      <c r="B4099">
        <v>2016</v>
      </c>
      <c r="C4099" t="s">
        <v>712</v>
      </c>
      <c r="D4099">
        <v>4.65E-2</v>
      </c>
      <c r="E4099">
        <v>4.65E-2</v>
      </c>
      <c r="F4099">
        <v>4.65E-2</v>
      </c>
      <c r="G4099">
        <v>4.65E-2</v>
      </c>
      <c r="H4099">
        <v>4.65E-2</v>
      </c>
      <c r="I4099">
        <v>4.65E-2</v>
      </c>
      <c r="J4099">
        <v>4.65E-2</v>
      </c>
      <c r="K4099">
        <v>4.65E-2</v>
      </c>
      <c r="L4099">
        <v>4.65E-2</v>
      </c>
    </row>
    <row r="4100" spans="1:12" x14ac:dyDescent="0.35">
      <c r="A4100" t="s">
        <v>738</v>
      </c>
      <c r="B4100">
        <v>2016</v>
      </c>
      <c r="C4100" t="s">
        <v>709</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35">
      <c r="A4101" t="s">
        <v>738</v>
      </c>
      <c r="B4101">
        <v>2016</v>
      </c>
      <c r="C4101" t="s">
        <v>707</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35">
      <c r="A4102" t="s">
        <v>738</v>
      </c>
      <c r="B4102">
        <v>2016</v>
      </c>
      <c r="C4102" t="s">
        <v>708</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35">
      <c r="A4103" t="s">
        <v>738</v>
      </c>
      <c r="B4103">
        <v>2016</v>
      </c>
      <c r="C4103" t="s">
        <v>711</v>
      </c>
      <c r="D4103">
        <v>0.2324</v>
      </c>
      <c r="E4103">
        <v>0.2324</v>
      </c>
      <c r="F4103">
        <v>0.2324</v>
      </c>
      <c r="G4103">
        <v>0.2324</v>
      </c>
      <c r="H4103">
        <v>0.2324</v>
      </c>
      <c r="I4103">
        <v>0.2324</v>
      </c>
      <c r="J4103">
        <v>0.2324</v>
      </c>
      <c r="K4103">
        <v>0.2324</v>
      </c>
      <c r="L4103">
        <v>0.2324</v>
      </c>
    </row>
    <row r="4104" spans="1:12" x14ac:dyDescent="0.35">
      <c r="A4104" t="s">
        <v>739</v>
      </c>
      <c r="B4104">
        <v>2016</v>
      </c>
      <c r="C4104" t="s">
        <v>711</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35">
      <c r="A4105" t="s">
        <v>739</v>
      </c>
      <c r="B4105">
        <v>2016</v>
      </c>
      <c r="C4105" t="s">
        <v>707</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35">
      <c r="A4106" t="s">
        <v>739</v>
      </c>
      <c r="B4106">
        <v>2016</v>
      </c>
      <c r="C4106" t="s">
        <v>710</v>
      </c>
      <c r="D4106">
        <v>0.1439</v>
      </c>
      <c r="E4106">
        <v>0.1439</v>
      </c>
      <c r="F4106">
        <v>0.1439</v>
      </c>
      <c r="G4106">
        <v>0.1439</v>
      </c>
      <c r="H4106">
        <v>0.1439</v>
      </c>
      <c r="I4106">
        <v>0.1439</v>
      </c>
      <c r="J4106">
        <v>0.1439</v>
      </c>
      <c r="K4106">
        <v>0.1439</v>
      </c>
      <c r="L4106">
        <v>0.1439</v>
      </c>
    </row>
    <row r="4107" spans="1:12" x14ac:dyDescent="0.35">
      <c r="A4107" t="s">
        <v>739</v>
      </c>
      <c r="B4107">
        <v>2016</v>
      </c>
      <c r="C4107" t="s">
        <v>708</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35">
      <c r="A4108" t="s">
        <v>739</v>
      </c>
      <c r="B4108">
        <v>2016</v>
      </c>
      <c r="C4108" t="s">
        <v>706</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35">
      <c r="A4109" t="s">
        <v>739</v>
      </c>
      <c r="B4109">
        <v>2016</v>
      </c>
      <c r="C4109" t="s">
        <v>709</v>
      </c>
      <c r="D4109">
        <v>0.17</v>
      </c>
      <c r="E4109">
        <v>0.17</v>
      </c>
      <c r="F4109">
        <v>0.17</v>
      </c>
      <c r="G4109">
        <v>0.17</v>
      </c>
      <c r="H4109">
        <v>0.17</v>
      </c>
      <c r="I4109">
        <v>0.17</v>
      </c>
      <c r="J4109">
        <v>0.17</v>
      </c>
      <c r="K4109">
        <v>0.17</v>
      </c>
      <c r="L4109">
        <v>0.17</v>
      </c>
    </row>
    <row r="4110" spans="1:12" x14ac:dyDescent="0.35">
      <c r="A4110" t="s">
        <v>739</v>
      </c>
      <c r="B4110">
        <v>2016</v>
      </c>
      <c r="C4110" t="s">
        <v>712</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35">
      <c r="A4111" t="s">
        <v>740</v>
      </c>
      <c r="B4111">
        <v>2016</v>
      </c>
      <c r="C4111" t="s">
        <v>707</v>
      </c>
      <c r="D4111">
        <v>0.3402</v>
      </c>
      <c r="E4111">
        <v>0.3402</v>
      </c>
      <c r="F4111">
        <v>0.3402</v>
      </c>
      <c r="G4111">
        <v>0.3402</v>
      </c>
      <c r="H4111">
        <v>0.3402</v>
      </c>
      <c r="I4111">
        <v>0.3402</v>
      </c>
      <c r="J4111">
        <v>0.3402</v>
      </c>
      <c r="K4111">
        <v>0.3402</v>
      </c>
      <c r="L4111">
        <v>0.3402</v>
      </c>
    </row>
    <row r="4112" spans="1:12" x14ac:dyDescent="0.35">
      <c r="A4112" t="s">
        <v>740</v>
      </c>
      <c r="B4112">
        <v>2016</v>
      </c>
      <c r="C4112" t="s">
        <v>708</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35">
      <c r="A4113" t="s">
        <v>740</v>
      </c>
      <c r="B4113">
        <v>2016</v>
      </c>
      <c r="C4113" t="s">
        <v>709</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35">
      <c r="A4114" t="s">
        <v>740</v>
      </c>
      <c r="B4114">
        <v>2016</v>
      </c>
      <c r="C4114" t="s">
        <v>712</v>
      </c>
      <c r="D4114">
        <v>1.37E-2</v>
      </c>
      <c r="E4114">
        <v>1.37E-2</v>
      </c>
      <c r="F4114">
        <v>1.37E-2</v>
      </c>
      <c r="G4114">
        <v>1.37E-2</v>
      </c>
      <c r="H4114">
        <v>1.37E-2</v>
      </c>
      <c r="I4114">
        <v>1.37E-2</v>
      </c>
      <c r="J4114">
        <v>1.37E-2</v>
      </c>
      <c r="K4114">
        <v>1.37E-2</v>
      </c>
      <c r="L4114">
        <v>1.37E-2</v>
      </c>
    </row>
    <row r="4115" spans="1:12" x14ac:dyDescent="0.35">
      <c r="A4115" t="s">
        <v>740</v>
      </c>
      <c r="B4115">
        <v>2016</v>
      </c>
      <c r="C4115" t="s">
        <v>706</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35">
      <c r="A4116" t="s">
        <v>740</v>
      </c>
      <c r="B4116">
        <v>2016</v>
      </c>
      <c r="C4116" t="s">
        <v>711</v>
      </c>
      <c r="D4116">
        <v>6.83E-2</v>
      </c>
      <c r="E4116">
        <v>6.83E-2</v>
      </c>
      <c r="F4116">
        <v>6.83E-2</v>
      </c>
      <c r="G4116">
        <v>6.83E-2</v>
      </c>
      <c r="H4116">
        <v>6.83E-2</v>
      </c>
      <c r="I4116">
        <v>6.83E-2</v>
      </c>
      <c r="J4116">
        <v>6.83E-2</v>
      </c>
      <c r="K4116">
        <v>6.83E-2</v>
      </c>
      <c r="L4116">
        <v>6.83E-2</v>
      </c>
    </row>
    <row r="4117" spans="1:12" x14ac:dyDescent="0.35">
      <c r="A4117" t="s">
        <v>740</v>
      </c>
      <c r="B4117">
        <v>2016</v>
      </c>
      <c r="C4117" t="s">
        <v>710</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35">
      <c r="A4118" t="s">
        <v>741</v>
      </c>
      <c r="B4118">
        <v>2016</v>
      </c>
      <c r="C4118" t="s">
        <v>711</v>
      </c>
      <c r="D4118">
        <v>0.1195</v>
      </c>
      <c r="E4118">
        <v>0.1195</v>
      </c>
      <c r="F4118">
        <v>0.1195</v>
      </c>
      <c r="G4118">
        <v>0.1195</v>
      </c>
      <c r="H4118">
        <v>0.1195</v>
      </c>
      <c r="I4118">
        <v>0.1195</v>
      </c>
      <c r="J4118">
        <v>0.1195</v>
      </c>
      <c r="K4118">
        <v>0.1195</v>
      </c>
      <c r="L4118">
        <v>0.1195</v>
      </c>
    </row>
    <row r="4119" spans="1:12" x14ac:dyDescent="0.35">
      <c r="A4119" t="s">
        <v>741</v>
      </c>
      <c r="B4119">
        <v>2016</v>
      </c>
      <c r="C4119" t="s">
        <v>707</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35">
      <c r="A4120" t="s">
        <v>741</v>
      </c>
      <c r="B4120">
        <v>2016</v>
      </c>
      <c r="C4120" t="s">
        <v>712</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35">
      <c r="A4121" t="s">
        <v>741</v>
      </c>
      <c r="B4121">
        <v>2016</v>
      </c>
      <c r="C4121" t="s">
        <v>708</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35">
      <c r="A4122" t="s">
        <v>741</v>
      </c>
      <c r="B4122">
        <v>2016</v>
      </c>
      <c r="C4122" t="s">
        <v>706</v>
      </c>
      <c r="D4122">
        <v>1.5923</v>
      </c>
      <c r="E4122">
        <v>1.5923</v>
      </c>
      <c r="F4122">
        <v>1.5923</v>
      </c>
      <c r="G4122">
        <v>1.5923</v>
      </c>
      <c r="H4122">
        <v>1.5923</v>
      </c>
      <c r="I4122">
        <v>1.5923</v>
      </c>
      <c r="J4122">
        <v>1.5923</v>
      </c>
      <c r="K4122">
        <v>1.5923</v>
      </c>
      <c r="L4122">
        <v>1.5923</v>
      </c>
    </row>
    <row r="4123" spans="1:12" x14ac:dyDescent="0.35">
      <c r="A4123" t="s">
        <v>741</v>
      </c>
      <c r="B4123">
        <v>2016</v>
      </c>
      <c r="C4123" t="s">
        <v>710</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35">
      <c r="A4124" t="s">
        <v>741</v>
      </c>
      <c r="B4124">
        <v>2016</v>
      </c>
      <c r="C4124" t="s">
        <v>709</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35">
      <c r="A4125" t="s">
        <v>742</v>
      </c>
      <c r="B4125">
        <v>2016</v>
      </c>
      <c r="C4125" t="s">
        <v>712</v>
      </c>
      <c r="D4125">
        <v>1.12E-2</v>
      </c>
      <c r="E4125">
        <v>1.12E-2</v>
      </c>
      <c r="F4125">
        <v>1.12E-2</v>
      </c>
      <c r="G4125">
        <v>1.12E-2</v>
      </c>
      <c r="H4125">
        <v>1.12E-2</v>
      </c>
      <c r="I4125">
        <v>1.12E-2</v>
      </c>
      <c r="J4125">
        <v>1.12E-2</v>
      </c>
      <c r="K4125">
        <v>1.12E-2</v>
      </c>
      <c r="L4125">
        <v>1.12E-2</v>
      </c>
    </row>
    <row r="4126" spans="1:12" x14ac:dyDescent="0.35">
      <c r="A4126" t="s">
        <v>742</v>
      </c>
      <c r="B4126">
        <v>2016</v>
      </c>
      <c r="C4126" t="s">
        <v>708</v>
      </c>
      <c r="D4126">
        <v>0.02</v>
      </c>
      <c r="E4126">
        <v>0.02</v>
      </c>
      <c r="F4126">
        <v>0.02</v>
      </c>
      <c r="G4126">
        <v>0.02</v>
      </c>
      <c r="H4126">
        <v>0.02</v>
      </c>
      <c r="I4126">
        <v>0.02</v>
      </c>
      <c r="J4126">
        <v>0.02</v>
      </c>
      <c r="K4126">
        <v>0.02</v>
      </c>
      <c r="L4126">
        <v>0.02</v>
      </c>
    </row>
    <row r="4127" spans="1:12" x14ac:dyDescent="0.35">
      <c r="A4127" t="s">
        <v>742</v>
      </c>
      <c r="B4127">
        <v>2016</v>
      </c>
      <c r="C4127" t="s">
        <v>711</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35">
      <c r="A4128" t="s">
        <v>742</v>
      </c>
      <c r="B4128">
        <v>2016</v>
      </c>
      <c r="C4128" t="s">
        <v>706</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35">
      <c r="A4129" t="s">
        <v>742</v>
      </c>
      <c r="B4129">
        <v>2016</v>
      </c>
      <c r="C4129" t="s">
        <v>707</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35">
      <c r="A4130" t="s">
        <v>742</v>
      </c>
      <c r="B4130">
        <v>2016</v>
      </c>
      <c r="C4130" t="s">
        <v>709</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35">
      <c r="A4131" t="s">
        <v>742</v>
      </c>
      <c r="B4131">
        <v>2016</v>
      </c>
      <c r="C4131" t="s">
        <v>710</v>
      </c>
      <c r="D4131">
        <v>0.1794</v>
      </c>
      <c r="E4131">
        <v>0.1794</v>
      </c>
      <c r="F4131">
        <v>0.1794</v>
      </c>
      <c r="G4131">
        <v>0.1794</v>
      </c>
      <c r="H4131">
        <v>0.1794</v>
      </c>
      <c r="I4131">
        <v>0.1794</v>
      </c>
      <c r="J4131">
        <v>0.1794</v>
      </c>
      <c r="K4131">
        <v>0.1794</v>
      </c>
      <c r="L4131">
        <v>0.1794</v>
      </c>
    </row>
    <row r="4132" spans="1:12" x14ac:dyDescent="0.35">
      <c r="A4132" t="s">
        <v>743</v>
      </c>
      <c r="B4132">
        <v>2016</v>
      </c>
      <c r="C4132" t="s">
        <v>711</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35">
      <c r="A4133" t="s">
        <v>743</v>
      </c>
      <c r="B4133">
        <v>2016</v>
      </c>
      <c r="C4133" t="s">
        <v>710</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35">
      <c r="A4134" t="s">
        <v>743</v>
      </c>
      <c r="B4134">
        <v>2016</v>
      </c>
      <c r="C4134" t="s">
        <v>708</v>
      </c>
      <c r="D4134">
        <v>0.1263</v>
      </c>
      <c r="E4134">
        <v>0.1263</v>
      </c>
      <c r="F4134">
        <v>0.1263</v>
      </c>
      <c r="G4134">
        <v>0.1263</v>
      </c>
      <c r="H4134">
        <v>0.1263</v>
      </c>
      <c r="I4134">
        <v>0.1263</v>
      </c>
      <c r="J4134">
        <v>0.1263</v>
      </c>
      <c r="K4134">
        <v>0.1263</v>
      </c>
      <c r="L4134">
        <v>0.1263</v>
      </c>
    </row>
    <row r="4135" spans="1:12" x14ac:dyDescent="0.35">
      <c r="A4135" t="s">
        <v>743</v>
      </c>
      <c r="B4135">
        <v>2016</v>
      </c>
      <c r="C4135" t="s">
        <v>712</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35">
      <c r="A4136" t="s">
        <v>743</v>
      </c>
      <c r="B4136">
        <v>2016</v>
      </c>
      <c r="C4136" t="s">
        <v>709</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35">
      <c r="A4137" t="s">
        <v>743</v>
      </c>
      <c r="B4137">
        <v>2016</v>
      </c>
      <c r="C4137" t="s">
        <v>707</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35">
      <c r="A4138" t="s">
        <v>743</v>
      </c>
      <c r="B4138">
        <v>2016</v>
      </c>
      <c r="C4138" t="s">
        <v>706</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35">
      <c r="A4139" t="s">
        <v>744</v>
      </c>
      <c r="B4139">
        <v>2016</v>
      </c>
      <c r="C4139" t="s">
        <v>708</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35">
      <c r="A4140" t="s">
        <v>744</v>
      </c>
      <c r="B4140">
        <v>2016</v>
      </c>
      <c r="C4140" t="s">
        <v>712</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35">
      <c r="A4141" t="s">
        <v>744</v>
      </c>
      <c r="B4141">
        <v>2016</v>
      </c>
      <c r="C4141" t="s">
        <v>707</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35">
      <c r="A4142" t="s">
        <v>744</v>
      </c>
      <c r="B4142">
        <v>2016</v>
      </c>
      <c r="C4142" t="s">
        <v>709</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35">
      <c r="A4143" t="s">
        <v>744</v>
      </c>
      <c r="B4143">
        <v>2016</v>
      </c>
      <c r="C4143" t="s">
        <v>711</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35">
      <c r="A4144" t="s">
        <v>744</v>
      </c>
      <c r="B4144">
        <v>2016</v>
      </c>
      <c r="C4144" t="s">
        <v>710</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35">
      <c r="A4145" t="s">
        <v>744</v>
      </c>
      <c r="B4145">
        <v>2016</v>
      </c>
      <c r="C4145" t="s">
        <v>706</v>
      </c>
      <c r="D4145">
        <v>1.1896</v>
      </c>
      <c r="E4145">
        <v>1.1896</v>
      </c>
      <c r="F4145">
        <v>1.1896</v>
      </c>
      <c r="G4145">
        <v>1.1896</v>
      </c>
      <c r="H4145">
        <v>1.1896</v>
      </c>
      <c r="I4145">
        <v>1.1896</v>
      </c>
      <c r="J4145">
        <v>1.1896</v>
      </c>
      <c r="K4145">
        <v>1.1896</v>
      </c>
      <c r="L4145">
        <v>1.1896</v>
      </c>
    </row>
    <row r="4146" spans="1:12" x14ac:dyDescent="0.35">
      <c r="A4146" t="s">
        <v>745</v>
      </c>
      <c r="B4146">
        <v>2016</v>
      </c>
      <c r="C4146" t="s">
        <v>707</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35">
      <c r="A4147" t="s">
        <v>745</v>
      </c>
      <c r="B4147">
        <v>2016</v>
      </c>
      <c r="C4147" t="s">
        <v>712</v>
      </c>
      <c r="D4147">
        <v>0.1492</v>
      </c>
      <c r="E4147">
        <v>0.1492</v>
      </c>
      <c r="F4147">
        <v>0.1492</v>
      </c>
      <c r="G4147">
        <v>0.1492</v>
      </c>
      <c r="H4147">
        <v>0.1492</v>
      </c>
      <c r="I4147">
        <v>0.1492</v>
      </c>
      <c r="J4147">
        <v>0.1492</v>
      </c>
      <c r="K4147">
        <v>0.1492</v>
      </c>
      <c r="L4147">
        <v>0.1492</v>
      </c>
    </row>
    <row r="4148" spans="1:12" x14ac:dyDescent="0.35">
      <c r="A4148" t="s">
        <v>745</v>
      </c>
      <c r="B4148">
        <v>2016</v>
      </c>
      <c r="C4148" t="s">
        <v>706</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35">
      <c r="A4149" t="s">
        <v>745</v>
      </c>
      <c r="B4149">
        <v>2016</v>
      </c>
      <c r="C4149" t="s">
        <v>708</v>
      </c>
      <c r="D4149">
        <v>0.2656</v>
      </c>
      <c r="E4149">
        <v>0.2656</v>
      </c>
      <c r="F4149">
        <v>0.2656</v>
      </c>
      <c r="G4149">
        <v>0.2656</v>
      </c>
      <c r="H4149">
        <v>0.2656</v>
      </c>
      <c r="I4149">
        <v>0.2656</v>
      </c>
      <c r="J4149">
        <v>0.2656</v>
      </c>
      <c r="K4149">
        <v>0.2656</v>
      </c>
      <c r="L4149">
        <v>0.2656</v>
      </c>
    </row>
    <row r="4150" spans="1:12" x14ac:dyDescent="0.35">
      <c r="A4150" t="s">
        <v>745</v>
      </c>
      <c r="B4150">
        <v>2016</v>
      </c>
      <c r="C4150" t="s">
        <v>710</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35">
      <c r="A4151" t="s">
        <v>745</v>
      </c>
      <c r="B4151">
        <v>2016</v>
      </c>
      <c r="C4151" t="s">
        <v>711</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35">
      <c r="A4152" t="s">
        <v>745</v>
      </c>
      <c r="B4152">
        <v>2016</v>
      </c>
      <c r="C4152" t="s">
        <v>709</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35">
      <c r="A4153" t="s">
        <v>746</v>
      </c>
      <c r="B4153">
        <v>2016</v>
      </c>
      <c r="C4153" t="s">
        <v>710</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35">
      <c r="A4154" t="s">
        <v>746</v>
      </c>
      <c r="B4154">
        <v>2016</v>
      </c>
      <c r="C4154" t="s">
        <v>711</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35">
      <c r="A4155" t="s">
        <v>746</v>
      </c>
      <c r="B4155">
        <v>2016</v>
      </c>
      <c r="C4155" t="s">
        <v>706</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35">
      <c r="A4156" t="s">
        <v>746</v>
      </c>
      <c r="B4156">
        <v>2016</v>
      </c>
      <c r="C4156" t="s">
        <v>707</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35">
      <c r="A4157" t="s">
        <v>746</v>
      </c>
      <c r="B4157">
        <v>2016</v>
      </c>
      <c r="C4157" t="s">
        <v>708</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35">
      <c r="A4158" t="s">
        <v>746</v>
      </c>
      <c r="B4158">
        <v>2016</v>
      </c>
      <c r="C4158" t="s">
        <v>709</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35">
      <c r="A4159" t="s">
        <v>746</v>
      </c>
      <c r="B4159">
        <v>2016</v>
      </c>
      <c r="C4159" t="s">
        <v>712</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35">
      <c r="A4160" t="s">
        <v>747</v>
      </c>
      <c r="B4160">
        <v>2016</v>
      </c>
      <c r="C4160" t="s">
        <v>712</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35">
      <c r="A4161" t="s">
        <v>747</v>
      </c>
      <c r="B4161">
        <v>2016</v>
      </c>
      <c r="C4161" t="s">
        <v>708</v>
      </c>
      <c r="D4161">
        <v>8.6E-3</v>
      </c>
      <c r="E4161">
        <v>8.6E-3</v>
      </c>
      <c r="F4161">
        <v>8.6E-3</v>
      </c>
      <c r="G4161">
        <v>8.6E-3</v>
      </c>
      <c r="H4161">
        <v>8.6E-3</v>
      </c>
      <c r="I4161">
        <v>8.6E-3</v>
      </c>
      <c r="J4161">
        <v>8.6E-3</v>
      </c>
      <c r="K4161">
        <v>8.6E-3</v>
      </c>
      <c r="L4161">
        <v>8.6E-3</v>
      </c>
    </row>
    <row r="4162" spans="1:12" x14ac:dyDescent="0.35">
      <c r="A4162" t="s">
        <v>747</v>
      </c>
      <c r="B4162">
        <v>2016</v>
      </c>
      <c r="C4162" t="s">
        <v>711</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35">
      <c r="A4163" t="s">
        <v>747</v>
      </c>
      <c r="B4163">
        <v>2016</v>
      </c>
      <c r="C4163" t="s">
        <v>706</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35">
      <c r="A4164" t="s">
        <v>747</v>
      </c>
      <c r="B4164">
        <v>2016</v>
      </c>
      <c r="C4164" t="s">
        <v>707</v>
      </c>
      <c r="D4164">
        <v>0.1537</v>
      </c>
      <c r="E4164">
        <v>0.1537</v>
      </c>
      <c r="F4164">
        <v>0.1537</v>
      </c>
      <c r="G4164">
        <v>0.1537</v>
      </c>
      <c r="H4164">
        <v>0.1537</v>
      </c>
      <c r="I4164">
        <v>0.1537</v>
      </c>
      <c r="J4164">
        <v>0.1537</v>
      </c>
      <c r="K4164">
        <v>0.1537</v>
      </c>
      <c r="L4164">
        <v>0.1537</v>
      </c>
    </row>
    <row r="4165" spans="1:12" x14ac:dyDescent="0.35">
      <c r="A4165" t="s">
        <v>747</v>
      </c>
      <c r="B4165">
        <v>2016</v>
      </c>
      <c r="C4165" t="s">
        <v>710</v>
      </c>
      <c r="D4165">
        <v>0.1132</v>
      </c>
      <c r="E4165">
        <v>0.1132</v>
      </c>
      <c r="F4165">
        <v>0.1132</v>
      </c>
      <c r="G4165">
        <v>0.1132</v>
      </c>
      <c r="H4165">
        <v>0.1132</v>
      </c>
      <c r="I4165">
        <v>0.1132</v>
      </c>
      <c r="J4165">
        <v>0.1132</v>
      </c>
      <c r="K4165">
        <v>0.1132</v>
      </c>
      <c r="L4165">
        <v>0.1132</v>
      </c>
    </row>
    <row r="4166" spans="1:12" x14ac:dyDescent="0.35">
      <c r="A4166" t="s">
        <v>747</v>
      </c>
      <c r="B4166">
        <v>2016</v>
      </c>
      <c r="C4166" t="s">
        <v>709</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35">
      <c r="A4167" t="s">
        <v>748</v>
      </c>
      <c r="B4167">
        <v>2016</v>
      </c>
      <c r="C4167" t="s">
        <v>708</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35">
      <c r="A4168" t="s">
        <v>748</v>
      </c>
      <c r="B4168">
        <v>2016</v>
      </c>
      <c r="C4168" t="s">
        <v>712</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35">
      <c r="A4169" t="s">
        <v>748</v>
      </c>
      <c r="B4169">
        <v>2016</v>
      </c>
      <c r="C4169" t="s">
        <v>711</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35">
      <c r="A4170" t="s">
        <v>748</v>
      </c>
      <c r="B4170">
        <v>2016</v>
      </c>
      <c r="C4170" t="s">
        <v>709</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35">
      <c r="A4171" t="s">
        <v>748</v>
      </c>
      <c r="B4171">
        <v>2016</v>
      </c>
      <c r="C4171" t="s">
        <v>706</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35">
      <c r="A4172" t="s">
        <v>748</v>
      </c>
      <c r="B4172">
        <v>2016</v>
      </c>
      <c r="C4172" t="s">
        <v>707</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35">
      <c r="A4173" t="s">
        <v>748</v>
      </c>
      <c r="B4173">
        <v>2016</v>
      </c>
      <c r="C4173" t="s">
        <v>710</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35">
      <c r="A4174" t="s">
        <v>749</v>
      </c>
      <c r="B4174">
        <v>2016</v>
      </c>
      <c r="C4174" t="s">
        <v>711</v>
      </c>
      <c r="D4174">
        <v>0.1401</v>
      </c>
      <c r="E4174">
        <v>0.1401</v>
      </c>
      <c r="F4174">
        <v>0.1401</v>
      </c>
      <c r="G4174">
        <v>0.1401</v>
      </c>
      <c r="H4174">
        <v>0.1401</v>
      </c>
      <c r="I4174">
        <v>0.1401</v>
      </c>
      <c r="J4174">
        <v>0.1401</v>
      </c>
      <c r="K4174">
        <v>0.1401</v>
      </c>
      <c r="L4174">
        <v>0.1401</v>
      </c>
    </row>
    <row r="4175" spans="1:12" x14ac:dyDescent="0.35">
      <c r="A4175" t="s">
        <v>749</v>
      </c>
      <c r="B4175">
        <v>2016</v>
      </c>
      <c r="C4175" t="s">
        <v>707</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35">
      <c r="A4176" t="s">
        <v>749</v>
      </c>
      <c r="B4176">
        <v>2016</v>
      </c>
      <c r="C4176" t="s">
        <v>708</v>
      </c>
      <c r="D4176">
        <v>4.99E-2</v>
      </c>
      <c r="E4176">
        <v>4.99E-2</v>
      </c>
      <c r="F4176">
        <v>4.99E-2</v>
      </c>
      <c r="G4176">
        <v>4.99E-2</v>
      </c>
      <c r="H4176">
        <v>4.99E-2</v>
      </c>
      <c r="I4176">
        <v>4.99E-2</v>
      </c>
      <c r="J4176">
        <v>4.99E-2</v>
      </c>
      <c r="K4176">
        <v>4.99E-2</v>
      </c>
      <c r="L4176">
        <v>4.99E-2</v>
      </c>
    </row>
    <row r="4177" spans="1:12" x14ac:dyDescent="0.35">
      <c r="A4177" t="s">
        <v>749</v>
      </c>
      <c r="B4177">
        <v>2016</v>
      </c>
      <c r="C4177" t="s">
        <v>709</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35">
      <c r="A4178" t="s">
        <v>749</v>
      </c>
      <c r="B4178">
        <v>2016</v>
      </c>
      <c r="C4178" t="s">
        <v>712</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35">
      <c r="A4179" t="s">
        <v>749</v>
      </c>
      <c r="B4179">
        <v>2016</v>
      </c>
      <c r="C4179" t="s">
        <v>706</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35">
      <c r="A4180" t="s">
        <v>749</v>
      </c>
      <c r="B4180">
        <v>2016</v>
      </c>
      <c r="C4180" t="s">
        <v>710</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35">
      <c r="A4181" t="s">
        <v>750</v>
      </c>
      <c r="B4181">
        <v>2016</v>
      </c>
      <c r="C4181" t="s">
        <v>709</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35">
      <c r="A4182" t="s">
        <v>750</v>
      </c>
      <c r="B4182">
        <v>2016</v>
      </c>
      <c r="C4182" t="s">
        <v>706</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35">
      <c r="A4183" t="s">
        <v>750</v>
      </c>
      <c r="B4183">
        <v>2016</v>
      </c>
      <c r="C4183" t="s">
        <v>711</v>
      </c>
      <c r="D4183">
        <v>0.1547</v>
      </c>
      <c r="E4183">
        <v>0.1547</v>
      </c>
      <c r="F4183">
        <v>0.1547</v>
      </c>
      <c r="G4183">
        <v>0.1547</v>
      </c>
      <c r="H4183">
        <v>0.1547</v>
      </c>
      <c r="I4183">
        <v>0.1547</v>
      </c>
      <c r="J4183">
        <v>0.1547</v>
      </c>
      <c r="K4183">
        <v>0.1547</v>
      </c>
      <c r="L4183">
        <v>0.1547</v>
      </c>
    </row>
    <row r="4184" spans="1:12" x14ac:dyDescent="0.35">
      <c r="A4184" t="s">
        <v>750</v>
      </c>
      <c r="B4184">
        <v>2016</v>
      </c>
      <c r="C4184" t="s">
        <v>710</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35">
      <c r="A4185" t="s">
        <v>750</v>
      </c>
      <c r="B4185">
        <v>2016</v>
      </c>
      <c r="C4185" t="s">
        <v>707</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35">
      <c r="A4186" t="s">
        <v>750</v>
      </c>
      <c r="B4186">
        <v>2016</v>
      </c>
      <c r="C4186" t="s">
        <v>708</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35">
      <c r="A4187" t="s">
        <v>750</v>
      </c>
      <c r="B4187">
        <v>2016</v>
      </c>
      <c r="C4187" t="s">
        <v>712</v>
      </c>
      <c r="D4187">
        <v>3.1E-2</v>
      </c>
      <c r="E4187">
        <v>3.1E-2</v>
      </c>
      <c r="F4187">
        <v>3.1E-2</v>
      </c>
      <c r="G4187">
        <v>3.1E-2</v>
      </c>
      <c r="H4187">
        <v>3.1E-2</v>
      </c>
      <c r="I4187">
        <v>3.1E-2</v>
      </c>
      <c r="J4187">
        <v>3.1E-2</v>
      </c>
      <c r="K4187">
        <v>3.1E-2</v>
      </c>
      <c r="L4187">
        <v>3.1E-2</v>
      </c>
    </row>
    <row r="4188" spans="1:12" x14ac:dyDescent="0.35">
      <c r="A4188" t="s">
        <v>751</v>
      </c>
      <c r="B4188">
        <v>2016</v>
      </c>
      <c r="C4188" t="s">
        <v>707</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35">
      <c r="A4189" t="s">
        <v>751</v>
      </c>
      <c r="B4189">
        <v>2016</v>
      </c>
      <c r="C4189" t="s">
        <v>708</v>
      </c>
      <c r="D4189">
        <v>0.1729</v>
      </c>
      <c r="E4189">
        <v>0.1729</v>
      </c>
      <c r="F4189">
        <v>0.1729</v>
      </c>
      <c r="G4189">
        <v>0.1729</v>
      </c>
      <c r="H4189">
        <v>0.1729</v>
      </c>
      <c r="I4189">
        <v>0.1729</v>
      </c>
      <c r="J4189">
        <v>0.1729</v>
      </c>
      <c r="K4189">
        <v>0.1729</v>
      </c>
      <c r="L4189">
        <v>0.1729</v>
      </c>
    </row>
    <row r="4190" spans="1:12" x14ac:dyDescent="0.35">
      <c r="A4190" t="s">
        <v>751</v>
      </c>
      <c r="B4190">
        <v>2016</v>
      </c>
      <c r="C4190" t="s">
        <v>712</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35">
      <c r="A4191" t="s">
        <v>751</v>
      </c>
      <c r="B4191">
        <v>2016</v>
      </c>
      <c r="C4191" t="s">
        <v>706</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35">
      <c r="A4192" t="s">
        <v>751</v>
      </c>
      <c r="B4192">
        <v>2016</v>
      </c>
      <c r="C4192" t="s">
        <v>710</v>
      </c>
      <c r="D4192">
        <v>1.5803</v>
      </c>
      <c r="E4192">
        <v>1.5803</v>
      </c>
      <c r="F4192">
        <v>1.5803</v>
      </c>
      <c r="G4192">
        <v>1.5803</v>
      </c>
      <c r="H4192">
        <v>1.5803</v>
      </c>
      <c r="I4192">
        <v>1.5803</v>
      </c>
      <c r="J4192">
        <v>1.5803</v>
      </c>
      <c r="K4192">
        <v>1.5803</v>
      </c>
      <c r="L4192">
        <v>1.5803</v>
      </c>
    </row>
    <row r="4193" spans="1:12" x14ac:dyDescent="0.35">
      <c r="A4193" t="s">
        <v>751</v>
      </c>
      <c r="B4193">
        <v>2016</v>
      </c>
      <c r="C4193" t="s">
        <v>709</v>
      </c>
      <c r="D4193">
        <v>2.1534</v>
      </c>
      <c r="E4193">
        <v>2.1534</v>
      </c>
      <c r="F4193">
        <v>2.1534</v>
      </c>
      <c r="G4193">
        <v>2.1534</v>
      </c>
      <c r="H4193">
        <v>2.1534</v>
      </c>
      <c r="I4193">
        <v>2.1534</v>
      </c>
      <c r="J4193">
        <v>2.1534</v>
      </c>
      <c r="K4193">
        <v>2.1534</v>
      </c>
      <c r="L4193">
        <v>2.1534</v>
      </c>
    </row>
    <row r="4194" spans="1:12" x14ac:dyDescent="0.35">
      <c r="A4194" t="s">
        <v>751</v>
      </c>
      <c r="B4194">
        <v>2016</v>
      </c>
      <c r="C4194" t="s">
        <v>711</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35">
      <c r="A4195" t="s">
        <v>752</v>
      </c>
      <c r="B4195">
        <v>2016</v>
      </c>
      <c r="C4195" t="s">
        <v>707</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35">
      <c r="A4196" t="s">
        <v>752</v>
      </c>
      <c r="B4196">
        <v>2016</v>
      </c>
      <c r="C4196" t="s">
        <v>710</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35">
      <c r="A4197" t="s">
        <v>752</v>
      </c>
      <c r="B4197">
        <v>2016</v>
      </c>
      <c r="C4197" t="s">
        <v>712</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35">
      <c r="A4198" t="s">
        <v>752</v>
      </c>
      <c r="B4198">
        <v>2016</v>
      </c>
      <c r="C4198" t="s">
        <v>706</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35">
      <c r="A4199" t="s">
        <v>752</v>
      </c>
      <c r="B4199">
        <v>2016</v>
      </c>
      <c r="C4199" t="s">
        <v>709</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35">
      <c r="A4200" t="s">
        <v>752</v>
      </c>
      <c r="B4200">
        <v>2016</v>
      </c>
      <c r="C4200" t="s">
        <v>708</v>
      </c>
      <c r="D4200">
        <v>1.55E-2</v>
      </c>
      <c r="E4200">
        <v>1.55E-2</v>
      </c>
      <c r="F4200">
        <v>1.55E-2</v>
      </c>
      <c r="G4200">
        <v>1.55E-2</v>
      </c>
      <c r="H4200">
        <v>1.55E-2</v>
      </c>
      <c r="I4200">
        <v>1.55E-2</v>
      </c>
      <c r="J4200">
        <v>1.55E-2</v>
      </c>
      <c r="K4200">
        <v>1.55E-2</v>
      </c>
      <c r="L4200">
        <v>1.55E-2</v>
      </c>
    </row>
    <row r="4201" spans="1:12" x14ac:dyDescent="0.35">
      <c r="A4201" t="s">
        <v>752</v>
      </c>
      <c r="B4201">
        <v>2016</v>
      </c>
      <c r="C4201" t="s">
        <v>711</v>
      </c>
      <c r="D4201">
        <v>4.36E-2</v>
      </c>
      <c r="E4201">
        <v>4.36E-2</v>
      </c>
      <c r="F4201">
        <v>4.36E-2</v>
      </c>
      <c r="G4201">
        <v>4.36E-2</v>
      </c>
      <c r="H4201">
        <v>4.36E-2</v>
      </c>
      <c r="I4201">
        <v>4.36E-2</v>
      </c>
      <c r="J4201">
        <v>4.36E-2</v>
      </c>
      <c r="K4201">
        <v>4.36E-2</v>
      </c>
      <c r="L4201">
        <v>4.36E-2</v>
      </c>
    </row>
    <row r="4202" spans="1:12" x14ac:dyDescent="0.35">
      <c r="A4202" t="s">
        <v>753</v>
      </c>
      <c r="B4202">
        <v>2016</v>
      </c>
      <c r="C4202" t="s">
        <v>711</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35">
      <c r="A4203" t="s">
        <v>753</v>
      </c>
      <c r="B4203">
        <v>2016</v>
      </c>
      <c r="C4203" t="s">
        <v>709</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35">
      <c r="A4204" t="s">
        <v>753</v>
      </c>
      <c r="B4204">
        <v>2016</v>
      </c>
      <c r="C4204" t="s">
        <v>710</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35">
      <c r="A4205" t="s">
        <v>753</v>
      </c>
      <c r="B4205">
        <v>2016</v>
      </c>
      <c r="C4205" t="s">
        <v>712</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35">
      <c r="A4206" t="s">
        <v>753</v>
      </c>
      <c r="B4206">
        <v>2016</v>
      </c>
      <c r="C4206" t="s">
        <v>706</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35">
      <c r="A4207" t="s">
        <v>753</v>
      </c>
      <c r="B4207">
        <v>2016</v>
      </c>
      <c r="C4207" t="s">
        <v>708</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35">
      <c r="A4208" t="s">
        <v>753</v>
      </c>
      <c r="B4208">
        <v>2016</v>
      </c>
      <c r="C4208" t="s">
        <v>707</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35">
      <c r="A4209" t="s">
        <v>754</v>
      </c>
      <c r="B4209">
        <v>2016</v>
      </c>
      <c r="C4209" t="s">
        <v>710</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35">
      <c r="A4210" t="s">
        <v>754</v>
      </c>
      <c r="B4210">
        <v>2016</v>
      </c>
      <c r="C4210" t="s">
        <v>711</v>
      </c>
      <c r="D4210">
        <v>3.04E-2</v>
      </c>
      <c r="E4210">
        <v>3.04E-2</v>
      </c>
      <c r="F4210">
        <v>3.04E-2</v>
      </c>
      <c r="G4210">
        <v>3.04E-2</v>
      </c>
      <c r="H4210">
        <v>3.04E-2</v>
      </c>
      <c r="I4210">
        <v>3.04E-2</v>
      </c>
      <c r="J4210">
        <v>3.04E-2</v>
      </c>
      <c r="K4210">
        <v>3.04E-2</v>
      </c>
      <c r="L4210">
        <v>3.04E-2</v>
      </c>
    </row>
    <row r="4211" spans="1:12" x14ac:dyDescent="0.35">
      <c r="A4211" t="s">
        <v>754</v>
      </c>
      <c r="B4211">
        <v>2016</v>
      </c>
      <c r="C4211" t="s">
        <v>708</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35">
      <c r="A4212" t="s">
        <v>754</v>
      </c>
      <c r="B4212">
        <v>2016</v>
      </c>
      <c r="C4212" t="s">
        <v>706</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35">
      <c r="A4213" t="s">
        <v>754</v>
      </c>
      <c r="B4213">
        <v>2016</v>
      </c>
      <c r="C4213" t="s">
        <v>707</v>
      </c>
      <c r="D4213">
        <v>0.1578</v>
      </c>
      <c r="E4213">
        <v>0.1578</v>
      </c>
      <c r="F4213">
        <v>0.1578</v>
      </c>
      <c r="G4213">
        <v>0.1578</v>
      </c>
      <c r="H4213">
        <v>0.1578</v>
      </c>
      <c r="I4213">
        <v>0.1578</v>
      </c>
      <c r="J4213">
        <v>0.1578</v>
      </c>
      <c r="K4213">
        <v>0.1578</v>
      </c>
      <c r="L4213">
        <v>0.1578</v>
      </c>
    </row>
    <row r="4214" spans="1:12" x14ac:dyDescent="0.35">
      <c r="A4214" t="s">
        <v>754</v>
      </c>
      <c r="B4214">
        <v>2016</v>
      </c>
      <c r="C4214" t="s">
        <v>712</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35">
      <c r="A4215" t="s">
        <v>754</v>
      </c>
      <c r="B4215">
        <v>2016</v>
      </c>
      <c r="C4215" t="s">
        <v>709</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35">
      <c r="A4216" t="s">
        <v>755</v>
      </c>
      <c r="B4216">
        <v>2016</v>
      </c>
      <c r="C4216" t="s">
        <v>708</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35">
      <c r="A4217" t="s">
        <v>755</v>
      </c>
      <c r="B4217">
        <v>2016</v>
      </c>
      <c r="C4217" t="s">
        <v>706</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35">
      <c r="A4218" t="s">
        <v>755</v>
      </c>
      <c r="B4218">
        <v>2016</v>
      </c>
      <c r="C4218" t="s">
        <v>712</v>
      </c>
      <c r="D4218">
        <v>0.05</v>
      </c>
      <c r="E4218">
        <v>0.05</v>
      </c>
      <c r="F4218">
        <v>0.05</v>
      </c>
      <c r="G4218">
        <v>0.05</v>
      </c>
      <c r="H4218">
        <v>0.05</v>
      </c>
      <c r="I4218">
        <v>0.05</v>
      </c>
      <c r="J4218">
        <v>0.05</v>
      </c>
      <c r="K4218">
        <v>0.05</v>
      </c>
      <c r="L4218">
        <v>0.05</v>
      </c>
    </row>
    <row r="4219" spans="1:12" x14ac:dyDescent="0.35">
      <c r="A4219" t="s">
        <v>755</v>
      </c>
      <c r="B4219">
        <v>2016</v>
      </c>
      <c r="C4219" t="s">
        <v>707</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35">
      <c r="A4220" t="s">
        <v>755</v>
      </c>
      <c r="B4220">
        <v>2016</v>
      </c>
      <c r="C4220" t="s">
        <v>711</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35">
      <c r="A4221" t="s">
        <v>755</v>
      </c>
      <c r="B4221">
        <v>2016</v>
      </c>
      <c r="C4221" t="s">
        <v>709</v>
      </c>
      <c r="D4221">
        <v>1.1091</v>
      </c>
      <c r="E4221">
        <v>1.1091</v>
      </c>
      <c r="F4221">
        <v>1.1091</v>
      </c>
      <c r="G4221">
        <v>1.1091</v>
      </c>
      <c r="H4221">
        <v>1.1091</v>
      </c>
      <c r="I4221">
        <v>1.1091</v>
      </c>
      <c r="J4221">
        <v>1.1091</v>
      </c>
      <c r="K4221">
        <v>1.1091</v>
      </c>
      <c r="L4221">
        <v>1.1091</v>
      </c>
    </row>
    <row r="4222" spans="1:12" x14ac:dyDescent="0.35">
      <c r="A4222" t="s">
        <v>755</v>
      </c>
      <c r="B4222">
        <v>2016</v>
      </c>
      <c r="C4222" t="s">
        <v>710</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35">
      <c r="A4223" t="s">
        <v>756</v>
      </c>
      <c r="B4223">
        <v>2016</v>
      </c>
      <c r="C4223" t="s">
        <v>708</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35">
      <c r="A4224" t="s">
        <v>756</v>
      </c>
      <c r="B4224">
        <v>2016</v>
      </c>
      <c r="C4224" t="s">
        <v>710</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35">
      <c r="A4225" t="s">
        <v>756</v>
      </c>
      <c r="B4225">
        <v>2016</v>
      </c>
      <c r="C4225" t="s">
        <v>709</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35">
      <c r="A4226" t="s">
        <v>756</v>
      </c>
      <c r="B4226">
        <v>2016</v>
      </c>
      <c r="C4226" t="s">
        <v>706</v>
      </c>
      <c r="D4226">
        <v>14.7599</v>
      </c>
      <c r="E4226">
        <v>14.7599</v>
      </c>
      <c r="F4226">
        <v>14.7599</v>
      </c>
      <c r="G4226">
        <v>14.7599</v>
      </c>
      <c r="H4226">
        <v>14.7599</v>
      </c>
      <c r="I4226">
        <v>14.7599</v>
      </c>
      <c r="J4226">
        <v>14.7599</v>
      </c>
      <c r="K4226">
        <v>14.7599</v>
      </c>
      <c r="L4226">
        <v>14.7599</v>
      </c>
    </row>
    <row r="4227" spans="1:12" x14ac:dyDescent="0.35">
      <c r="A4227" t="s">
        <v>756</v>
      </c>
      <c r="B4227">
        <v>2016</v>
      </c>
      <c r="C4227" t="s">
        <v>712</v>
      </c>
      <c r="D4227">
        <v>0.2059</v>
      </c>
      <c r="E4227">
        <v>0.2059</v>
      </c>
      <c r="F4227">
        <v>0.2059</v>
      </c>
      <c r="G4227">
        <v>0.2059</v>
      </c>
      <c r="H4227">
        <v>0.2059</v>
      </c>
      <c r="I4227">
        <v>0.2059</v>
      </c>
      <c r="J4227">
        <v>0.2059</v>
      </c>
      <c r="K4227">
        <v>0.2059</v>
      </c>
      <c r="L4227">
        <v>0.2059</v>
      </c>
    </row>
    <row r="4228" spans="1:12" x14ac:dyDescent="0.35">
      <c r="A4228" t="s">
        <v>756</v>
      </c>
      <c r="B4228">
        <v>2016</v>
      </c>
      <c r="C4228" t="s">
        <v>707</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35">
      <c r="A4229" t="s">
        <v>756</v>
      </c>
      <c r="B4229">
        <v>2016</v>
      </c>
      <c r="C4229" t="s">
        <v>711</v>
      </c>
      <c r="D4229">
        <v>1.0284</v>
      </c>
      <c r="E4229">
        <v>1.0284</v>
      </c>
      <c r="F4229">
        <v>1.0284</v>
      </c>
      <c r="G4229">
        <v>1.0284</v>
      </c>
      <c r="H4229">
        <v>1.0284</v>
      </c>
      <c r="I4229">
        <v>1.0284</v>
      </c>
      <c r="J4229">
        <v>1.0284</v>
      </c>
      <c r="K4229">
        <v>1.0284</v>
      </c>
      <c r="L4229">
        <v>1.0284</v>
      </c>
    </row>
    <row r="4230" spans="1:12" x14ac:dyDescent="0.35">
      <c r="A4230" t="s">
        <v>757</v>
      </c>
      <c r="B4230">
        <v>2016</v>
      </c>
      <c r="C4230" t="s">
        <v>708</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35">
      <c r="A4231" t="s">
        <v>757</v>
      </c>
      <c r="B4231">
        <v>2016</v>
      </c>
      <c r="C4231" t="s">
        <v>706</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35">
      <c r="A4232" t="s">
        <v>757</v>
      </c>
      <c r="B4232">
        <v>2016</v>
      </c>
      <c r="C4232" t="s">
        <v>709</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35">
      <c r="A4233" t="s">
        <v>757</v>
      </c>
      <c r="B4233">
        <v>2016</v>
      </c>
      <c r="C4233" t="s">
        <v>711</v>
      </c>
      <c r="D4233">
        <v>0.1076</v>
      </c>
      <c r="E4233">
        <v>0.1076</v>
      </c>
      <c r="F4233">
        <v>0.1076</v>
      </c>
      <c r="G4233">
        <v>0.1076</v>
      </c>
      <c r="H4233">
        <v>0.1076</v>
      </c>
      <c r="I4233">
        <v>0.1076</v>
      </c>
      <c r="J4233">
        <v>0.1076</v>
      </c>
      <c r="K4233">
        <v>0.1076</v>
      </c>
      <c r="L4233">
        <v>0.1076</v>
      </c>
    </row>
    <row r="4234" spans="1:12" x14ac:dyDescent="0.35">
      <c r="A4234" t="s">
        <v>757</v>
      </c>
      <c r="B4234">
        <v>2016</v>
      </c>
      <c r="C4234" t="s">
        <v>707</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35">
      <c r="A4235" t="s">
        <v>757</v>
      </c>
      <c r="B4235">
        <v>2016</v>
      </c>
      <c r="C4235" t="s">
        <v>712</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35">
      <c r="A4236" t="s">
        <v>757</v>
      </c>
      <c r="B4236">
        <v>2016</v>
      </c>
      <c r="C4236" t="s">
        <v>710</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35">
      <c r="A4237" t="s">
        <v>758</v>
      </c>
      <c r="B4237">
        <v>2016</v>
      </c>
      <c r="C4237" t="s">
        <v>712</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35">
      <c r="A4238" t="s">
        <v>758</v>
      </c>
      <c r="B4238">
        <v>2016</v>
      </c>
      <c r="C4238" t="s">
        <v>708</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35">
      <c r="A4239" t="s">
        <v>758</v>
      </c>
      <c r="B4239">
        <v>2016</v>
      </c>
      <c r="C4239" t="s">
        <v>706</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35">
      <c r="A4240" t="s">
        <v>758</v>
      </c>
      <c r="B4240">
        <v>2016</v>
      </c>
      <c r="C4240" t="s">
        <v>710</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35">
      <c r="A4241" t="s">
        <v>758</v>
      </c>
      <c r="B4241">
        <v>2016</v>
      </c>
      <c r="C4241" t="s">
        <v>711</v>
      </c>
      <c r="D4241">
        <v>2.58E-2</v>
      </c>
      <c r="E4241">
        <v>2.58E-2</v>
      </c>
      <c r="F4241">
        <v>2.58E-2</v>
      </c>
      <c r="G4241">
        <v>2.58E-2</v>
      </c>
      <c r="H4241">
        <v>2.58E-2</v>
      </c>
      <c r="I4241">
        <v>2.58E-2</v>
      </c>
      <c r="J4241">
        <v>2.58E-2</v>
      </c>
      <c r="K4241">
        <v>2.58E-2</v>
      </c>
      <c r="L4241">
        <v>2.58E-2</v>
      </c>
    </row>
    <row r="4242" spans="1:12" x14ac:dyDescent="0.35">
      <c r="A4242" t="s">
        <v>758</v>
      </c>
      <c r="B4242">
        <v>2016</v>
      </c>
      <c r="C4242" t="s">
        <v>709</v>
      </c>
      <c r="D4242">
        <v>0.1145</v>
      </c>
      <c r="E4242">
        <v>0.1145</v>
      </c>
      <c r="F4242">
        <v>0.1145</v>
      </c>
      <c r="G4242">
        <v>0.1145</v>
      </c>
      <c r="H4242">
        <v>0.1145</v>
      </c>
      <c r="I4242">
        <v>0.1145</v>
      </c>
      <c r="J4242">
        <v>0.1145</v>
      </c>
      <c r="K4242">
        <v>0.1145</v>
      </c>
      <c r="L4242">
        <v>0.1145</v>
      </c>
    </row>
    <row r="4243" spans="1:12" x14ac:dyDescent="0.35">
      <c r="A4243" t="s">
        <v>758</v>
      </c>
      <c r="B4243">
        <v>2016</v>
      </c>
      <c r="C4243" t="s">
        <v>707</v>
      </c>
      <c r="D4243">
        <v>0.1273</v>
      </c>
      <c r="E4243">
        <v>0.1273</v>
      </c>
      <c r="F4243">
        <v>0.1273</v>
      </c>
      <c r="G4243">
        <v>0.1273</v>
      </c>
      <c r="H4243">
        <v>0.1273</v>
      </c>
      <c r="I4243">
        <v>0.1273</v>
      </c>
      <c r="J4243">
        <v>0.1273</v>
      </c>
      <c r="K4243">
        <v>0.1273</v>
      </c>
      <c r="L4243">
        <v>0.1273</v>
      </c>
    </row>
    <row r="4244" spans="1:12" x14ac:dyDescent="0.35">
      <c r="A4244" t="s">
        <v>759</v>
      </c>
      <c r="B4244">
        <v>2016</v>
      </c>
      <c r="C4244" t="s">
        <v>712</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35">
      <c r="A4245" t="s">
        <v>759</v>
      </c>
      <c r="B4245">
        <v>2016</v>
      </c>
      <c r="C4245" t="s">
        <v>709</v>
      </c>
      <c r="D4245">
        <v>1.4475</v>
      </c>
      <c r="E4245">
        <v>1.4475</v>
      </c>
      <c r="F4245">
        <v>1.4475</v>
      </c>
      <c r="G4245">
        <v>1.4475</v>
      </c>
      <c r="H4245">
        <v>1.4475</v>
      </c>
      <c r="I4245">
        <v>1.4475</v>
      </c>
      <c r="J4245">
        <v>1.4475</v>
      </c>
      <c r="K4245">
        <v>1.4475</v>
      </c>
      <c r="L4245">
        <v>1.4475</v>
      </c>
    </row>
    <row r="4246" spans="1:12" x14ac:dyDescent="0.35">
      <c r="A4246" t="s">
        <v>759</v>
      </c>
      <c r="B4246">
        <v>2016</v>
      </c>
      <c r="C4246" t="s">
        <v>708</v>
      </c>
      <c r="D4246">
        <v>0.1162</v>
      </c>
      <c r="E4246">
        <v>0.1162</v>
      </c>
      <c r="F4246">
        <v>0.1162</v>
      </c>
      <c r="G4246">
        <v>0.1162</v>
      </c>
      <c r="H4246">
        <v>0.1162</v>
      </c>
      <c r="I4246">
        <v>0.1162</v>
      </c>
      <c r="J4246">
        <v>0.1162</v>
      </c>
      <c r="K4246">
        <v>0.1162</v>
      </c>
      <c r="L4246">
        <v>0.1162</v>
      </c>
    </row>
    <row r="4247" spans="1:12" x14ac:dyDescent="0.35">
      <c r="A4247" t="s">
        <v>759</v>
      </c>
      <c r="B4247">
        <v>2016</v>
      </c>
      <c r="C4247" t="s">
        <v>710</v>
      </c>
      <c r="D4247">
        <v>1.304</v>
      </c>
      <c r="E4247">
        <v>1.304</v>
      </c>
      <c r="F4247">
        <v>1.304</v>
      </c>
      <c r="G4247">
        <v>1.304</v>
      </c>
      <c r="H4247">
        <v>1.304</v>
      </c>
      <c r="I4247">
        <v>1.304</v>
      </c>
      <c r="J4247">
        <v>1.304</v>
      </c>
      <c r="K4247">
        <v>1.304</v>
      </c>
      <c r="L4247">
        <v>1.304</v>
      </c>
    </row>
    <row r="4248" spans="1:12" x14ac:dyDescent="0.35">
      <c r="A4248" t="s">
        <v>759</v>
      </c>
      <c r="B4248">
        <v>2016</v>
      </c>
      <c r="C4248" t="s">
        <v>707</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35">
      <c r="A4249" t="s">
        <v>759</v>
      </c>
      <c r="B4249">
        <v>2016</v>
      </c>
      <c r="C4249" t="s">
        <v>706</v>
      </c>
      <c r="D4249">
        <v>4.7881</v>
      </c>
      <c r="E4249">
        <v>4.7881</v>
      </c>
      <c r="F4249">
        <v>4.7881</v>
      </c>
      <c r="G4249">
        <v>4.7881</v>
      </c>
      <c r="H4249">
        <v>4.7881</v>
      </c>
      <c r="I4249">
        <v>4.7881</v>
      </c>
      <c r="J4249">
        <v>4.7881</v>
      </c>
      <c r="K4249">
        <v>4.7881</v>
      </c>
      <c r="L4249">
        <v>4.7881</v>
      </c>
    </row>
    <row r="4250" spans="1:12" x14ac:dyDescent="0.35">
      <c r="A4250" t="s">
        <v>759</v>
      </c>
      <c r="B4250">
        <v>2016</v>
      </c>
      <c r="C4250" t="s">
        <v>711</v>
      </c>
      <c r="D4250">
        <v>0.3261</v>
      </c>
      <c r="E4250">
        <v>0.3261</v>
      </c>
      <c r="F4250">
        <v>0.3261</v>
      </c>
      <c r="G4250">
        <v>0.3261</v>
      </c>
      <c r="H4250">
        <v>0.3261</v>
      </c>
      <c r="I4250">
        <v>0.3261</v>
      </c>
      <c r="J4250">
        <v>0.3261</v>
      </c>
      <c r="K4250">
        <v>0.3261</v>
      </c>
      <c r="L4250">
        <v>0.3261</v>
      </c>
    </row>
    <row r="4251" spans="1:12" x14ac:dyDescent="0.35">
      <c r="A4251" t="s">
        <v>760</v>
      </c>
      <c r="B4251">
        <v>2016</v>
      </c>
      <c r="C4251" t="s">
        <v>706</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35">
      <c r="A4252" t="s">
        <v>760</v>
      </c>
      <c r="B4252">
        <v>2016</v>
      </c>
      <c r="C4252" t="s">
        <v>712</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35">
      <c r="A4253" t="s">
        <v>760</v>
      </c>
      <c r="B4253">
        <v>2016</v>
      </c>
      <c r="C4253" t="s">
        <v>710</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35">
      <c r="A4254" t="s">
        <v>760</v>
      </c>
      <c r="B4254">
        <v>2016</v>
      </c>
      <c r="C4254" t="s">
        <v>707</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35">
      <c r="A4255" t="s">
        <v>760</v>
      </c>
      <c r="B4255">
        <v>2016</v>
      </c>
      <c r="C4255" t="s">
        <v>711</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35">
      <c r="A4256" t="s">
        <v>760</v>
      </c>
      <c r="B4256">
        <v>2016</v>
      </c>
      <c r="C4256" t="s">
        <v>708</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35">
      <c r="A4257" t="s">
        <v>760</v>
      </c>
      <c r="B4257">
        <v>2016</v>
      </c>
      <c r="C4257" t="s">
        <v>709</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35">
      <c r="A4258" t="s">
        <v>761</v>
      </c>
      <c r="B4258">
        <v>2016</v>
      </c>
      <c r="C4258" t="s">
        <v>710</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35">
      <c r="A4259" t="s">
        <v>761</v>
      </c>
      <c r="B4259">
        <v>2016</v>
      </c>
      <c r="C4259" t="s">
        <v>712</v>
      </c>
      <c r="D4259">
        <v>3.8E-3</v>
      </c>
      <c r="E4259">
        <v>3.8E-3</v>
      </c>
      <c r="F4259">
        <v>3.8E-3</v>
      </c>
      <c r="G4259">
        <v>3.8E-3</v>
      </c>
      <c r="H4259">
        <v>3.8E-3</v>
      </c>
      <c r="I4259">
        <v>3.8E-3</v>
      </c>
      <c r="J4259">
        <v>3.8E-3</v>
      </c>
      <c r="K4259">
        <v>3.8E-3</v>
      </c>
      <c r="L4259">
        <v>3.8E-3</v>
      </c>
    </row>
    <row r="4260" spans="1:12" x14ac:dyDescent="0.35">
      <c r="A4260" t="s">
        <v>761</v>
      </c>
      <c r="B4260">
        <v>2016</v>
      </c>
      <c r="C4260" t="s">
        <v>706</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35">
      <c r="A4261" t="s">
        <v>761</v>
      </c>
      <c r="B4261">
        <v>2016</v>
      </c>
      <c r="C4261" t="s">
        <v>711</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35">
      <c r="A4262" t="s">
        <v>761</v>
      </c>
      <c r="B4262">
        <v>2016</v>
      </c>
      <c r="C4262" t="s">
        <v>707</v>
      </c>
      <c r="D4262">
        <v>7.85E-2</v>
      </c>
      <c r="E4262">
        <v>7.85E-2</v>
      </c>
      <c r="F4262">
        <v>7.85E-2</v>
      </c>
      <c r="G4262">
        <v>7.85E-2</v>
      </c>
      <c r="H4262">
        <v>7.85E-2</v>
      </c>
      <c r="I4262">
        <v>7.85E-2</v>
      </c>
      <c r="J4262">
        <v>7.85E-2</v>
      </c>
      <c r="K4262">
        <v>7.85E-2</v>
      </c>
      <c r="L4262">
        <v>7.85E-2</v>
      </c>
    </row>
    <row r="4263" spans="1:12" x14ac:dyDescent="0.35">
      <c r="A4263" t="s">
        <v>761</v>
      </c>
      <c r="B4263">
        <v>2016</v>
      </c>
      <c r="C4263" t="s">
        <v>708</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35">
      <c r="A4264" t="s">
        <v>761</v>
      </c>
      <c r="B4264">
        <v>2016</v>
      </c>
      <c r="C4264" t="s">
        <v>709</v>
      </c>
      <c r="D4264">
        <v>8.48E-2</v>
      </c>
      <c r="E4264">
        <v>8.48E-2</v>
      </c>
      <c r="F4264">
        <v>8.48E-2</v>
      </c>
      <c r="G4264">
        <v>8.48E-2</v>
      </c>
      <c r="H4264">
        <v>8.48E-2</v>
      </c>
      <c r="I4264">
        <v>8.48E-2</v>
      </c>
      <c r="J4264">
        <v>8.48E-2</v>
      </c>
      <c r="K4264">
        <v>8.48E-2</v>
      </c>
      <c r="L4264">
        <v>8.48E-2</v>
      </c>
    </row>
    <row r="4265" spans="1:12" x14ac:dyDescent="0.35">
      <c r="A4265" t="s">
        <v>762</v>
      </c>
      <c r="B4265">
        <v>2016</v>
      </c>
      <c r="C4265" t="s">
        <v>710</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35">
      <c r="A4266" t="s">
        <v>762</v>
      </c>
      <c r="B4266">
        <v>2016</v>
      </c>
      <c r="C4266" t="s">
        <v>711</v>
      </c>
      <c r="D4266">
        <v>6.93E-2</v>
      </c>
      <c r="E4266">
        <v>6.93E-2</v>
      </c>
      <c r="F4266">
        <v>6.93E-2</v>
      </c>
      <c r="G4266">
        <v>6.93E-2</v>
      </c>
      <c r="H4266">
        <v>6.93E-2</v>
      </c>
      <c r="I4266">
        <v>6.93E-2</v>
      </c>
      <c r="J4266">
        <v>6.93E-2</v>
      </c>
      <c r="K4266">
        <v>6.93E-2</v>
      </c>
      <c r="L4266">
        <v>6.93E-2</v>
      </c>
    </row>
    <row r="4267" spans="1:12" x14ac:dyDescent="0.35">
      <c r="A4267" t="s">
        <v>762</v>
      </c>
      <c r="B4267">
        <v>2016</v>
      </c>
      <c r="C4267" t="s">
        <v>712</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35">
      <c r="A4268" t="s">
        <v>762</v>
      </c>
      <c r="B4268">
        <v>2016</v>
      </c>
      <c r="C4268" t="s">
        <v>706</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35">
      <c r="A4269" t="s">
        <v>762</v>
      </c>
      <c r="B4269">
        <v>2016</v>
      </c>
      <c r="C4269" t="s">
        <v>708</v>
      </c>
      <c r="D4269">
        <v>2.47E-2</v>
      </c>
      <c r="E4269">
        <v>2.47E-2</v>
      </c>
      <c r="F4269">
        <v>2.47E-2</v>
      </c>
      <c r="G4269">
        <v>2.47E-2</v>
      </c>
      <c r="H4269">
        <v>2.47E-2</v>
      </c>
      <c r="I4269">
        <v>2.47E-2</v>
      </c>
      <c r="J4269">
        <v>2.47E-2</v>
      </c>
      <c r="K4269">
        <v>2.47E-2</v>
      </c>
      <c r="L4269">
        <v>2.47E-2</v>
      </c>
    </row>
    <row r="4270" spans="1:12" x14ac:dyDescent="0.35">
      <c r="A4270" t="s">
        <v>762</v>
      </c>
      <c r="B4270">
        <v>2016</v>
      </c>
      <c r="C4270" t="s">
        <v>707</v>
      </c>
      <c r="D4270">
        <v>0.3226</v>
      </c>
      <c r="E4270">
        <v>0.3226</v>
      </c>
      <c r="F4270">
        <v>0.3226</v>
      </c>
      <c r="G4270">
        <v>0.3226</v>
      </c>
      <c r="H4270">
        <v>0.3226</v>
      </c>
      <c r="I4270">
        <v>0.3226</v>
      </c>
      <c r="J4270">
        <v>0.3226</v>
      </c>
      <c r="K4270">
        <v>0.3226</v>
      </c>
      <c r="L4270">
        <v>0.3226</v>
      </c>
    </row>
    <row r="4271" spans="1:12" x14ac:dyDescent="0.35">
      <c r="A4271" t="s">
        <v>762</v>
      </c>
      <c r="B4271">
        <v>2016</v>
      </c>
      <c r="C4271" t="s">
        <v>709</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35">
      <c r="A4272" t="s">
        <v>763</v>
      </c>
      <c r="B4272">
        <v>2016</v>
      </c>
      <c r="C4272" t="s">
        <v>712</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35">
      <c r="A4273" t="s">
        <v>763</v>
      </c>
      <c r="B4273">
        <v>2016</v>
      </c>
      <c r="C4273" t="s">
        <v>707</v>
      </c>
      <c r="D4273">
        <v>1.0446</v>
      </c>
      <c r="E4273">
        <v>1.0446</v>
      </c>
      <c r="F4273">
        <v>1.0446</v>
      </c>
      <c r="G4273">
        <v>1.0446</v>
      </c>
      <c r="H4273">
        <v>1.0446</v>
      </c>
      <c r="I4273">
        <v>1.0446</v>
      </c>
      <c r="J4273">
        <v>1.0446</v>
      </c>
      <c r="K4273">
        <v>1.0446</v>
      </c>
      <c r="L4273">
        <v>1.0446</v>
      </c>
    </row>
    <row r="4274" spans="1:12" x14ac:dyDescent="0.35">
      <c r="A4274" t="s">
        <v>763</v>
      </c>
      <c r="B4274">
        <v>2016</v>
      </c>
      <c r="C4274" t="s">
        <v>708</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35">
      <c r="A4275" t="s">
        <v>763</v>
      </c>
      <c r="B4275">
        <v>2016</v>
      </c>
      <c r="C4275" t="s">
        <v>711</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35">
      <c r="A4276" t="s">
        <v>763</v>
      </c>
      <c r="B4276">
        <v>2016</v>
      </c>
      <c r="C4276" t="s">
        <v>706</v>
      </c>
      <c r="D4276">
        <v>3.3003</v>
      </c>
      <c r="E4276">
        <v>3.3003</v>
      </c>
      <c r="F4276">
        <v>3.3003</v>
      </c>
      <c r="G4276">
        <v>3.3003</v>
      </c>
      <c r="H4276">
        <v>3.3003</v>
      </c>
      <c r="I4276">
        <v>3.3003</v>
      </c>
      <c r="J4276">
        <v>3.3003</v>
      </c>
      <c r="K4276">
        <v>3.3003</v>
      </c>
      <c r="L4276">
        <v>3.3003</v>
      </c>
    </row>
    <row r="4277" spans="1:12" x14ac:dyDescent="0.35">
      <c r="A4277" t="s">
        <v>763</v>
      </c>
      <c r="B4277">
        <v>2016</v>
      </c>
      <c r="C4277" t="s">
        <v>710</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35">
      <c r="A4278" t="s">
        <v>763</v>
      </c>
      <c r="B4278">
        <v>2016</v>
      </c>
      <c r="C4278" t="s">
        <v>709</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35">
      <c r="A4279" t="s">
        <v>764</v>
      </c>
      <c r="B4279">
        <v>2016</v>
      </c>
      <c r="C4279" t="s">
        <v>711</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35">
      <c r="A4280" t="s">
        <v>764</v>
      </c>
      <c r="B4280">
        <v>2016</v>
      </c>
      <c r="C4280" t="s">
        <v>709</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35">
      <c r="A4281" t="s">
        <v>764</v>
      </c>
      <c r="B4281">
        <v>2016</v>
      </c>
      <c r="C4281" t="s">
        <v>706</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35">
      <c r="A4282" t="s">
        <v>764</v>
      </c>
      <c r="B4282">
        <v>2016</v>
      </c>
      <c r="C4282" t="s">
        <v>710</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35">
      <c r="A4283" t="s">
        <v>764</v>
      </c>
      <c r="B4283">
        <v>2016</v>
      </c>
      <c r="C4283" t="s">
        <v>707</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35">
      <c r="A4284" t="s">
        <v>764</v>
      </c>
      <c r="B4284">
        <v>2016</v>
      </c>
      <c r="C4284" t="s">
        <v>708</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35">
      <c r="A4285" t="s">
        <v>764</v>
      </c>
      <c r="B4285">
        <v>2016</v>
      </c>
      <c r="C4285" t="s">
        <v>712</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35">
      <c r="A4286" t="s">
        <v>705</v>
      </c>
      <c r="B4286">
        <v>2017</v>
      </c>
      <c r="C4286" t="s">
        <v>711</v>
      </c>
      <c r="D4286">
        <v>0.1782</v>
      </c>
      <c r="E4286">
        <v>0.1782</v>
      </c>
      <c r="F4286">
        <v>0.1782</v>
      </c>
      <c r="G4286">
        <v>0.1782</v>
      </c>
      <c r="H4286">
        <v>0.1782</v>
      </c>
      <c r="I4286">
        <v>0.1782</v>
      </c>
      <c r="J4286">
        <v>0.1782</v>
      </c>
      <c r="K4286">
        <v>0.1782</v>
      </c>
      <c r="L4286">
        <v>0.1782</v>
      </c>
    </row>
    <row r="4287" spans="1:12" x14ac:dyDescent="0.35">
      <c r="A4287" t="s">
        <v>705</v>
      </c>
      <c r="B4287">
        <v>2017</v>
      </c>
      <c r="C4287" t="s">
        <v>710</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35">
      <c r="A4288" t="s">
        <v>705</v>
      </c>
      <c r="B4288">
        <v>2017</v>
      </c>
      <c r="C4288" t="s">
        <v>707</v>
      </c>
      <c r="D4288">
        <v>1.0686</v>
      </c>
      <c r="E4288">
        <v>1.0686</v>
      </c>
      <c r="F4288">
        <v>1.0686</v>
      </c>
      <c r="G4288">
        <v>1.0686</v>
      </c>
      <c r="H4288">
        <v>1.0686</v>
      </c>
      <c r="I4288">
        <v>1.0686</v>
      </c>
      <c r="J4288">
        <v>1.0686</v>
      </c>
      <c r="K4288">
        <v>1.0686</v>
      </c>
      <c r="L4288">
        <v>1.0686</v>
      </c>
    </row>
    <row r="4289" spans="1:12" x14ac:dyDescent="0.35">
      <c r="A4289" t="s">
        <v>705</v>
      </c>
      <c r="B4289">
        <v>2017</v>
      </c>
      <c r="C4289" t="s">
        <v>712</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35">
      <c r="A4290" t="s">
        <v>705</v>
      </c>
      <c r="B4290">
        <v>2017</v>
      </c>
      <c r="C4290" t="s">
        <v>708</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35">
      <c r="A4291" t="s">
        <v>705</v>
      </c>
      <c r="B4291">
        <v>2017</v>
      </c>
      <c r="C4291" t="s">
        <v>706</v>
      </c>
      <c r="D4291">
        <v>3.0667</v>
      </c>
      <c r="E4291">
        <v>3.0667</v>
      </c>
      <c r="F4291">
        <v>3.0667</v>
      </c>
      <c r="G4291">
        <v>3.0667</v>
      </c>
      <c r="H4291">
        <v>3.0667</v>
      </c>
      <c r="I4291">
        <v>3.0667</v>
      </c>
      <c r="J4291">
        <v>3.0667</v>
      </c>
      <c r="K4291">
        <v>3.0667</v>
      </c>
      <c r="L4291">
        <v>3.0667</v>
      </c>
    </row>
    <row r="4292" spans="1:12" x14ac:dyDescent="0.35">
      <c r="A4292" t="s">
        <v>705</v>
      </c>
      <c r="B4292">
        <v>2017</v>
      </c>
      <c r="C4292" t="s">
        <v>709</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35">
      <c r="A4293" t="s">
        <v>713</v>
      </c>
      <c r="B4293">
        <v>2017</v>
      </c>
      <c r="C4293" t="s">
        <v>706</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35">
      <c r="A4294" t="s">
        <v>713</v>
      </c>
      <c r="B4294">
        <v>2017</v>
      </c>
      <c r="C4294" t="s">
        <v>708</v>
      </c>
      <c r="D4294">
        <v>1.26E-2</v>
      </c>
      <c r="E4294">
        <v>1.26E-2</v>
      </c>
      <c r="F4294">
        <v>1.26E-2</v>
      </c>
      <c r="G4294">
        <v>1.26E-2</v>
      </c>
      <c r="H4294">
        <v>1.26E-2</v>
      </c>
      <c r="I4294">
        <v>1.26E-2</v>
      </c>
      <c r="J4294">
        <v>1.26E-2</v>
      </c>
      <c r="K4294">
        <v>1.26E-2</v>
      </c>
      <c r="L4294">
        <v>1.26E-2</v>
      </c>
    </row>
    <row r="4295" spans="1:12" x14ac:dyDescent="0.35">
      <c r="A4295" t="s">
        <v>713</v>
      </c>
      <c r="B4295">
        <v>2017</v>
      </c>
      <c r="C4295" t="s">
        <v>710</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35">
      <c r="A4296" t="s">
        <v>713</v>
      </c>
      <c r="B4296">
        <v>2017</v>
      </c>
      <c r="C4296" t="s">
        <v>709</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35">
      <c r="A4297" t="s">
        <v>713</v>
      </c>
      <c r="B4297">
        <v>2017</v>
      </c>
      <c r="C4297" t="s">
        <v>712</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35">
      <c r="A4298" t="s">
        <v>713</v>
      </c>
      <c r="B4298">
        <v>2017</v>
      </c>
      <c r="C4298" t="s">
        <v>711</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35">
      <c r="A4299" t="s">
        <v>713</v>
      </c>
      <c r="B4299">
        <v>2017</v>
      </c>
      <c r="C4299" t="s">
        <v>707</v>
      </c>
      <c r="D4299">
        <v>9.64E-2</v>
      </c>
      <c r="E4299">
        <v>9.64E-2</v>
      </c>
      <c r="F4299">
        <v>9.64E-2</v>
      </c>
      <c r="G4299">
        <v>9.64E-2</v>
      </c>
      <c r="H4299">
        <v>9.64E-2</v>
      </c>
      <c r="I4299">
        <v>9.64E-2</v>
      </c>
      <c r="J4299">
        <v>9.64E-2</v>
      </c>
      <c r="K4299">
        <v>9.64E-2</v>
      </c>
      <c r="L4299">
        <v>9.64E-2</v>
      </c>
    </row>
    <row r="4300" spans="1:12" x14ac:dyDescent="0.35">
      <c r="A4300" t="s">
        <v>715</v>
      </c>
      <c r="B4300">
        <v>2017</v>
      </c>
      <c r="C4300" t="s">
        <v>708</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35">
      <c r="A4301" t="s">
        <v>715</v>
      </c>
      <c r="B4301">
        <v>2017</v>
      </c>
      <c r="C4301" t="s">
        <v>709</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35">
      <c r="A4302" t="s">
        <v>715</v>
      </c>
      <c r="B4302">
        <v>2017</v>
      </c>
      <c r="C4302" t="s">
        <v>711</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35">
      <c r="A4303" t="s">
        <v>715</v>
      </c>
      <c r="B4303">
        <v>2017</v>
      </c>
      <c r="C4303" t="s">
        <v>712</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35">
      <c r="A4304" t="s">
        <v>715</v>
      </c>
      <c r="B4304">
        <v>2017</v>
      </c>
      <c r="C4304" t="s">
        <v>710</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35">
      <c r="A4305" t="s">
        <v>715</v>
      </c>
      <c r="B4305">
        <v>2017</v>
      </c>
      <c r="C4305" t="s">
        <v>707</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35">
      <c r="A4306" t="s">
        <v>715</v>
      </c>
      <c r="B4306">
        <v>2017</v>
      </c>
      <c r="C4306" t="s">
        <v>706</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35">
      <c r="A4307" t="s">
        <v>717</v>
      </c>
      <c r="B4307">
        <v>2017</v>
      </c>
      <c r="C4307" t="s">
        <v>711</v>
      </c>
      <c r="D4307">
        <v>0.1142</v>
      </c>
      <c r="E4307">
        <v>0.1142</v>
      </c>
      <c r="F4307">
        <v>0.1142</v>
      </c>
      <c r="G4307">
        <v>0.1142</v>
      </c>
      <c r="H4307">
        <v>0.1142</v>
      </c>
      <c r="I4307">
        <v>0.1142</v>
      </c>
      <c r="J4307">
        <v>0.1142</v>
      </c>
      <c r="K4307">
        <v>0.1142</v>
      </c>
      <c r="L4307">
        <v>0.1142</v>
      </c>
    </row>
    <row r="4308" spans="1:12" x14ac:dyDescent="0.35">
      <c r="A4308" t="s">
        <v>717</v>
      </c>
      <c r="B4308">
        <v>2017</v>
      </c>
      <c r="C4308" t="s">
        <v>708</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35">
      <c r="A4309" t="s">
        <v>717</v>
      </c>
      <c r="B4309">
        <v>2017</v>
      </c>
      <c r="C4309" t="s">
        <v>712</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35">
      <c r="A4310" t="s">
        <v>717</v>
      </c>
      <c r="B4310">
        <v>2017</v>
      </c>
      <c r="C4310" t="s">
        <v>710</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35">
      <c r="A4311" t="s">
        <v>717</v>
      </c>
      <c r="B4311">
        <v>2017</v>
      </c>
      <c r="C4311" t="s">
        <v>707</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35">
      <c r="A4312" t="s">
        <v>717</v>
      </c>
      <c r="B4312">
        <v>2017</v>
      </c>
      <c r="C4312" t="s">
        <v>709</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35">
      <c r="A4313" t="s">
        <v>717</v>
      </c>
      <c r="B4313">
        <v>2017</v>
      </c>
      <c r="C4313" t="s">
        <v>706</v>
      </c>
      <c r="D4313">
        <v>1.8268</v>
      </c>
      <c r="E4313">
        <v>1.8268</v>
      </c>
      <c r="F4313">
        <v>1.8268</v>
      </c>
      <c r="G4313">
        <v>1.8268</v>
      </c>
      <c r="H4313">
        <v>1.8268</v>
      </c>
      <c r="I4313">
        <v>1.8268</v>
      </c>
      <c r="J4313">
        <v>1.8268</v>
      </c>
      <c r="K4313">
        <v>1.8268</v>
      </c>
      <c r="L4313">
        <v>1.8268</v>
      </c>
    </row>
    <row r="4314" spans="1:12" x14ac:dyDescent="0.35">
      <c r="A4314" t="s">
        <v>718</v>
      </c>
      <c r="B4314">
        <v>2017</v>
      </c>
      <c r="C4314" t="s">
        <v>712</v>
      </c>
      <c r="D4314">
        <v>0.31</v>
      </c>
      <c r="E4314">
        <v>0.31</v>
      </c>
      <c r="F4314">
        <v>0.31</v>
      </c>
      <c r="G4314">
        <v>0.31</v>
      </c>
      <c r="H4314">
        <v>0.31</v>
      </c>
      <c r="I4314">
        <v>0.31</v>
      </c>
      <c r="J4314">
        <v>0.31</v>
      </c>
      <c r="K4314">
        <v>0.31</v>
      </c>
      <c r="L4314">
        <v>0.31</v>
      </c>
    </row>
    <row r="4315" spans="1:12" x14ac:dyDescent="0.35">
      <c r="A4315" t="s">
        <v>718</v>
      </c>
      <c r="B4315">
        <v>2017</v>
      </c>
      <c r="C4315" t="s">
        <v>710</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35">
      <c r="A4316" t="s">
        <v>718</v>
      </c>
      <c r="B4316">
        <v>2017</v>
      </c>
      <c r="C4316" t="s">
        <v>709</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35">
      <c r="A4317" t="s">
        <v>718</v>
      </c>
      <c r="B4317">
        <v>2017</v>
      </c>
      <c r="C4317" t="s">
        <v>711</v>
      </c>
      <c r="D4317">
        <v>1.5566</v>
      </c>
      <c r="E4317">
        <v>1.5566</v>
      </c>
      <c r="F4317">
        <v>1.5566</v>
      </c>
      <c r="G4317">
        <v>1.5566</v>
      </c>
      <c r="H4317">
        <v>1.5566</v>
      </c>
      <c r="I4317">
        <v>1.5566</v>
      </c>
      <c r="J4317">
        <v>1.5566</v>
      </c>
      <c r="K4317">
        <v>1.5566</v>
      </c>
      <c r="L4317">
        <v>1.5566</v>
      </c>
    </row>
    <row r="4318" spans="1:12" x14ac:dyDescent="0.35">
      <c r="A4318" t="s">
        <v>718</v>
      </c>
      <c r="B4318">
        <v>2017</v>
      </c>
      <c r="C4318" t="s">
        <v>708</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35">
      <c r="A4319" t="s">
        <v>718</v>
      </c>
      <c r="B4319">
        <v>2017</v>
      </c>
      <c r="C4319" t="s">
        <v>706</v>
      </c>
      <c r="D4319">
        <v>20.7089</v>
      </c>
      <c r="E4319">
        <v>20.7089</v>
      </c>
      <c r="F4319">
        <v>20.7089</v>
      </c>
      <c r="G4319">
        <v>20.7089</v>
      </c>
      <c r="H4319">
        <v>20.7089</v>
      </c>
      <c r="I4319">
        <v>20.7089</v>
      </c>
      <c r="J4319">
        <v>20.7089</v>
      </c>
      <c r="K4319">
        <v>20.7089</v>
      </c>
      <c r="L4319">
        <v>20.7089</v>
      </c>
    </row>
    <row r="4320" spans="1:12" x14ac:dyDescent="0.35">
      <c r="A4320" t="s">
        <v>718</v>
      </c>
      <c r="B4320">
        <v>2017</v>
      </c>
      <c r="C4320" t="s">
        <v>707</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35">
      <c r="A4321" t="s">
        <v>719</v>
      </c>
      <c r="B4321">
        <v>2017</v>
      </c>
      <c r="C4321" t="s">
        <v>707</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35">
      <c r="A4322" t="s">
        <v>719</v>
      </c>
      <c r="B4322">
        <v>2017</v>
      </c>
      <c r="C4322" t="s">
        <v>711</v>
      </c>
      <c r="D4322">
        <v>0.1953</v>
      </c>
      <c r="E4322">
        <v>0.1953</v>
      </c>
      <c r="F4322">
        <v>0.1953</v>
      </c>
      <c r="G4322">
        <v>0.1953</v>
      </c>
      <c r="H4322">
        <v>0.1953</v>
      </c>
      <c r="I4322">
        <v>0.1953</v>
      </c>
      <c r="J4322">
        <v>0.1953</v>
      </c>
      <c r="K4322">
        <v>0.1953</v>
      </c>
      <c r="L4322">
        <v>0.1953</v>
      </c>
    </row>
    <row r="4323" spans="1:12" x14ac:dyDescent="0.35">
      <c r="A4323" t="s">
        <v>719</v>
      </c>
      <c r="B4323">
        <v>2017</v>
      </c>
      <c r="C4323" t="s">
        <v>709</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35">
      <c r="A4324" t="s">
        <v>719</v>
      </c>
      <c r="B4324">
        <v>2017</v>
      </c>
      <c r="C4324" t="s">
        <v>708</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35">
      <c r="A4325" t="s">
        <v>719</v>
      </c>
      <c r="B4325">
        <v>2017</v>
      </c>
      <c r="C4325" t="s">
        <v>710</v>
      </c>
      <c r="D4325">
        <v>0.79</v>
      </c>
      <c r="E4325">
        <v>0.79</v>
      </c>
      <c r="F4325">
        <v>0.79</v>
      </c>
      <c r="G4325">
        <v>0.79</v>
      </c>
      <c r="H4325">
        <v>0.79</v>
      </c>
      <c r="I4325">
        <v>0.79</v>
      </c>
      <c r="J4325">
        <v>0.79</v>
      </c>
      <c r="K4325">
        <v>0.79</v>
      </c>
      <c r="L4325">
        <v>0.79</v>
      </c>
    </row>
    <row r="4326" spans="1:12" x14ac:dyDescent="0.35">
      <c r="A4326" t="s">
        <v>719</v>
      </c>
      <c r="B4326">
        <v>2017</v>
      </c>
      <c r="C4326" t="s">
        <v>706</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35">
      <c r="A4327" t="s">
        <v>719</v>
      </c>
      <c r="B4327">
        <v>2017</v>
      </c>
      <c r="C4327" t="s">
        <v>712</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35">
      <c r="A4328" t="s">
        <v>720</v>
      </c>
      <c r="B4328">
        <v>2017</v>
      </c>
      <c r="C4328" t="s">
        <v>709</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35">
      <c r="A4329" t="s">
        <v>720</v>
      </c>
      <c r="B4329">
        <v>2017</v>
      </c>
      <c r="C4329" t="s">
        <v>708</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35">
      <c r="A4330" t="s">
        <v>720</v>
      </c>
      <c r="B4330">
        <v>2017</v>
      </c>
      <c r="C4330" t="s">
        <v>712</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35">
      <c r="A4331" t="s">
        <v>720</v>
      </c>
      <c r="B4331">
        <v>2017</v>
      </c>
      <c r="C4331" t="s">
        <v>706</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35">
      <c r="A4332" t="s">
        <v>720</v>
      </c>
      <c r="B4332">
        <v>2017</v>
      </c>
      <c r="C4332" t="s">
        <v>707</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35">
      <c r="A4333" t="s">
        <v>720</v>
      </c>
      <c r="B4333">
        <v>2017</v>
      </c>
      <c r="C4333" t="s">
        <v>711</v>
      </c>
      <c r="D4333">
        <v>0.1389</v>
      </c>
      <c r="E4333">
        <v>0.1389</v>
      </c>
      <c r="F4333">
        <v>0.1389</v>
      </c>
      <c r="G4333">
        <v>0.1389</v>
      </c>
      <c r="H4333">
        <v>0.1389</v>
      </c>
      <c r="I4333">
        <v>0.1389</v>
      </c>
      <c r="J4333">
        <v>0.1389</v>
      </c>
      <c r="K4333">
        <v>0.1389</v>
      </c>
      <c r="L4333">
        <v>0.1389</v>
      </c>
    </row>
    <row r="4334" spans="1:12" x14ac:dyDescent="0.35">
      <c r="A4334" t="s">
        <v>720</v>
      </c>
      <c r="B4334">
        <v>2017</v>
      </c>
      <c r="C4334" t="s">
        <v>710</v>
      </c>
      <c r="D4334">
        <v>0.4904</v>
      </c>
      <c r="E4334">
        <v>0.4904</v>
      </c>
      <c r="F4334">
        <v>0.4904</v>
      </c>
      <c r="G4334">
        <v>0.4904</v>
      </c>
      <c r="H4334">
        <v>0.4904</v>
      </c>
      <c r="I4334">
        <v>0.4904</v>
      </c>
      <c r="J4334">
        <v>0.4904</v>
      </c>
      <c r="K4334">
        <v>0.4904</v>
      </c>
      <c r="L4334">
        <v>0.4904</v>
      </c>
    </row>
    <row r="4335" spans="1:12" x14ac:dyDescent="0.35">
      <c r="A4335" t="s">
        <v>721</v>
      </c>
      <c r="B4335">
        <v>2017</v>
      </c>
      <c r="C4335" t="s">
        <v>712</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35">
      <c r="A4336" t="s">
        <v>721</v>
      </c>
      <c r="B4336">
        <v>2017</v>
      </c>
      <c r="C4336" t="s">
        <v>708</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35">
      <c r="A4337" t="s">
        <v>721</v>
      </c>
      <c r="B4337">
        <v>2017</v>
      </c>
      <c r="C4337" t="s">
        <v>706</v>
      </c>
      <c r="D4337">
        <v>0.5585</v>
      </c>
      <c r="E4337">
        <v>0.5585</v>
      </c>
      <c r="F4337">
        <v>0.5585</v>
      </c>
      <c r="G4337">
        <v>0.5585</v>
      </c>
      <c r="H4337">
        <v>0.5585</v>
      </c>
      <c r="I4337">
        <v>0.5585</v>
      </c>
      <c r="J4337">
        <v>0.5585</v>
      </c>
      <c r="K4337">
        <v>0.5585</v>
      </c>
      <c r="L4337">
        <v>0.5585</v>
      </c>
    </row>
    <row r="4338" spans="1:12" x14ac:dyDescent="0.35">
      <c r="A4338" t="s">
        <v>721</v>
      </c>
      <c r="B4338">
        <v>2017</v>
      </c>
      <c r="C4338" t="s">
        <v>711</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35">
      <c r="A4339" t="s">
        <v>721</v>
      </c>
      <c r="B4339">
        <v>2017</v>
      </c>
      <c r="C4339" t="s">
        <v>707</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35">
      <c r="A4340" t="s">
        <v>721</v>
      </c>
      <c r="B4340">
        <v>2017</v>
      </c>
      <c r="C4340" t="s">
        <v>710</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35">
      <c r="A4341" t="s">
        <v>721</v>
      </c>
      <c r="B4341">
        <v>2017</v>
      </c>
      <c r="C4341" t="s">
        <v>709</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35">
      <c r="A4342" t="s">
        <v>722</v>
      </c>
      <c r="B4342">
        <v>2017</v>
      </c>
      <c r="C4342" t="s">
        <v>707</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35">
      <c r="A4343" t="s">
        <v>722</v>
      </c>
      <c r="B4343">
        <v>2017</v>
      </c>
      <c r="C4343" t="s">
        <v>710</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35">
      <c r="A4344" t="s">
        <v>722</v>
      </c>
      <c r="B4344">
        <v>2017</v>
      </c>
      <c r="C4344" t="s">
        <v>709</v>
      </c>
      <c r="D4344">
        <v>3.9598</v>
      </c>
      <c r="E4344">
        <v>3.9598</v>
      </c>
      <c r="F4344">
        <v>3.9598</v>
      </c>
      <c r="G4344">
        <v>3.9598</v>
      </c>
      <c r="H4344">
        <v>3.9598</v>
      </c>
      <c r="I4344">
        <v>3.9598</v>
      </c>
      <c r="J4344">
        <v>3.9598</v>
      </c>
      <c r="K4344">
        <v>3.9598</v>
      </c>
      <c r="L4344">
        <v>3.9598</v>
      </c>
    </row>
    <row r="4345" spans="1:12" x14ac:dyDescent="0.35">
      <c r="A4345" t="s">
        <v>722</v>
      </c>
      <c r="B4345">
        <v>2017</v>
      </c>
      <c r="C4345" t="s">
        <v>712</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35">
      <c r="A4346" t="s">
        <v>722</v>
      </c>
      <c r="B4346">
        <v>2017</v>
      </c>
      <c r="C4346" t="s">
        <v>706</v>
      </c>
      <c r="D4346">
        <v>12.6403</v>
      </c>
      <c r="E4346">
        <v>12.6403</v>
      </c>
      <c r="F4346">
        <v>12.6403</v>
      </c>
      <c r="G4346">
        <v>12.6403</v>
      </c>
      <c r="H4346">
        <v>12.6403</v>
      </c>
      <c r="I4346">
        <v>12.6403</v>
      </c>
      <c r="J4346">
        <v>12.6403</v>
      </c>
      <c r="K4346">
        <v>12.6403</v>
      </c>
      <c r="L4346">
        <v>12.6403</v>
      </c>
    </row>
    <row r="4347" spans="1:12" x14ac:dyDescent="0.35">
      <c r="A4347" t="s">
        <v>722</v>
      </c>
      <c r="B4347">
        <v>2017</v>
      </c>
      <c r="C4347" t="s">
        <v>711</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35">
      <c r="A4348" t="s">
        <v>722</v>
      </c>
      <c r="B4348">
        <v>2017</v>
      </c>
      <c r="C4348" t="s">
        <v>708</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35">
      <c r="A4349" t="s">
        <v>723</v>
      </c>
      <c r="B4349">
        <v>2017</v>
      </c>
      <c r="C4349" t="s">
        <v>707</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35">
      <c r="A4350" t="s">
        <v>723</v>
      </c>
      <c r="B4350">
        <v>2017</v>
      </c>
      <c r="C4350" t="s">
        <v>709</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35">
      <c r="A4351" t="s">
        <v>723</v>
      </c>
      <c r="B4351">
        <v>2017</v>
      </c>
      <c r="C4351" t="s">
        <v>710</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35">
      <c r="A4352" t="s">
        <v>723</v>
      </c>
      <c r="B4352">
        <v>2017</v>
      </c>
      <c r="C4352" t="s">
        <v>712</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35">
      <c r="A4353" t="s">
        <v>723</v>
      </c>
      <c r="B4353">
        <v>2017</v>
      </c>
      <c r="C4353" t="s">
        <v>706</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35">
      <c r="A4354" t="s">
        <v>723</v>
      </c>
      <c r="B4354">
        <v>2017</v>
      </c>
      <c r="C4354" t="s">
        <v>711</v>
      </c>
      <c r="D4354">
        <v>0.3982</v>
      </c>
      <c r="E4354">
        <v>0.3982</v>
      </c>
      <c r="F4354">
        <v>0.3982</v>
      </c>
      <c r="G4354">
        <v>0.3982</v>
      </c>
      <c r="H4354">
        <v>0.3982</v>
      </c>
      <c r="I4354">
        <v>0.3982</v>
      </c>
      <c r="J4354">
        <v>0.3982</v>
      </c>
      <c r="K4354">
        <v>0.3982</v>
      </c>
      <c r="L4354">
        <v>0.3982</v>
      </c>
    </row>
    <row r="4355" spans="1:12" x14ac:dyDescent="0.35">
      <c r="A4355" t="s">
        <v>723</v>
      </c>
      <c r="B4355">
        <v>2017</v>
      </c>
      <c r="C4355" t="s">
        <v>708</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35">
      <c r="A4356" t="s">
        <v>724</v>
      </c>
      <c r="B4356">
        <v>2017</v>
      </c>
      <c r="C4356" t="s">
        <v>706</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35">
      <c r="A4357" t="s">
        <v>724</v>
      </c>
      <c r="B4357">
        <v>2017</v>
      </c>
      <c r="C4357" t="s">
        <v>710</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35">
      <c r="A4358" t="s">
        <v>724</v>
      </c>
      <c r="B4358">
        <v>2017</v>
      </c>
      <c r="C4358" t="s">
        <v>711</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35">
      <c r="A4359" t="s">
        <v>724</v>
      </c>
      <c r="B4359">
        <v>2017</v>
      </c>
      <c r="C4359" t="s">
        <v>707</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35">
      <c r="A4360" t="s">
        <v>724</v>
      </c>
      <c r="B4360">
        <v>2017</v>
      </c>
      <c r="C4360" t="s">
        <v>709</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35">
      <c r="A4361" t="s">
        <v>724</v>
      </c>
      <c r="B4361">
        <v>2017</v>
      </c>
      <c r="C4361" t="s">
        <v>712</v>
      </c>
      <c r="D4361">
        <v>1.06E-2</v>
      </c>
      <c r="E4361">
        <v>1.06E-2</v>
      </c>
      <c r="F4361">
        <v>1.06E-2</v>
      </c>
      <c r="G4361">
        <v>1.06E-2</v>
      </c>
      <c r="H4361">
        <v>1.06E-2</v>
      </c>
      <c r="I4361">
        <v>1.06E-2</v>
      </c>
      <c r="J4361">
        <v>1.06E-2</v>
      </c>
      <c r="K4361">
        <v>1.06E-2</v>
      </c>
      <c r="L4361">
        <v>1.06E-2</v>
      </c>
    </row>
    <row r="4362" spans="1:12" x14ac:dyDescent="0.35">
      <c r="A4362" t="s">
        <v>724</v>
      </c>
      <c r="B4362">
        <v>2017</v>
      </c>
      <c r="C4362" t="s">
        <v>708</v>
      </c>
      <c r="D4362">
        <v>2.35E-2</v>
      </c>
      <c r="E4362">
        <v>2.35E-2</v>
      </c>
      <c r="F4362">
        <v>2.35E-2</v>
      </c>
      <c r="G4362">
        <v>2.35E-2</v>
      </c>
      <c r="H4362">
        <v>2.35E-2</v>
      </c>
      <c r="I4362">
        <v>2.35E-2</v>
      </c>
      <c r="J4362">
        <v>2.35E-2</v>
      </c>
      <c r="K4362">
        <v>2.35E-2</v>
      </c>
      <c r="L4362">
        <v>2.35E-2</v>
      </c>
    </row>
    <row r="4363" spans="1:12" x14ac:dyDescent="0.35">
      <c r="A4363" t="s">
        <v>725</v>
      </c>
      <c r="B4363">
        <v>2017</v>
      </c>
      <c r="C4363" t="s">
        <v>706</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35">
      <c r="A4364" t="s">
        <v>725</v>
      </c>
      <c r="B4364">
        <v>2017</v>
      </c>
      <c r="C4364" t="s">
        <v>707</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35">
      <c r="A4365" t="s">
        <v>725</v>
      </c>
      <c r="B4365">
        <v>2017</v>
      </c>
      <c r="C4365" t="s">
        <v>710</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35">
      <c r="A4366" t="s">
        <v>725</v>
      </c>
      <c r="B4366">
        <v>2017</v>
      </c>
      <c r="C4366" t="s">
        <v>708</v>
      </c>
      <c r="D4366">
        <v>2.81E-2</v>
      </c>
      <c r="E4366">
        <v>2.81E-2</v>
      </c>
      <c r="F4366">
        <v>2.81E-2</v>
      </c>
      <c r="G4366">
        <v>2.81E-2</v>
      </c>
      <c r="H4366">
        <v>2.81E-2</v>
      </c>
      <c r="I4366">
        <v>2.81E-2</v>
      </c>
      <c r="J4366">
        <v>2.81E-2</v>
      </c>
      <c r="K4366">
        <v>2.81E-2</v>
      </c>
      <c r="L4366">
        <v>2.81E-2</v>
      </c>
    </row>
    <row r="4367" spans="1:12" x14ac:dyDescent="0.35">
      <c r="A4367" t="s">
        <v>725</v>
      </c>
      <c r="B4367">
        <v>2017</v>
      </c>
      <c r="C4367" t="s">
        <v>709</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35">
      <c r="A4368" t="s">
        <v>725</v>
      </c>
      <c r="B4368">
        <v>2017</v>
      </c>
      <c r="C4368" t="s">
        <v>711</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35">
      <c r="A4369" t="s">
        <v>725</v>
      </c>
      <c r="B4369">
        <v>2017</v>
      </c>
      <c r="C4369" t="s">
        <v>712</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35">
      <c r="A4370" t="s">
        <v>726</v>
      </c>
      <c r="B4370">
        <v>2017</v>
      </c>
      <c r="C4370" t="s">
        <v>710</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35">
      <c r="A4371" t="s">
        <v>726</v>
      </c>
      <c r="B4371">
        <v>2017</v>
      </c>
      <c r="C4371" t="s">
        <v>706</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35">
      <c r="A4372" t="s">
        <v>726</v>
      </c>
      <c r="B4372">
        <v>2017</v>
      </c>
      <c r="C4372" t="s">
        <v>712</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35">
      <c r="A4373" t="s">
        <v>726</v>
      </c>
      <c r="B4373">
        <v>2017</v>
      </c>
      <c r="C4373" t="s">
        <v>711</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35">
      <c r="A4374" t="s">
        <v>726</v>
      </c>
      <c r="B4374">
        <v>2017</v>
      </c>
      <c r="C4374" t="s">
        <v>709</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35">
      <c r="A4375" t="s">
        <v>726</v>
      </c>
      <c r="B4375">
        <v>2017</v>
      </c>
      <c r="C4375" t="s">
        <v>707</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35">
      <c r="A4376" t="s">
        <v>726</v>
      </c>
      <c r="B4376">
        <v>2017</v>
      </c>
      <c r="C4376" t="s">
        <v>708</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35">
      <c r="A4377" t="s">
        <v>727</v>
      </c>
      <c r="B4377">
        <v>2017</v>
      </c>
      <c r="C4377" t="s">
        <v>710</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35">
      <c r="A4378" t="s">
        <v>727</v>
      </c>
      <c r="B4378">
        <v>2017</v>
      </c>
      <c r="C4378" t="s">
        <v>707</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35">
      <c r="A4379" t="s">
        <v>727</v>
      </c>
      <c r="B4379">
        <v>2017</v>
      </c>
      <c r="C4379" t="s">
        <v>709</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35">
      <c r="A4380" t="s">
        <v>727</v>
      </c>
      <c r="B4380">
        <v>2017</v>
      </c>
      <c r="C4380" t="s">
        <v>712</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35">
      <c r="A4381" t="s">
        <v>727</v>
      </c>
      <c r="B4381">
        <v>2017</v>
      </c>
      <c r="C4381" t="s">
        <v>706</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35">
      <c r="A4382" t="s">
        <v>727</v>
      </c>
      <c r="B4382">
        <v>2017</v>
      </c>
      <c r="C4382" t="s">
        <v>711</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35">
      <c r="A4383" t="s">
        <v>727</v>
      </c>
      <c r="B4383">
        <v>2017</v>
      </c>
      <c r="C4383" t="s">
        <v>708</v>
      </c>
      <c r="D4383">
        <v>0.1103</v>
      </c>
      <c r="E4383">
        <v>0.1103</v>
      </c>
      <c r="F4383">
        <v>0.1103</v>
      </c>
      <c r="G4383">
        <v>0.1103</v>
      </c>
      <c r="H4383">
        <v>0.1103</v>
      </c>
      <c r="I4383">
        <v>0.1103</v>
      </c>
      <c r="J4383">
        <v>0.1103</v>
      </c>
      <c r="K4383">
        <v>0.1103</v>
      </c>
      <c r="L4383">
        <v>0.1103</v>
      </c>
    </row>
    <row r="4384" spans="1:12" x14ac:dyDescent="0.35">
      <c r="A4384" t="s">
        <v>728</v>
      </c>
      <c r="B4384">
        <v>2017</v>
      </c>
      <c r="C4384" t="s">
        <v>709</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35">
      <c r="A4385" t="s">
        <v>728</v>
      </c>
      <c r="B4385">
        <v>2017</v>
      </c>
      <c r="C4385" t="s">
        <v>706</v>
      </c>
      <c r="D4385">
        <v>1.8023</v>
      </c>
      <c r="E4385">
        <v>1.8023</v>
      </c>
      <c r="F4385">
        <v>1.8023</v>
      </c>
      <c r="G4385">
        <v>1.8023</v>
      </c>
      <c r="H4385">
        <v>1.8023</v>
      </c>
      <c r="I4385">
        <v>1.8023</v>
      </c>
      <c r="J4385">
        <v>1.8023</v>
      </c>
      <c r="K4385">
        <v>1.8023</v>
      </c>
      <c r="L4385">
        <v>1.8023</v>
      </c>
    </row>
    <row r="4386" spans="1:12" x14ac:dyDescent="0.35">
      <c r="A4386" t="s">
        <v>728</v>
      </c>
      <c r="B4386">
        <v>2017</v>
      </c>
      <c r="C4386" t="s">
        <v>708</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35">
      <c r="A4387" t="s">
        <v>728</v>
      </c>
      <c r="B4387">
        <v>2017</v>
      </c>
      <c r="C4387" t="s">
        <v>711</v>
      </c>
      <c r="D4387">
        <v>0.115</v>
      </c>
      <c r="E4387">
        <v>0.115</v>
      </c>
      <c r="F4387">
        <v>0.115</v>
      </c>
      <c r="G4387">
        <v>0.115</v>
      </c>
      <c r="H4387">
        <v>0.115</v>
      </c>
      <c r="I4387">
        <v>0.115</v>
      </c>
      <c r="J4387">
        <v>0.115</v>
      </c>
      <c r="K4387">
        <v>0.115</v>
      </c>
      <c r="L4387">
        <v>0.115</v>
      </c>
    </row>
    <row r="4388" spans="1:12" x14ac:dyDescent="0.35">
      <c r="A4388" t="s">
        <v>728</v>
      </c>
      <c r="B4388">
        <v>2017</v>
      </c>
      <c r="C4388" t="s">
        <v>710</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35">
      <c r="A4389" t="s">
        <v>728</v>
      </c>
      <c r="B4389">
        <v>2017</v>
      </c>
      <c r="C4389" t="s">
        <v>707</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35">
      <c r="A4390" t="s">
        <v>728</v>
      </c>
      <c r="B4390">
        <v>2017</v>
      </c>
      <c r="C4390" t="s">
        <v>712</v>
      </c>
      <c r="D4390">
        <v>2.29E-2</v>
      </c>
      <c r="E4390">
        <v>2.29E-2</v>
      </c>
      <c r="F4390">
        <v>2.29E-2</v>
      </c>
      <c r="G4390">
        <v>2.29E-2</v>
      </c>
      <c r="H4390">
        <v>2.29E-2</v>
      </c>
      <c r="I4390">
        <v>2.29E-2</v>
      </c>
      <c r="J4390">
        <v>2.29E-2</v>
      </c>
      <c r="K4390">
        <v>2.29E-2</v>
      </c>
      <c r="L4390">
        <v>2.29E-2</v>
      </c>
    </row>
    <row r="4391" spans="1:12" x14ac:dyDescent="0.35">
      <c r="A4391" t="s">
        <v>729</v>
      </c>
      <c r="B4391">
        <v>2017</v>
      </c>
      <c r="C4391" t="s">
        <v>709</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35">
      <c r="A4392" t="s">
        <v>729</v>
      </c>
      <c r="B4392">
        <v>2017</v>
      </c>
      <c r="C4392" t="s">
        <v>708</v>
      </c>
      <c r="D4392">
        <v>4.82E-2</v>
      </c>
      <c r="E4392">
        <v>4.82E-2</v>
      </c>
      <c r="F4392">
        <v>4.82E-2</v>
      </c>
      <c r="G4392">
        <v>4.82E-2</v>
      </c>
      <c r="H4392">
        <v>4.82E-2</v>
      </c>
      <c r="I4392">
        <v>4.82E-2</v>
      </c>
      <c r="J4392">
        <v>4.82E-2</v>
      </c>
      <c r="K4392">
        <v>4.82E-2</v>
      </c>
      <c r="L4392">
        <v>4.82E-2</v>
      </c>
    </row>
    <row r="4393" spans="1:12" x14ac:dyDescent="0.35">
      <c r="A4393" t="s">
        <v>729</v>
      </c>
      <c r="B4393">
        <v>2017</v>
      </c>
      <c r="C4393" t="s">
        <v>707</v>
      </c>
      <c r="D4393">
        <v>0.5212</v>
      </c>
      <c r="E4393">
        <v>0.5212</v>
      </c>
      <c r="F4393">
        <v>0.5212</v>
      </c>
      <c r="G4393">
        <v>0.5212</v>
      </c>
      <c r="H4393">
        <v>0.5212</v>
      </c>
      <c r="I4393">
        <v>0.5212</v>
      </c>
      <c r="J4393">
        <v>0.5212</v>
      </c>
      <c r="K4393">
        <v>0.5212</v>
      </c>
      <c r="L4393">
        <v>0.5212</v>
      </c>
    </row>
    <row r="4394" spans="1:12" x14ac:dyDescent="0.35">
      <c r="A4394" t="s">
        <v>729</v>
      </c>
      <c r="B4394">
        <v>2017</v>
      </c>
      <c r="C4394" t="s">
        <v>711</v>
      </c>
      <c r="D4394">
        <v>0.109</v>
      </c>
      <c r="E4394">
        <v>0.109</v>
      </c>
      <c r="F4394">
        <v>0.109</v>
      </c>
      <c r="G4394">
        <v>0.109</v>
      </c>
      <c r="H4394">
        <v>0.109</v>
      </c>
      <c r="I4394">
        <v>0.109</v>
      </c>
      <c r="J4394">
        <v>0.109</v>
      </c>
      <c r="K4394">
        <v>0.109</v>
      </c>
      <c r="L4394">
        <v>0.109</v>
      </c>
    </row>
    <row r="4395" spans="1:12" x14ac:dyDescent="0.35">
      <c r="A4395" t="s">
        <v>729</v>
      </c>
      <c r="B4395">
        <v>2017</v>
      </c>
      <c r="C4395" t="s">
        <v>706</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35">
      <c r="A4396" t="s">
        <v>729</v>
      </c>
      <c r="B4396">
        <v>2017</v>
      </c>
      <c r="C4396" t="s">
        <v>710</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35">
      <c r="A4397" t="s">
        <v>729</v>
      </c>
      <c r="B4397">
        <v>2017</v>
      </c>
      <c r="C4397" t="s">
        <v>712</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35">
      <c r="A4398" t="s">
        <v>730</v>
      </c>
      <c r="B4398">
        <v>2017</v>
      </c>
      <c r="C4398" t="s">
        <v>709</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35">
      <c r="A4399" t="s">
        <v>730</v>
      </c>
      <c r="B4399">
        <v>2017</v>
      </c>
      <c r="C4399" t="s">
        <v>711</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35">
      <c r="A4400" t="s">
        <v>730</v>
      </c>
      <c r="B4400">
        <v>2017</v>
      </c>
      <c r="C4400" t="s">
        <v>707</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35">
      <c r="A4401" t="s">
        <v>730</v>
      </c>
      <c r="B4401">
        <v>2017</v>
      </c>
      <c r="C4401" t="s">
        <v>706</v>
      </c>
      <c r="D4401">
        <v>2.6738</v>
      </c>
      <c r="E4401">
        <v>2.6738</v>
      </c>
      <c r="F4401">
        <v>2.6738</v>
      </c>
      <c r="G4401">
        <v>2.6738</v>
      </c>
      <c r="H4401">
        <v>2.6738</v>
      </c>
      <c r="I4401">
        <v>2.6738</v>
      </c>
      <c r="J4401">
        <v>2.6738</v>
      </c>
      <c r="K4401">
        <v>2.6738</v>
      </c>
      <c r="L4401">
        <v>2.6738</v>
      </c>
    </row>
    <row r="4402" spans="1:12" x14ac:dyDescent="0.35">
      <c r="A4402" t="s">
        <v>730</v>
      </c>
      <c r="B4402">
        <v>2017</v>
      </c>
      <c r="C4402" t="s">
        <v>708</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35">
      <c r="A4403" t="s">
        <v>730</v>
      </c>
      <c r="B4403">
        <v>2017</v>
      </c>
      <c r="C4403" t="s">
        <v>710</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35">
      <c r="A4404" t="s">
        <v>730</v>
      </c>
      <c r="B4404">
        <v>2017</v>
      </c>
      <c r="C4404" t="s">
        <v>712</v>
      </c>
      <c r="D4404">
        <v>3.32E-2</v>
      </c>
      <c r="E4404">
        <v>3.32E-2</v>
      </c>
      <c r="F4404">
        <v>3.32E-2</v>
      </c>
      <c r="G4404">
        <v>3.32E-2</v>
      </c>
      <c r="H4404">
        <v>3.32E-2</v>
      </c>
      <c r="I4404">
        <v>3.32E-2</v>
      </c>
      <c r="J4404">
        <v>3.32E-2</v>
      </c>
      <c r="K4404">
        <v>3.32E-2</v>
      </c>
      <c r="L4404">
        <v>3.32E-2</v>
      </c>
    </row>
    <row r="4405" spans="1:12" x14ac:dyDescent="0.35">
      <c r="A4405" t="s">
        <v>731</v>
      </c>
      <c r="B4405">
        <v>2017</v>
      </c>
      <c r="C4405" t="s">
        <v>710</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35">
      <c r="A4406" t="s">
        <v>731</v>
      </c>
      <c r="B4406">
        <v>2017</v>
      </c>
      <c r="C4406" t="s">
        <v>707</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35">
      <c r="A4407" t="s">
        <v>731</v>
      </c>
      <c r="B4407">
        <v>2017</v>
      </c>
      <c r="C4407" t="s">
        <v>711</v>
      </c>
      <c r="D4407">
        <v>0.1784</v>
      </c>
      <c r="E4407">
        <v>0.1784</v>
      </c>
      <c r="F4407">
        <v>0.1784</v>
      </c>
      <c r="G4407">
        <v>0.1784</v>
      </c>
      <c r="H4407">
        <v>0.1784</v>
      </c>
      <c r="I4407">
        <v>0.1784</v>
      </c>
      <c r="J4407">
        <v>0.1784</v>
      </c>
      <c r="K4407">
        <v>0.1784</v>
      </c>
      <c r="L4407">
        <v>0.1784</v>
      </c>
    </row>
    <row r="4408" spans="1:12" x14ac:dyDescent="0.35">
      <c r="A4408" t="s">
        <v>731</v>
      </c>
      <c r="B4408">
        <v>2017</v>
      </c>
      <c r="C4408" t="s">
        <v>708</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35">
      <c r="A4409" t="s">
        <v>731</v>
      </c>
      <c r="B4409">
        <v>2017</v>
      </c>
      <c r="C4409" t="s">
        <v>706</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35">
      <c r="A4410" t="s">
        <v>731</v>
      </c>
      <c r="B4410">
        <v>2017</v>
      </c>
      <c r="C4410" t="s">
        <v>709</v>
      </c>
      <c r="D4410">
        <v>0.8427</v>
      </c>
      <c r="E4410">
        <v>0.8427</v>
      </c>
      <c r="F4410">
        <v>0.8427</v>
      </c>
      <c r="G4410">
        <v>0.8427</v>
      </c>
      <c r="H4410">
        <v>0.8427</v>
      </c>
      <c r="I4410">
        <v>0.8427</v>
      </c>
      <c r="J4410">
        <v>0.8427</v>
      </c>
      <c r="K4410">
        <v>0.8427</v>
      </c>
      <c r="L4410">
        <v>0.8427</v>
      </c>
    </row>
    <row r="4411" spans="1:12" x14ac:dyDescent="0.35">
      <c r="A4411" t="s">
        <v>731</v>
      </c>
      <c r="B4411">
        <v>2017</v>
      </c>
      <c r="C4411" t="s">
        <v>712</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35">
      <c r="A4412" t="s">
        <v>732</v>
      </c>
      <c r="B4412">
        <v>2017</v>
      </c>
      <c r="C4412" t="s">
        <v>707</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35">
      <c r="A4413" t="s">
        <v>732</v>
      </c>
      <c r="B4413">
        <v>2017</v>
      </c>
      <c r="C4413" t="s">
        <v>712</v>
      </c>
      <c r="D4413">
        <v>1.06E-2</v>
      </c>
      <c r="E4413">
        <v>1.06E-2</v>
      </c>
      <c r="F4413">
        <v>1.06E-2</v>
      </c>
      <c r="G4413">
        <v>1.06E-2</v>
      </c>
      <c r="H4413">
        <v>1.06E-2</v>
      </c>
      <c r="I4413">
        <v>1.06E-2</v>
      </c>
      <c r="J4413">
        <v>1.06E-2</v>
      </c>
      <c r="K4413">
        <v>1.06E-2</v>
      </c>
      <c r="L4413">
        <v>1.06E-2</v>
      </c>
    </row>
    <row r="4414" spans="1:12" x14ac:dyDescent="0.35">
      <c r="A4414" t="s">
        <v>732</v>
      </c>
      <c r="B4414">
        <v>2017</v>
      </c>
      <c r="C4414" t="s">
        <v>706</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35">
      <c r="A4415" t="s">
        <v>732</v>
      </c>
      <c r="B4415">
        <v>2017</v>
      </c>
      <c r="C4415" t="s">
        <v>708</v>
      </c>
      <c r="D4415">
        <v>2.35E-2</v>
      </c>
      <c r="E4415">
        <v>2.35E-2</v>
      </c>
      <c r="F4415">
        <v>2.35E-2</v>
      </c>
      <c r="G4415">
        <v>2.35E-2</v>
      </c>
      <c r="H4415">
        <v>2.35E-2</v>
      </c>
      <c r="I4415">
        <v>2.35E-2</v>
      </c>
      <c r="J4415">
        <v>2.35E-2</v>
      </c>
      <c r="K4415">
        <v>2.35E-2</v>
      </c>
      <c r="L4415">
        <v>2.35E-2</v>
      </c>
    </row>
    <row r="4416" spans="1:12" x14ac:dyDescent="0.35">
      <c r="A4416" t="s">
        <v>732</v>
      </c>
      <c r="B4416">
        <v>2017</v>
      </c>
      <c r="C4416" t="s">
        <v>711</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35">
      <c r="A4417" t="s">
        <v>732</v>
      </c>
      <c r="B4417">
        <v>2017</v>
      </c>
      <c r="C4417" t="s">
        <v>710</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35">
      <c r="A4418" t="s">
        <v>732</v>
      </c>
      <c r="B4418">
        <v>2017</v>
      </c>
      <c r="C4418" t="s">
        <v>709</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35">
      <c r="A4419" t="s">
        <v>733</v>
      </c>
      <c r="B4419">
        <v>2017</v>
      </c>
      <c r="C4419" t="s">
        <v>710</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35">
      <c r="A4420" t="s">
        <v>733</v>
      </c>
      <c r="B4420">
        <v>2017</v>
      </c>
      <c r="C4420" t="s">
        <v>712</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35">
      <c r="A4421" t="s">
        <v>733</v>
      </c>
      <c r="B4421">
        <v>2017</v>
      </c>
      <c r="C4421" t="s">
        <v>707</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35">
      <c r="A4422" t="s">
        <v>733</v>
      </c>
      <c r="B4422">
        <v>2017</v>
      </c>
      <c r="C4422" t="s">
        <v>709</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35">
      <c r="A4423" t="s">
        <v>733</v>
      </c>
      <c r="B4423">
        <v>2017</v>
      </c>
      <c r="C4423" t="s">
        <v>711</v>
      </c>
      <c r="D4423">
        <v>0.2404</v>
      </c>
      <c r="E4423">
        <v>0.2404</v>
      </c>
      <c r="F4423">
        <v>0.2404</v>
      </c>
      <c r="G4423">
        <v>0.2404</v>
      </c>
      <c r="H4423">
        <v>0.2404</v>
      </c>
      <c r="I4423">
        <v>0.2404</v>
      </c>
      <c r="J4423">
        <v>0.2404</v>
      </c>
      <c r="K4423">
        <v>0.2404</v>
      </c>
      <c r="L4423">
        <v>0.2404</v>
      </c>
    </row>
    <row r="4424" spans="1:12" x14ac:dyDescent="0.35">
      <c r="A4424" t="s">
        <v>733</v>
      </c>
      <c r="B4424">
        <v>2017</v>
      </c>
      <c r="C4424" t="s">
        <v>706</v>
      </c>
      <c r="D4424">
        <v>3.5747</v>
      </c>
      <c r="E4424">
        <v>3.5747</v>
      </c>
      <c r="F4424">
        <v>3.5747</v>
      </c>
      <c r="G4424">
        <v>3.5747</v>
      </c>
      <c r="H4424">
        <v>3.5747</v>
      </c>
      <c r="I4424">
        <v>3.5747</v>
      </c>
      <c r="J4424">
        <v>3.5747</v>
      </c>
      <c r="K4424">
        <v>3.5747</v>
      </c>
      <c r="L4424">
        <v>3.5747</v>
      </c>
    </row>
    <row r="4425" spans="1:12" x14ac:dyDescent="0.35">
      <c r="A4425" t="s">
        <v>733</v>
      </c>
      <c r="B4425">
        <v>2017</v>
      </c>
      <c r="C4425" t="s">
        <v>708</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35">
      <c r="A4426" t="s">
        <v>734</v>
      </c>
      <c r="B4426">
        <v>2017</v>
      </c>
      <c r="C4426" t="s">
        <v>707</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35">
      <c r="A4427" t="s">
        <v>734</v>
      </c>
      <c r="B4427">
        <v>2017</v>
      </c>
      <c r="C4427" t="s">
        <v>709</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35">
      <c r="A4428" t="s">
        <v>734</v>
      </c>
      <c r="B4428">
        <v>2017</v>
      </c>
      <c r="C4428" t="s">
        <v>710</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35">
      <c r="A4429" t="s">
        <v>734</v>
      </c>
      <c r="B4429">
        <v>2017</v>
      </c>
      <c r="C4429" t="s">
        <v>711</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35">
      <c r="A4430" t="s">
        <v>734</v>
      </c>
      <c r="B4430">
        <v>2017</v>
      </c>
      <c r="C4430" t="s">
        <v>706</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35">
      <c r="A4431" t="s">
        <v>734</v>
      </c>
      <c r="B4431">
        <v>2017</v>
      </c>
      <c r="C4431" t="s">
        <v>712</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35">
      <c r="A4432" t="s">
        <v>734</v>
      </c>
      <c r="B4432">
        <v>2017</v>
      </c>
      <c r="C4432" t="s">
        <v>708</v>
      </c>
      <c r="D4432">
        <v>0.1143</v>
      </c>
      <c r="E4432">
        <v>0.1143</v>
      </c>
      <c r="F4432">
        <v>0.1143</v>
      </c>
      <c r="G4432">
        <v>0.1143</v>
      </c>
      <c r="H4432">
        <v>0.1143</v>
      </c>
      <c r="I4432">
        <v>0.1143</v>
      </c>
      <c r="J4432">
        <v>0.1143</v>
      </c>
      <c r="K4432">
        <v>0.1143</v>
      </c>
      <c r="L4432">
        <v>0.1143</v>
      </c>
    </row>
    <row r="4433" spans="1:12" x14ac:dyDescent="0.35">
      <c r="A4433" t="s">
        <v>735</v>
      </c>
      <c r="B4433">
        <v>2017</v>
      </c>
      <c r="C4433" t="s">
        <v>712</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35">
      <c r="A4434" t="s">
        <v>735</v>
      </c>
      <c r="B4434">
        <v>2017</v>
      </c>
      <c r="C4434" t="s">
        <v>709</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35">
      <c r="A4435" t="s">
        <v>735</v>
      </c>
      <c r="B4435">
        <v>2017</v>
      </c>
      <c r="C4435" t="s">
        <v>708</v>
      </c>
      <c r="D4435">
        <v>0.1789</v>
      </c>
      <c r="E4435">
        <v>0.1789</v>
      </c>
      <c r="F4435">
        <v>0.1789</v>
      </c>
      <c r="G4435">
        <v>0.1789</v>
      </c>
      <c r="H4435">
        <v>0.1789</v>
      </c>
      <c r="I4435">
        <v>0.1789</v>
      </c>
      <c r="J4435">
        <v>0.1789</v>
      </c>
      <c r="K4435">
        <v>0.1789</v>
      </c>
      <c r="L4435">
        <v>0.1789</v>
      </c>
    </row>
    <row r="4436" spans="1:12" x14ac:dyDescent="0.35">
      <c r="A4436" t="s">
        <v>735</v>
      </c>
      <c r="B4436">
        <v>2017</v>
      </c>
      <c r="C4436" t="s">
        <v>710</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35">
      <c r="A4437" t="s">
        <v>735</v>
      </c>
      <c r="B4437">
        <v>2017</v>
      </c>
      <c r="C4437" t="s">
        <v>706</v>
      </c>
      <c r="D4437">
        <v>6.1185</v>
      </c>
      <c r="E4437">
        <v>6.1185</v>
      </c>
      <c r="F4437">
        <v>6.1185</v>
      </c>
      <c r="G4437">
        <v>6.1185</v>
      </c>
      <c r="H4437">
        <v>6.1185</v>
      </c>
      <c r="I4437">
        <v>6.1185</v>
      </c>
      <c r="J4437">
        <v>6.1185</v>
      </c>
      <c r="K4437">
        <v>6.1185</v>
      </c>
      <c r="L4437">
        <v>6.1185</v>
      </c>
    </row>
    <row r="4438" spans="1:12" x14ac:dyDescent="0.35">
      <c r="A4438" t="s">
        <v>735</v>
      </c>
      <c r="B4438">
        <v>2017</v>
      </c>
      <c r="C4438" t="s">
        <v>707</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35">
      <c r="A4439" t="s">
        <v>735</v>
      </c>
      <c r="B4439">
        <v>2017</v>
      </c>
      <c r="C4439" t="s">
        <v>711</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35">
      <c r="A4440" t="s">
        <v>736</v>
      </c>
      <c r="B4440">
        <v>2017</v>
      </c>
      <c r="C4440" t="s">
        <v>711</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35">
      <c r="A4441" t="s">
        <v>736</v>
      </c>
      <c r="B4441">
        <v>2017</v>
      </c>
      <c r="C4441" t="s">
        <v>706</v>
      </c>
      <c r="D4441">
        <v>3.3504</v>
      </c>
      <c r="E4441">
        <v>3.3504</v>
      </c>
      <c r="F4441">
        <v>3.3504</v>
      </c>
      <c r="G4441">
        <v>3.3504</v>
      </c>
      <c r="H4441">
        <v>3.3504</v>
      </c>
      <c r="I4441">
        <v>3.3504</v>
      </c>
      <c r="J4441">
        <v>3.3504</v>
      </c>
      <c r="K4441">
        <v>3.3504</v>
      </c>
      <c r="L4441">
        <v>3.3504</v>
      </c>
    </row>
    <row r="4442" spans="1:12" x14ac:dyDescent="0.35">
      <c r="A4442" t="s">
        <v>736</v>
      </c>
      <c r="B4442">
        <v>2017</v>
      </c>
      <c r="C4442" t="s">
        <v>709</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35">
      <c r="A4443" t="s">
        <v>736</v>
      </c>
      <c r="B4443">
        <v>2017</v>
      </c>
      <c r="C4443" t="s">
        <v>708</v>
      </c>
      <c r="D4443">
        <v>9.69E-2</v>
      </c>
      <c r="E4443">
        <v>9.69E-2</v>
      </c>
      <c r="F4443">
        <v>9.69E-2</v>
      </c>
      <c r="G4443">
        <v>9.69E-2</v>
      </c>
      <c r="H4443">
        <v>9.69E-2</v>
      </c>
      <c r="I4443">
        <v>9.69E-2</v>
      </c>
      <c r="J4443">
        <v>9.69E-2</v>
      </c>
      <c r="K4443">
        <v>9.69E-2</v>
      </c>
      <c r="L4443">
        <v>9.69E-2</v>
      </c>
    </row>
    <row r="4444" spans="1:12" x14ac:dyDescent="0.35">
      <c r="A4444" t="s">
        <v>736</v>
      </c>
      <c r="B4444">
        <v>2017</v>
      </c>
      <c r="C4444" t="s">
        <v>707</v>
      </c>
      <c r="D4444">
        <v>1.0004</v>
      </c>
      <c r="E4444">
        <v>1.0004</v>
      </c>
      <c r="F4444">
        <v>1.0004</v>
      </c>
      <c r="G4444">
        <v>1.0004</v>
      </c>
      <c r="H4444">
        <v>1.0004</v>
      </c>
      <c r="I4444">
        <v>1.0004</v>
      </c>
      <c r="J4444">
        <v>1.0004</v>
      </c>
      <c r="K4444">
        <v>1.0004</v>
      </c>
      <c r="L4444">
        <v>1.0004</v>
      </c>
    </row>
    <row r="4445" spans="1:12" x14ac:dyDescent="0.35">
      <c r="A4445" t="s">
        <v>736</v>
      </c>
      <c r="B4445">
        <v>2017</v>
      </c>
      <c r="C4445" t="s">
        <v>710</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35">
      <c r="A4446" t="s">
        <v>736</v>
      </c>
      <c r="B4446">
        <v>2017</v>
      </c>
      <c r="C4446" t="s">
        <v>712</v>
      </c>
      <c r="D4446">
        <v>4.36E-2</v>
      </c>
      <c r="E4446">
        <v>4.36E-2</v>
      </c>
      <c r="F4446">
        <v>4.36E-2</v>
      </c>
      <c r="G4446">
        <v>4.36E-2</v>
      </c>
      <c r="H4446">
        <v>4.36E-2</v>
      </c>
      <c r="I4446">
        <v>4.36E-2</v>
      </c>
      <c r="J4446">
        <v>4.36E-2</v>
      </c>
      <c r="K4446">
        <v>4.36E-2</v>
      </c>
      <c r="L4446">
        <v>4.36E-2</v>
      </c>
    </row>
    <row r="4447" spans="1:12" x14ac:dyDescent="0.35">
      <c r="A4447" t="s">
        <v>737</v>
      </c>
      <c r="B4447">
        <v>2017</v>
      </c>
      <c r="C4447" t="s">
        <v>708</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35">
      <c r="A4448" t="s">
        <v>737</v>
      </c>
      <c r="B4448">
        <v>2017</v>
      </c>
      <c r="C4448" t="s">
        <v>711</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35">
      <c r="A4449" t="s">
        <v>737</v>
      </c>
      <c r="B4449">
        <v>2017</v>
      </c>
      <c r="C4449" t="s">
        <v>706</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35">
      <c r="A4450" t="s">
        <v>737</v>
      </c>
      <c r="B4450">
        <v>2017</v>
      </c>
      <c r="C4450" t="s">
        <v>707</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35">
      <c r="A4451" t="s">
        <v>737</v>
      </c>
      <c r="B4451">
        <v>2017</v>
      </c>
      <c r="C4451" t="s">
        <v>709</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35">
      <c r="A4452" t="s">
        <v>737</v>
      </c>
      <c r="B4452">
        <v>2017</v>
      </c>
      <c r="C4452" t="s">
        <v>710</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35">
      <c r="A4453" t="s">
        <v>737</v>
      </c>
      <c r="B4453">
        <v>2017</v>
      </c>
      <c r="C4453" t="s">
        <v>712</v>
      </c>
      <c r="D4453">
        <v>2.29E-2</v>
      </c>
      <c r="E4453">
        <v>2.29E-2</v>
      </c>
      <c r="F4453">
        <v>2.29E-2</v>
      </c>
      <c r="G4453">
        <v>2.29E-2</v>
      </c>
      <c r="H4453">
        <v>2.29E-2</v>
      </c>
      <c r="I4453">
        <v>2.29E-2</v>
      </c>
      <c r="J4453">
        <v>2.29E-2</v>
      </c>
      <c r="K4453">
        <v>2.29E-2</v>
      </c>
      <c r="L4453">
        <v>2.29E-2</v>
      </c>
    </row>
    <row r="4454" spans="1:12" x14ac:dyDescent="0.35">
      <c r="A4454" t="s">
        <v>738</v>
      </c>
      <c r="B4454">
        <v>2017</v>
      </c>
      <c r="C4454" t="s">
        <v>707</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35">
      <c r="A4455" t="s">
        <v>738</v>
      </c>
      <c r="B4455">
        <v>2017</v>
      </c>
      <c r="C4455" t="s">
        <v>711</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35">
      <c r="A4456" t="s">
        <v>738</v>
      </c>
      <c r="B4456">
        <v>2017</v>
      </c>
      <c r="C4456" t="s">
        <v>712</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35">
      <c r="A4457" t="s">
        <v>738</v>
      </c>
      <c r="B4457">
        <v>2017</v>
      </c>
      <c r="C4457" t="s">
        <v>710</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35">
      <c r="A4458" t="s">
        <v>738</v>
      </c>
      <c r="B4458">
        <v>2017</v>
      </c>
      <c r="C4458" t="s">
        <v>706</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35">
      <c r="A4459" t="s">
        <v>738</v>
      </c>
      <c r="B4459">
        <v>2017</v>
      </c>
      <c r="C4459" t="s">
        <v>709</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35">
      <c r="A4460" t="s">
        <v>738</v>
      </c>
      <c r="B4460">
        <v>2017</v>
      </c>
      <c r="C4460" t="s">
        <v>708</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35">
      <c r="A4461" t="s">
        <v>739</v>
      </c>
      <c r="B4461">
        <v>2017</v>
      </c>
      <c r="C4461" t="s">
        <v>710</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35">
      <c r="A4462" t="s">
        <v>739</v>
      </c>
      <c r="B4462">
        <v>2017</v>
      </c>
      <c r="C4462" t="s">
        <v>707</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35">
      <c r="A4463" t="s">
        <v>739</v>
      </c>
      <c r="B4463">
        <v>2017</v>
      </c>
      <c r="C4463" t="s">
        <v>712</v>
      </c>
      <c r="D4463">
        <v>7.6E-3</v>
      </c>
      <c r="E4463">
        <v>7.6E-3</v>
      </c>
      <c r="F4463">
        <v>7.6E-3</v>
      </c>
      <c r="G4463">
        <v>7.6E-3</v>
      </c>
      <c r="H4463">
        <v>7.6E-3</v>
      </c>
      <c r="I4463">
        <v>7.6E-3</v>
      </c>
      <c r="J4463">
        <v>7.6E-3</v>
      </c>
      <c r="K4463">
        <v>7.6E-3</v>
      </c>
      <c r="L4463">
        <v>7.6E-3</v>
      </c>
    </row>
    <row r="4464" spans="1:12" x14ac:dyDescent="0.35">
      <c r="A4464" t="s">
        <v>739</v>
      </c>
      <c r="B4464">
        <v>2017</v>
      </c>
      <c r="C4464" t="s">
        <v>709</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35">
      <c r="A4465" t="s">
        <v>739</v>
      </c>
      <c r="B4465">
        <v>2017</v>
      </c>
      <c r="C4465" t="s">
        <v>706</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35">
      <c r="A4466" t="s">
        <v>739</v>
      </c>
      <c r="B4466">
        <v>2017</v>
      </c>
      <c r="C4466" t="s">
        <v>708</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35">
      <c r="A4467" t="s">
        <v>739</v>
      </c>
      <c r="B4467">
        <v>2017</v>
      </c>
      <c r="C4467" t="s">
        <v>711</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35">
      <c r="A4468" t="s">
        <v>740</v>
      </c>
      <c r="B4468">
        <v>2017</v>
      </c>
      <c r="C4468" t="s">
        <v>707</v>
      </c>
      <c r="D4468">
        <v>0.3281</v>
      </c>
      <c r="E4468">
        <v>0.3281</v>
      </c>
      <c r="F4468">
        <v>0.3281</v>
      </c>
      <c r="G4468">
        <v>0.3281</v>
      </c>
      <c r="H4468">
        <v>0.3281</v>
      </c>
      <c r="I4468">
        <v>0.3281</v>
      </c>
      <c r="J4468">
        <v>0.3281</v>
      </c>
      <c r="K4468">
        <v>0.3281</v>
      </c>
      <c r="L4468">
        <v>0.3281</v>
      </c>
    </row>
    <row r="4469" spans="1:12" x14ac:dyDescent="0.35">
      <c r="A4469" t="s">
        <v>740</v>
      </c>
      <c r="B4469">
        <v>2017</v>
      </c>
      <c r="C4469" t="s">
        <v>709</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35">
      <c r="A4470" t="s">
        <v>740</v>
      </c>
      <c r="B4470">
        <v>2017</v>
      </c>
      <c r="C4470" t="s">
        <v>710</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35">
      <c r="A4471" t="s">
        <v>740</v>
      </c>
      <c r="B4471">
        <v>2017</v>
      </c>
      <c r="C4471" t="s">
        <v>706</v>
      </c>
      <c r="D4471">
        <v>1.077</v>
      </c>
      <c r="E4471">
        <v>1.077</v>
      </c>
      <c r="F4471">
        <v>1.077</v>
      </c>
      <c r="G4471">
        <v>1.077</v>
      </c>
      <c r="H4471">
        <v>1.077</v>
      </c>
      <c r="I4471">
        <v>1.077</v>
      </c>
      <c r="J4471">
        <v>1.077</v>
      </c>
      <c r="K4471">
        <v>1.077</v>
      </c>
      <c r="L4471">
        <v>1.077</v>
      </c>
    </row>
    <row r="4472" spans="1:12" x14ac:dyDescent="0.35">
      <c r="A4472" t="s">
        <v>740</v>
      </c>
      <c r="B4472">
        <v>2017</v>
      </c>
      <c r="C4472" t="s">
        <v>708</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35">
      <c r="A4473" t="s">
        <v>740</v>
      </c>
      <c r="B4473">
        <v>2017</v>
      </c>
      <c r="C4473" t="s">
        <v>712</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35">
      <c r="A4474" t="s">
        <v>740</v>
      </c>
      <c r="B4474">
        <v>2017</v>
      </c>
      <c r="C4474" t="s">
        <v>711</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35">
      <c r="A4475" t="s">
        <v>741</v>
      </c>
      <c r="B4475">
        <v>2017</v>
      </c>
      <c r="C4475" t="s">
        <v>709</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35">
      <c r="A4476" t="s">
        <v>741</v>
      </c>
      <c r="B4476">
        <v>2017</v>
      </c>
      <c r="C4476" t="s">
        <v>710</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35">
      <c r="A4477" t="s">
        <v>741</v>
      </c>
      <c r="B4477">
        <v>2017</v>
      </c>
      <c r="C4477" t="s">
        <v>706</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35">
      <c r="A4478" t="s">
        <v>741</v>
      </c>
      <c r="B4478">
        <v>2017</v>
      </c>
      <c r="C4478" t="s">
        <v>707</v>
      </c>
      <c r="D4478">
        <v>0.4677</v>
      </c>
      <c r="E4478">
        <v>0.4677</v>
      </c>
      <c r="F4478">
        <v>0.4677</v>
      </c>
      <c r="G4478">
        <v>0.4677</v>
      </c>
      <c r="H4478">
        <v>0.4677</v>
      </c>
      <c r="I4478">
        <v>0.4677</v>
      </c>
      <c r="J4478">
        <v>0.4677</v>
      </c>
      <c r="K4478">
        <v>0.4677</v>
      </c>
      <c r="L4478">
        <v>0.4677</v>
      </c>
    </row>
    <row r="4479" spans="1:12" x14ac:dyDescent="0.35">
      <c r="A4479" t="s">
        <v>741</v>
      </c>
      <c r="B4479">
        <v>2017</v>
      </c>
      <c r="C4479" t="s">
        <v>712</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35">
      <c r="A4480" t="s">
        <v>741</v>
      </c>
      <c r="B4480">
        <v>2017</v>
      </c>
      <c r="C4480" t="s">
        <v>708</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35">
      <c r="A4481" t="s">
        <v>741</v>
      </c>
      <c r="B4481">
        <v>2017</v>
      </c>
      <c r="C4481" t="s">
        <v>711</v>
      </c>
      <c r="D4481">
        <v>0.1221</v>
      </c>
      <c r="E4481">
        <v>0.1221</v>
      </c>
      <c r="F4481">
        <v>0.1221</v>
      </c>
      <c r="G4481">
        <v>0.1221</v>
      </c>
      <c r="H4481">
        <v>0.1221</v>
      </c>
      <c r="I4481">
        <v>0.1221</v>
      </c>
      <c r="J4481">
        <v>0.1221</v>
      </c>
      <c r="K4481">
        <v>0.1221</v>
      </c>
      <c r="L4481">
        <v>0.1221</v>
      </c>
    </row>
    <row r="4482" spans="1:12" x14ac:dyDescent="0.35">
      <c r="A4482" t="s">
        <v>742</v>
      </c>
      <c r="B4482">
        <v>2017</v>
      </c>
      <c r="C4482" t="s">
        <v>708</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35">
      <c r="A4483" t="s">
        <v>742</v>
      </c>
      <c r="B4483">
        <v>2017</v>
      </c>
      <c r="C4483" t="s">
        <v>712</v>
      </c>
      <c r="D4483">
        <v>1.12E-2</v>
      </c>
      <c r="E4483">
        <v>1.12E-2</v>
      </c>
      <c r="F4483">
        <v>1.12E-2</v>
      </c>
      <c r="G4483">
        <v>1.12E-2</v>
      </c>
      <c r="H4483">
        <v>1.12E-2</v>
      </c>
      <c r="I4483">
        <v>1.12E-2</v>
      </c>
      <c r="J4483">
        <v>1.12E-2</v>
      </c>
      <c r="K4483">
        <v>1.12E-2</v>
      </c>
      <c r="L4483">
        <v>1.12E-2</v>
      </c>
    </row>
    <row r="4484" spans="1:12" x14ac:dyDescent="0.35">
      <c r="A4484" t="s">
        <v>742</v>
      </c>
      <c r="B4484">
        <v>2017</v>
      </c>
      <c r="C4484" t="s">
        <v>706</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35">
      <c r="A4485" t="s">
        <v>742</v>
      </c>
      <c r="B4485">
        <v>2017</v>
      </c>
      <c r="C4485" t="s">
        <v>707</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35">
      <c r="A4486" t="s">
        <v>742</v>
      </c>
      <c r="B4486">
        <v>2017</v>
      </c>
      <c r="C4486" t="s">
        <v>710</v>
      </c>
      <c r="D4486">
        <v>0.2019</v>
      </c>
      <c r="E4486">
        <v>0.2019</v>
      </c>
      <c r="F4486">
        <v>0.2019</v>
      </c>
      <c r="G4486">
        <v>0.2019</v>
      </c>
      <c r="H4486">
        <v>0.2019</v>
      </c>
      <c r="I4486">
        <v>0.2019</v>
      </c>
      <c r="J4486">
        <v>0.2019</v>
      </c>
      <c r="K4486">
        <v>0.2019</v>
      </c>
      <c r="L4486">
        <v>0.2019</v>
      </c>
    </row>
    <row r="4487" spans="1:12" x14ac:dyDescent="0.35">
      <c r="A4487" t="s">
        <v>742</v>
      </c>
      <c r="B4487">
        <v>2017</v>
      </c>
      <c r="C4487" t="s">
        <v>709</v>
      </c>
      <c r="D4487">
        <v>0.2666</v>
      </c>
      <c r="E4487">
        <v>0.2666</v>
      </c>
      <c r="F4487">
        <v>0.2666</v>
      </c>
      <c r="G4487">
        <v>0.2666</v>
      </c>
      <c r="H4487">
        <v>0.2666</v>
      </c>
      <c r="I4487">
        <v>0.2666</v>
      </c>
      <c r="J4487">
        <v>0.2666</v>
      </c>
      <c r="K4487">
        <v>0.2666</v>
      </c>
      <c r="L4487">
        <v>0.2666</v>
      </c>
    </row>
    <row r="4488" spans="1:12" x14ac:dyDescent="0.35">
      <c r="A4488" t="s">
        <v>742</v>
      </c>
      <c r="B4488">
        <v>2017</v>
      </c>
      <c r="C4488" t="s">
        <v>711</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35">
      <c r="A4489" t="s">
        <v>743</v>
      </c>
      <c r="B4489">
        <v>2017</v>
      </c>
      <c r="C4489" t="s">
        <v>711</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35">
      <c r="A4490" t="s">
        <v>743</v>
      </c>
      <c r="B4490">
        <v>2017</v>
      </c>
      <c r="C4490" t="s">
        <v>708</v>
      </c>
      <c r="D4490">
        <v>0.157</v>
      </c>
      <c r="E4490">
        <v>0.157</v>
      </c>
      <c r="F4490">
        <v>0.157</v>
      </c>
      <c r="G4490">
        <v>0.157</v>
      </c>
      <c r="H4490">
        <v>0.157</v>
      </c>
      <c r="I4490">
        <v>0.157</v>
      </c>
      <c r="J4490">
        <v>0.157</v>
      </c>
      <c r="K4490">
        <v>0.157</v>
      </c>
      <c r="L4490">
        <v>0.157</v>
      </c>
    </row>
    <row r="4491" spans="1:12" x14ac:dyDescent="0.35">
      <c r="A4491" t="s">
        <v>743</v>
      </c>
      <c r="B4491">
        <v>2017</v>
      </c>
      <c r="C4491" t="s">
        <v>712</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35">
      <c r="A4492" t="s">
        <v>743</v>
      </c>
      <c r="B4492">
        <v>2017</v>
      </c>
      <c r="C4492" t="s">
        <v>710</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35">
      <c r="A4493" t="s">
        <v>743</v>
      </c>
      <c r="B4493">
        <v>2017</v>
      </c>
      <c r="C4493" t="s">
        <v>707</v>
      </c>
      <c r="D4493">
        <v>1.3491</v>
      </c>
      <c r="E4493">
        <v>1.3491</v>
      </c>
      <c r="F4493">
        <v>1.3491</v>
      </c>
      <c r="G4493">
        <v>1.3491</v>
      </c>
      <c r="H4493">
        <v>1.3491</v>
      </c>
      <c r="I4493">
        <v>1.3491</v>
      </c>
      <c r="J4493">
        <v>1.3491</v>
      </c>
      <c r="K4493">
        <v>1.3491</v>
      </c>
      <c r="L4493">
        <v>1.3491</v>
      </c>
    </row>
    <row r="4494" spans="1:12" x14ac:dyDescent="0.35">
      <c r="A4494" t="s">
        <v>743</v>
      </c>
      <c r="B4494">
        <v>2017</v>
      </c>
      <c r="C4494" t="s">
        <v>706</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35">
      <c r="A4495" t="s">
        <v>743</v>
      </c>
      <c r="B4495">
        <v>2017</v>
      </c>
      <c r="C4495" t="s">
        <v>709</v>
      </c>
      <c r="D4495">
        <v>1.6775</v>
      </c>
      <c r="E4495">
        <v>1.6775</v>
      </c>
      <c r="F4495">
        <v>1.6775</v>
      </c>
      <c r="G4495">
        <v>1.6775</v>
      </c>
      <c r="H4495">
        <v>1.6775</v>
      </c>
      <c r="I4495">
        <v>1.6775</v>
      </c>
      <c r="J4495">
        <v>1.6775</v>
      </c>
      <c r="K4495">
        <v>1.6775</v>
      </c>
      <c r="L4495">
        <v>1.6775</v>
      </c>
    </row>
    <row r="4496" spans="1:12" x14ac:dyDescent="0.35">
      <c r="A4496" t="s">
        <v>744</v>
      </c>
      <c r="B4496">
        <v>2017</v>
      </c>
      <c r="C4496" t="s">
        <v>712</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35">
      <c r="A4497" t="s">
        <v>744</v>
      </c>
      <c r="B4497">
        <v>2017</v>
      </c>
      <c r="C4497" t="s">
        <v>710</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35">
      <c r="A4498" t="s">
        <v>744</v>
      </c>
      <c r="B4498">
        <v>2017</v>
      </c>
      <c r="C4498" t="s">
        <v>711</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35">
      <c r="A4499" t="s">
        <v>744</v>
      </c>
      <c r="B4499">
        <v>2017</v>
      </c>
      <c r="C4499" t="s">
        <v>709</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35">
      <c r="A4500" t="s">
        <v>744</v>
      </c>
      <c r="B4500">
        <v>2017</v>
      </c>
      <c r="C4500" t="s">
        <v>706</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35">
      <c r="A4501" t="s">
        <v>744</v>
      </c>
      <c r="B4501">
        <v>2017</v>
      </c>
      <c r="C4501" t="s">
        <v>708</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35">
      <c r="A4502" t="s">
        <v>744</v>
      </c>
      <c r="B4502">
        <v>2017</v>
      </c>
      <c r="C4502" t="s">
        <v>707</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35">
      <c r="A4503" t="s">
        <v>745</v>
      </c>
      <c r="B4503">
        <v>2017</v>
      </c>
      <c r="C4503" t="s">
        <v>711</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35">
      <c r="A4504" t="s">
        <v>745</v>
      </c>
      <c r="B4504">
        <v>2017</v>
      </c>
      <c r="C4504" t="s">
        <v>712</v>
      </c>
      <c r="D4504">
        <v>0.1482</v>
      </c>
      <c r="E4504">
        <v>0.1482</v>
      </c>
      <c r="F4504">
        <v>0.1482</v>
      </c>
      <c r="G4504">
        <v>0.1482</v>
      </c>
      <c r="H4504">
        <v>0.1482</v>
      </c>
      <c r="I4504">
        <v>0.1482</v>
      </c>
      <c r="J4504">
        <v>0.1482</v>
      </c>
      <c r="K4504">
        <v>0.1482</v>
      </c>
      <c r="L4504">
        <v>0.1482</v>
      </c>
    </row>
    <row r="4505" spans="1:12" x14ac:dyDescent="0.35">
      <c r="A4505" t="s">
        <v>745</v>
      </c>
      <c r="B4505">
        <v>2017</v>
      </c>
      <c r="C4505" t="s">
        <v>707</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35">
      <c r="A4506" t="s">
        <v>745</v>
      </c>
      <c r="B4506">
        <v>2017</v>
      </c>
      <c r="C4506" t="s">
        <v>709</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35">
      <c r="A4507" t="s">
        <v>745</v>
      </c>
      <c r="B4507">
        <v>2017</v>
      </c>
      <c r="C4507" t="s">
        <v>710</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35">
      <c r="A4508" t="s">
        <v>745</v>
      </c>
      <c r="B4508">
        <v>2017</v>
      </c>
      <c r="C4508" t="s">
        <v>706</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35">
      <c r="A4509" t="s">
        <v>745</v>
      </c>
      <c r="B4509">
        <v>2017</v>
      </c>
      <c r="C4509" t="s">
        <v>708</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35">
      <c r="A4510" t="s">
        <v>746</v>
      </c>
      <c r="B4510">
        <v>2017</v>
      </c>
      <c r="C4510" t="s">
        <v>706</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35">
      <c r="A4511" t="s">
        <v>746</v>
      </c>
      <c r="B4511">
        <v>2017</v>
      </c>
      <c r="C4511" t="s">
        <v>708</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35">
      <c r="A4512" t="s">
        <v>746</v>
      </c>
      <c r="B4512">
        <v>2017</v>
      </c>
      <c r="C4512" t="s">
        <v>710</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35">
      <c r="A4513" t="s">
        <v>746</v>
      </c>
      <c r="B4513">
        <v>2017</v>
      </c>
      <c r="C4513" t="s">
        <v>709</v>
      </c>
      <c r="D4513">
        <v>1.8468</v>
      </c>
      <c r="E4513">
        <v>1.8468</v>
      </c>
      <c r="F4513">
        <v>1.8468</v>
      </c>
      <c r="G4513">
        <v>1.8468</v>
      </c>
      <c r="H4513">
        <v>1.8468</v>
      </c>
      <c r="I4513">
        <v>1.8468</v>
      </c>
      <c r="J4513">
        <v>1.8468</v>
      </c>
      <c r="K4513">
        <v>1.8468</v>
      </c>
      <c r="L4513">
        <v>1.8468</v>
      </c>
    </row>
    <row r="4514" spans="1:12" x14ac:dyDescent="0.35">
      <c r="A4514" t="s">
        <v>746</v>
      </c>
      <c r="B4514">
        <v>2017</v>
      </c>
      <c r="C4514" t="s">
        <v>712</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35">
      <c r="A4515" t="s">
        <v>746</v>
      </c>
      <c r="B4515">
        <v>2017</v>
      </c>
      <c r="C4515" t="s">
        <v>707</v>
      </c>
      <c r="D4515">
        <v>1.8653</v>
      </c>
      <c r="E4515">
        <v>1.8653</v>
      </c>
      <c r="F4515">
        <v>1.8653</v>
      </c>
      <c r="G4515">
        <v>1.8653</v>
      </c>
      <c r="H4515">
        <v>1.8653</v>
      </c>
      <c r="I4515">
        <v>1.8653</v>
      </c>
      <c r="J4515">
        <v>1.8653</v>
      </c>
      <c r="K4515">
        <v>1.8653</v>
      </c>
      <c r="L4515">
        <v>1.8653</v>
      </c>
    </row>
    <row r="4516" spans="1:12" x14ac:dyDescent="0.35">
      <c r="A4516" t="s">
        <v>746</v>
      </c>
      <c r="B4516">
        <v>2017</v>
      </c>
      <c r="C4516" t="s">
        <v>711</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35">
      <c r="A4517" t="s">
        <v>747</v>
      </c>
      <c r="B4517">
        <v>2017</v>
      </c>
      <c r="C4517" t="s">
        <v>708</v>
      </c>
      <c r="D4517">
        <v>1.06E-2</v>
      </c>
      <c r="E4517">
        <v>1.06E-2</v>
      </c>
      <c r="F4517">
        <v>1.06E-2</v>
      </c>
      <c r="G4517">
        <v>1.06E-2</v>
      </c>
      <c r="H4517">
        <v>1.06E-2</v>
      </c>
      <c r="I4517">
        <v>1.06E-2</v>
      </c>
      <c r="J4517">
        <v>1.06E-2</v>
      </c>
      <c r="K4517">
        <v>1.06E-2</v>
      </c>
      <c r="L4517">
        <v>1.06E-2</v>
      </c>
    </row>
    <row r="4518" spans="1:12" x14ac:dyDescent="0.35">
      <c r="A4518" t="s">
        <v>747</v>
      </c>
      <c r="B4518">
        <v>2017</v>
      </c>
      <c r="C4518" t="s">
        <v>711</v>
      </c>
      <c r="D4518">
        <v>2.41E-2</v>
      </c>
      <c r="E4518">
        <v>2.41E-2</v>
      </c>
      <c r="F4518">
        <v>2.41E-2</v>
      </c>
      <c r="G4518">
        <v>2.41E-2</v>
      </c>
      <c r="H4518">
        <v>2.41E-2</v>
      </c>
      <c r="I4518">
        <v>2.41E-2</v>
      </c>
      <c r="J4518">
        <v>2.41E-2</v>
      </c>
      <c r="K4518">
        <v>2.41E-2</v>
      </c>
      <c r="L4518">
        <v>2.41E-2</v>
      </c>
    </row>
    <row r="4519" spans="1:12" x14ac:dyDescent="0.35">
      <c r="A4519" t="s">
        <v>747</v>
      </c>
      <c r="B4519">
        <v>2017</v>
      </c>
      <c r="C4519" t="s">
        <v>712</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35">
      <c r="A4520" t="s">
        <v>747</v>
      </c>
      <c r="B4520">
        <v>2017</v>
      </c>
      <c r="C4520" t="s">
        <v>706</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35">
      <c r="A4521" t="s">
        <v>747</v>
      </c>
      <c r="B4521">
        <v>2017</v>
      </c>
      <c r="C4521" t="s">
        <v>709</v>
      </c>
      <c r="D4521">
        <v>0.1138</v>
      </c>
      <c r="E4521">
        <v>0.1138</v>
      </c>
      <c r="F4521">
        <v>0.1138</v>
      </c>
      <c r="G4521">
        <v>0.1138</v>
      </c>
      <c r="H4521">
        <v>0.1138</v>
      </c>
      <c r="I4521">
        <v>0.1138</v>
      </c>
      <c r="J4521">
        <v>0.1138</v>
      </c>
      <c r="K4521">
        <v>0.1138</v>
      </c>
      <c r="L4521">
        <v>0.1138</v>
      </c>
    </row>
    <row r="4522" spans="1:12" x14ac:dyDescent="0.35">
      <c r="A4522" t="s">
        <v>747</v>
      </c>
      <c r="B4522">
        <v>2017</v>
      </c>
      <c r="C4522" t="s">
        <v>707</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35">
      <c r="A4523" t="s">
        <v>747</v>
      </c>
      <c r="B4523">
        <v>2017</v>
      </c>
      <c r="C4523" t="s">
        <v>710</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35">
      <c r="A4524" t="s">
        <v>748</v>
      </c>
      <c r="B4524">
        <v>2017</v>
      </c>
      <c r="C4524" t="s">
        <v>709</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35">
      <c r="A4525" t="s">
        <v>748</v>
      </c>
      <c r="B4525">
        <v>2017</v>
      </c>
      <c r="C4525" t="s">
        <v>712</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35">
      <c r="A4526" t="s">
        <v>748</v>
      </c>
      <c r="B4526">
        <v>2017</v>
      </c>
      <c r="C4526" t="s">
        <v>707</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35">
      <c r="A4527" t="s">
        <v>748</v>
      </c>
      <c r="B4527">
        <v>2017</v>
      </c>
      <c r="C4527" t="s">
        <v>710</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35">
      <c r="A4528" t="s">
        <v>748</v>
      </c>
      <c r="B4528">
        <v>2017</v>
      </c>
      <c r="C4528" t="s">
        <v>708</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35">
      <c r="A4529" t="s">
        <v>748</v>
      </c>
      <c r="B4529">
        <v>2017</v>
      </c>
      <c r="C4529" t="s">
        <v>706</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35">
      <c r="A4530" t="s">
        <v>748</v>
      </c>
      <c r="B4530">
        <v>2017</v>
      </c>
      <c r="C4530" t="s">
        <v>711</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35">
      <c r="A4531" t="s">
        <v>749</v>
      </c>
      <c r="B4531">
        <v>2017</v>
      </c>
      <c r="C4531" t="s">
        <v>707</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35">
      <c r="A4532" t="s">
        <v>749</v>
      </c>
      <c r="B4532">
        <v>2017</v>
      </c>
      <c r="C4532" t="s">
        <v>709</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35">
      <c r="A4533" t="s">
        <v>749</v>
      </c>
      <c r="B4533">
        <v>2017</v>
      </c>
      <c r="C4533" t="s">
        <v>711</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35">
      <c r="A4534" t="s">
        <v>749</v>
      </c>
      <c r="B4534">
        <v>2017</v>
      </c>
      <c r="C4534" t="s">
        <v>706</v>
      </c>
      <c r="D4534">
        <v>2.3531</v>
      </c>
      <c r="E4534">
        <v>2.3531</v>
      </c>
      <c r="F4534">
        <v>2.3531</v>
      </c>
      <c r="G4534">
        <v>2.3531</v>
      </c>
      <c r="H4534">
        <v>2.3531</v>
      </c>
      <c r="I4534">
        <v>2.3531</v>
      </c>
      <c r="J4534">
        <v>2.3531</v>
      </c>
      <c r="K4534">
        <v>2.3531</v>
      </c>
      <c r="L4534">
        <v>2.3531</v>
      </c>
    </row>
    <row r="4535" spans="1:12" x14ac:dyDescent="0.35">
      <c r="A4535" t="s">
        <v>749</v>
      </c>
      <c r="B4535">
        <v>2017</v>
      </c>
      <c r="C4535" t="s">
        <v>712</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35">
      <c r="A4536" t="s">
        <v>749</v>
      </c>
      <c r="B4536">
        <v>2017</v>
      </c>
      <c r="C4536" t="s">
        <v>710</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35">
      <c r="A4537" t="s">
        <v>749</v>
      </c>
      <c r="B4537">
        <v>2017</v>
      </c>
      <c r="C4537" t="s">
        <v>708</v>
      </c>
      <c r="D4537">
        <v>6.2E-2</v>
      </c>
      <c r="E4537">
        <v>6.2E-2</v>
      </c>
      <c r="F4537">
        <v>6.2E-2</v>
      </c>
      <c r="G4537">
        <v>6.2E-2</v>
      </c>
      <c r="H4537">
        <v>6.2E-2</v>
      </c>
      <c r="I4537">
        <v>6.2E-2</v>
      </c>
      <c r="J4537">
        <v>6.2E-2</v>
      </c>
      <c r="K4537">
        <v>6.2E-2</v>
      </c>
      <c r="L4537">
        <v>6.2E-2</v>
      </c>
    </row>
    <row r="4538" spans="1:12" x14ac:dyDescent="0.35">
      <c r="A4538" t="s">
        <v>750</v>
      </c>
      <c r="B4538">
        <v>2017</v>
      </c>
      <c r="C4538" t="s">
        <v>707</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35">
      <c r="A4539" t="s">
        <v>750</v>
      </c>
      <c r="B4539">
        <v>2017</v>
      </c>
      <c r="C4539" t="s">
        <v>712</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35">
      <c r="A4540" t="s">
        <v>750</v>
      </c>
      <c r="B4540">
        <v>2017</v>
      </c>
      <c r="C4540" t="s">
        <v>711</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35">
      <c r="A4541" t="s">
        <v>750</v>
      </c>
      <c r="B4541">
        <v>2017</v>
      </c>
      <c r="C4541" t="s">
        <v>706</v>
      </c>
      <c r="D4541">
        <v>2.2119</v>
      </c>
      <c r="E4541">
        <v>2.2119</v>
      </c>
      <c r="F4541">
        <v>2.2119</v>
      </c>
      <c r="G4541">
        <v>2.2119</v>
      </c>
      <c r="H4541">
        <v>2.2119</v>
      </c>
      <c r="I4541">
        <v>2.2119</v>
      </c>
      <c r="J4541">
        <v>2.2119</v>
      </c>
      <c r="K4541">
        <v>2.2119</v>
      </c>
      <c r="L4541">
        <v>2.2119</v>
      </c>
    </row>
    <row r="4542" spans="1:12" x14ac:dyDescent="0.35">
      <c r="A4542" t="s">
        <v>750</v>
      </c>
      <c r="B4542">
        <v>2017</v>
      </c>
      <c r="C4542" t="s">
        <v>709</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35">
      <c r="A4543" t="s">
        <v>750</v>
      </c>
      <c r="B4543">
        <v>2017</v>
      </c>
      <c r="C4543" t="s">
        <v>710</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35">
      <c r="A4544" t="s">
        <v>750</v>
      </c>
      <c r="B4544">
        <v>2017</v>
      </c>
      <c r="C4544" t="s">
        <v>708</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35">
      <c r="A4545" t="s">
        <v>751</v>
      </c>
      <c r="B4545">
        <v>2017</v>
      </c>
      <c r="C4545" t="s">
        <v>710</v>
      </c>
      <c r="D4545">
        <v>1.7698</v>
      </c>
      <c r="E4545">
        <v>1.7698</v>
      </c>
      <c r="F4545">
        <v>1.7698</v>
      </c>
      <c r="G4545">
        <v>1.7698</v>
      </c>
      <c r="H4545">
        <v>1.7698</v>
      </c>
      <c r="I4545">
        <v>1.7698</v>
      </c>
      <c r="J4545">
        <v>1.7698</v>
      </c>
      <c r="K4545">
        <v>1.7698</v>
      </c>
      <c r="L4545">
        <v>1.7698</v>
      </c>
    </row>
    <row r="4546" spans="1:12" x14ac:dyDescent="0.35">
      <c r="A4546" t="s">
        <v>751</v>
      </c>
      <c r="B4546">
        <v>2017</v>
      </c>
      <c r="C4546" t="s">
        <v>709</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35">
      <c r="A4547" t="s">
        <v>751</v>
      </c>
      <c r="B4547">
        <v>2017</v>
      </c>
      <c r="C4547" t="s">
        <v>707</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35">
      <c r="A4548" t="s">
        <v>751</v>
      </c>
      <c r="B4548">
        <v>2017</v>
      </c>
      <c r="C4548" t="s">
        <v>712</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35">
      <c r="A4549" t="s">
        <v>751</v>
      </c>
      <c r="B4549">
        <v>2017</v>
      </c>
      <c r="C4549" t="s">
        <v>711</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35">
      <c r="A4550" t="s">
        <v>751</v>
      </c>
      <c r="B4550">
        <v>2017</v>
      </c>
      <c r="C4550" t="s">
        <v>706</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35">
      <c r="A4551" t="s">
        <v>751</v>
      </c>
      <c r="B4551">
        <v>2017</v>
      </c>
      <c r="C4551" t="s">
        <v>708</v>
      </c>
      <c r="D4551">
        <v>0.2142</v>
      </c>
      <c r="E4551">
        <v>0.2142</v>
      </c>
      <c r="F4551">
        <v>0.2142</v>
      </c>
      <c r="G4551">
        <v>0.2142</v>
      </c>
      <c r="H4551">
        <v>0.2142</v>
      </c>
      <c r="I4551">
        <v>0.2142</v>
      </c>
      <c r="J4551">
        <v>0.2142</v>
      </c>
      <c r="K4551">
        <v>0.2142</v>
      </c>
      <c r="L4551">
        <v>0.2142</v>
      </c>
    </row>
    <row r="4552" spans="1:12" x14ac:dyDescent="0.35">
      <c r="A4552" t="s">
        <v>752</v>
      </c>
      <c r="B4552">
        <v>2017</v>
      </c>
      <c r="C4552" t="s">
        <v>706</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35">
      <c r="A4553" t="s">
        <v>752</v>
      </c>
      <c r="B4553">
        <v>2017</v>
      </c>
      <c r="C4553" t="s">
        <v>709</v>
      </c>
      <c r="D4553">
        <v>0.2059</v>
      </c>
      <c r="E4553">
        <v>0.2059</v>
      </c>
      <c r="F4553">
        <v>0.2059</v>
      </c>
      <c r="G4553">
        <v>0.2059</v>
      </c>
      <c r="H4553">
        <v>0.2059</v>
      </c>
      <c r="I4553">
        <v>0.2059</v>
      </c>
      <c r="J4553">
        <v>0.2059</v>
      </c>
      <c r="K4553">
        <v>0.2059</v>
      </c>
      <c r="L4553">
        <v>0.2059</v>
      </c>
    </row>
    <row r="4554" spans="1:12" x14ac:dyDescent="0.35">
      <c r="A4554" t="s">
        <v>752</v>
      </c>
      <c r="B4554">
        <v>2017</v>
      </c>
      <c r="C4554" t="s">
        <v>708</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35">
      <c r="A4555" t="s">
        <v>752</v>
      </c>
      <c r="B4555">
        <v>2017</v>
      </c>
      <c r="C4555" t="s">
        <v>711</v>
      </c>
      <c r="D4555">
        <v>4.36E-2</v>
      </c>
      <c r="E4555">
        <v>4.36E-2</v>
      </c>
      <c r="F4555">
        <v>4.36E-2</v>
      </c>
      <c r="G4555">
        <v>4.36E-2</v>
      </c>
      <c r="H4555">
        <v>4.36E-2</v>
      </c>
      <c r="I4555">
        <v>4.36E-2</v>
      </c>
      <c r="J4555">
        <v>4.36E-2</v>
      </c>
      <c r="K4555">
        <v>4.36E-2</v>
      </c>
      <c r="L4555">
        <v>4.36E-2</v>
      </c>
    </row>
    <row r="4556" spans="1:12" x14ac:dyDescent="0.35">
      <c r="A4556" t="s">
        <v>752</v>
      </c>
      <c r="B4556">
        <v>2017</v>
      </c>
      <c r="C4556" t="s">
        <v>710</v>
      </c>
      <c r="D4556">
        <v>0.1527</v>
      </c>
      <c r="E4556">
        <v>0.1527</v>
      </c>
      <c r="F4556">
        <v>0.1527</v>
      </c>
      <c r="G4556">
        <v>0.1527</v>
      </c>
      <c r="H4556">
        <v>0.1527</v>
      </c>
      <c r="I4556">
        <v>0.1527</v>
      </c>
      <c r="J4556">
        <v>0.1527</v>
      </c>
      <c r="K4556">
        <v>0.1527</v>
      </c>
      <c r="L4556">
        <v>0.1527</v>
      </c>
    </row>
    <row r="4557" spans="1:12" x14ac:dyDescent="0.35">
      <c r="A4557" t="s">
        <v>752</v>
      </c>
      <c r="B4557">
        <v>2017</v>
      </c>
      <c r="C4557" t="s">
        <v>707</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35">
      <c r="A4558" t="s">
        <v>752</v>
      </c>
      <c r="B4558">
        <v>2017</v>
      </c>
      <c r="C4558" t="s">
        <v>712</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35">
      <c r="A4559" t="s">
        <v>753</v>
      </c>
      <c r="B4559">
        <v>2017</v>
      </c>
      <c r="C4559" t="s">
        <v>707</v>
      </c>
      <c r="D4559">
        <v>0.8468</v>
      </c>
      <c r="E4559">
        <v>0.8468</v>
      </c>
      <c r="F4559">
        <v>0.8468</v>
      </c>
      <c r="G4559">
        <v>0.8468</v>
      </c>
      <c r="H4559">
        <v>0.8468</v>
      </c>
      <c r="I4559">
        <v>0.8468</v>
      </c>
      <c r="J4559">
        <v>0.8468</v>
      </c>
      <c r="K4559">
        <v>0.8468</v>
      </c>
      <c r="L4559">
        <v>0.8468</v>
      </c>
    </row>
    <row r="4560" spans="1:12" x14ac:dyDescent="0.35">
      <c r="A4560" t="s">
        <v>753</v>
      </c>
      <c r="B4560">
        <v>2017</v>
      </c>
      <c r="C4560" t="s">
        <v>709</v>
      </c>
      <c r="D4560">
        <v>0.8468</v>
      </c>
      <c r="E4560">
        <v>0.8468</v>
      </c>
      <c r="F4560">
        <v>0.8468</v>
      </c>
      <c r="G4560">
        <v>0.8468</v>
      </c>
      <c r="H4560">
        <v>0.8468</v>
      </c>
      <c r="I4560">
        <v>0.8468</v>
      </c>
      <c r="J4560">
        <v>0.8468</v>
      </c>
      <c r="K4560">
        <v>0.8468</v>
      </c>
      <c r="L4560">
        <v>0.8468</v>
      </c>
    </row>
    <row r="4561" spans="1:12" x14ac:dyDescent="0.35">
      <c r="A4561" t="s">
        <v>753</v>
      </c>
      <c r="B4561">
        <v>2017</v>
      </c>
      <c r="C4561" t="s">
        <v>712</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35">
      <c r="A4562" t="s">
        <v>753</v>
      </c>
      <c r="B4562">
        <v>2017</v>
      </c>
      <c r="C4562" t="s">
        <v>706</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35">
      <c r="A4563" t="s">
        <v>753</v>
      </c>
      <c r="B4563">
        <v>2017</v>
      </c>
      <c r="C4563" t="s">
        <v>708</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35">
      <c r="A4564" t="s">
        <v>753</v>
      </c>
      <c r="B4564">
        <v>2017</v>
      </c>
      <c r="C4564" t="s">
        <v>710</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35">
      <c r="A4565" t="s">
        <v>753</v>
      </c>
      <c r="B4565">
        <v>2017</v>
      </c>
      <c r="C4565" t="s">
        <v>711</v>
      </c>
      <c r="D4565">
        <v>0.1792</v>
      </c>
      <c r="E4565">
        <v>0.1792</v>
      </c>
      <c r="F4565">
        <v>0.1792</v>
      </c>
      <c r="G4565">
        <v>0.1792</v>
      </c>
      <c r="H4565">
        <v>0.1792</v>
      </c>
      <c r="I4565">
        <v>0.1792</v>
      </c>
      <c r="J4565">
        <v>0.1792</v>
      </c>
      <c r="K4565">
        <v>0.1792</v>
      </c>
      <c r="L4565">
        <v>0.1792</v>
      </c>
    </row>
    <row r="4566" spans="1:12" x14ac:dyDescent="0.35">
      <c r="A4566" t="s">
        <v>754</v>
      </c>
      <c r="B4566">
        <v>2017</v>
      </c>
      <c r="C4566" t="s">
        <v>712</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35">
      <c r="A4567" t="s">
        <v>754</v>
      </c>
      <c r="B4567">
        <v>2017</v>
      </c>
      <c r="C4567" t="s">
        <v>709</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35">
      <c r="A4568" t="s">
        <v>754</v>
      </c>
      <c r="B4568">
        <v>2017</v>
      </c>
      <c r="C4568" t="s">
        <v>707</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35">
      <c r="A4569" t="s">
        <v>754</v>
      </c>
      <c r="B4569">
        <v>2017</v>
      </c>
      <c r="C4569" t="s">
        <v>710</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35">
      <c r="A4570" t="s">
        <v>754</v>
      </c>
      <c r="B4570">
        <v>2017</v>
      </c>
      <c r="C4570" t="s">
        <v>706</v>
      </c>
      <c r="D4570">
        <v>0.49</v>
      </c>
      <c r="E4570">
        <v>0.49</v>
      </c>
      <c r="F4570">
        <v>0.49</v>
      </c>
      <c r="G4570">
        <v>0.49</v>
      </c>
      <c r="H4570">
        <v>0.49</v>
      </c>
      <c r="I4570">
        <v>0.49</v>
      </c>
      <c r="J4570">
        <v>0.49</v>
      </c>
      <c r="K4570">
        <v>0.49</v>
      </c>
      <c r="L4570">
        <v>0.49</v>
      </c>
    </row>
    <row r="4571" spans="1:12" x14ac:dyDescent="0.35">
      <c r="A4571" t="s">
        <v>754</v>
      </c>
      <c r="B4571">
        <v>2017</v>
      </c>
      <c r="C4571" t="s">
        <v>711</v>
      </c>
      <c r="D4571">
        <v>3.04E-2</v>
      </c>
      <c r="E4571">
        <v>3.04E-2</v>
      </c>
      <c r="F4571">
        <v>3.04E-2</v>
      </c>
      <c r="G4571">
        <v>3.04E-2</v>
      </c>
      <c r="H4571">
        <v>3.04E-2</v>
      </c>
      <c r="I4571">
        <v>3.04E-2</v>
      </c>
      <c r="J4571">
        <v>3.04E-2</v>
      </c>
      <c r="K4571">
        <v>3.04E-2</v>
      </c>
      <c r="L4571">
        <v>3.04E-2</v>
      </c>
    </row>
    <row r="4572" spans="1:12" x14ac:dyDescent="0.35">
      <c r="A4572" t="s">
        <v>754</v>
      </c>
      <c r="B4572">
        <v>2017</v>
      </c>
      <c r="C4572" t="s">
        <v>708</v>
      </c>
      <c r="D4572">
        <v>1.34E-2</v>
      </c>
      <c r="E4572">
        <v>1.34E-2</v>
      </c>
      <c r="F4572">
        <v>1.34E-2</v>
      </c>
      <c r="G4572">
        <v>1.34E-2</v>
      </c>
      <c r="H4572">
        <v>1.34E-2</v>
      </c>
      <c r="I4572">
        <v>1.34E-2</v>
      </c>
      <c r="J4572">
        <v>1.34E-2</v>
      </c>
      <c r="K4572">
        <v>1.34E-2</v>
      </c>
      <c r="L4572">
        <v>1.34E-2</v>
      </c>
    </row>
    <row r="4573" spans="1:12" x14ac:dyDescent="0.35">
      <c r="A4573" t="s">
        <v>755</v>
      </c>
      <c r="B4573">
        <v>2017</v>
      </c>
      <c r="C4573" t="s">
        <v>709</v>
      </c>
      <c r="D4573">
        <v>1.1873</v>
      </c>
      <c r="E4573">
        <v>1.1873</v>
      </c>
      <c r="F4573">
        <v>1.1873</v>
      </c>
      <c r="G4573">
        <v>1.1873</v>
      </c>
      <c r="H4573">
        <v>1.1873</v>
      </c>
      <c r="I4573">
        <v>1.1873</v>
      </c>
      <c r="J4573">
        <v>1.1873</v>
      </c>
      <c r="K4573">
        <v>1.1873</v>
      </c>
      <c r="L4573">
        <v>1.1873</v>
      </c>
    </row>
    <row r="4574" spans="1:12" x14ac:dyDescent="0.35">
      <c r="A4574" t="s">
        <v>755</v>
      </c>
      <c r="B4574">
        <v>2017</v>
      </c>
      <c r="C4574" t="s">
        <v>712</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35">
      <c r="A4575" t="s">
        <v>755</v>
      </c>
      <c r="B4575">
        <v>2017</v>
      </c>
      <c r="C4575" t="s">
        <v>707</v>
      </c>
      <c r="D4575">
        <v>1.2261</v>
      </c>
      <c r="E4575">
        <v>1.2261</v>
      </c>
      <c r="F4575">
        <v>1.2261</v>
      </c>
      <c r="G4575">
        <v>1.2261</v>
      </c>
      <c r="H4575">
        <v>1.2261</v>
      </c>
      <c r="I4575">
        <v>1.2261</v>
      </c>
      <c r="J4575">
        <v>1.2261</v>
      </c>
      <c r="K4575">
        <v>1.2261</v>
      </c>
      <c r="L4575">
        <v>1.2261</v>
      </c>
    </row>
    <row r="4576" spans="1:12" x14ac:dyDescent="0.35">
      <c r="A4576" t="s">
        <v>755</v>
      </c>
      <c r="B4576">
        <v>2017</v>
      </c>
      <c r="C4576" t="s">
        <v>710</v>
      </c>
      <c r="D4576">
        <v>1.1656</v>
      </c>
      <c r="E4576">
        <v>1.1656</v>
      </c>
      <c r="F4576">
        <v>1.1656</v>
      </c>
      <c r="G4576">
        <v>1.1656</v>
      </c>
      <c r="H4576">
        <v>1.1656</v>
      </c>
      <c r="I4576">
        <v>1.1656</v>
      </c>
      <c r="J4576">
        <v>1.1656</v>
      </c>
      <c r="K4576">
        <v>1.1656</v>
      </c>
      <c r="L4576">
        <v>1.1656</v>
      </c>
    </row>
    <row r="4577" spans="1:12" x14ac:dyDescent="0.35">
      <c r="A4577" t="s">
        <v>755</v>
      </c>
      <c r="B4577">
        <v>2017</v>
      </c>
      <c r="C4577" t="s">
        <v>706</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35">
      <c r="A4578" t="s">
        <v>755</v>
      </c>
      <c r="B4578">
        <v>2017</v>
      </c>
      <c r="C4578" t="s">
        <v>708</v>
      </c>
      <c r="D4578">
        <v>0.1111</v>
      </c>
      <c r="E4578">
        <v>0.1111</v>
      </c>
      <c r="F4578">
        <v>0.1111</v>
      </c>
      <c r="G4578">
        <v>0.1111</v>
      </c>
      <c r="H4578">
        <v>0.1111</v>
      </c>
      <c r="I4578">
        <v>0.1111</v>
      </c>
      <c r="J4578">
        <v>0.1111</v>
      </c>
      <c r="K4578">
        <v>0.1111</v>
      </c>
      <c r="L4578">
        <v>0.1111</v>
      </c>
    </row>
    <row r="4579" spans="1:12" x14ac:dyDescent="0.35">
      <c r="A4579" t="s">
        <v>755</v>
      </c>
      <c r="B4579">
        <v>2017</v>
      </c>
      <c r="C4579" t="s">
        <v>711</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35">
      <c r="A4580" t="s">
        <v>756</v>
      </c>
      <c r="B4580">
        <v>2017</v>
      </c>
      <c r="C4580" t="s">
        <v>706</v>
      </c>
      <c r="D4580">
        <v>15.5434</v>
      </c>
      <c r="E4580">
        <v>15.5434</v>
      </c>
      <c r="F4580">
        <v>15.5434</v>
      </c>
      <c r="G4580">
        <v>15.5434</v>
      </c>
      <c r="H4580">
        <v>15.5434</v>
      </c>
      <c r="I4580">
        <v>15.5434</v>
      </c>
      <c r="J4580">
        <v>15.5434</v>
      </c>
      <c r="K4580">
        <v>15.5434</v>
      </c>
      <c r="L4580">
        <v>15.5434</v>
      </c>
    </row>
    <row r="4581" spans="1:12" x14ac:dyDescent="0.35">
      <c r="A4581" t="s">
        <v>756</v>
      </c>
      <c r="B4581">
        <v>2017</v>
      </c>
      <c r="C4581" t="s">
        <v>712</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35">
      <c r="A4582" t="s">
        <v>756</v>
      </c>
      <c r="B4582">
        <v>2017</v>
      </c>
      <c r="C4582" t="s">
        <v>707</v>
      </c>
      <c r="D4582">
        <v>4.3933</v>
      </c>
      <c r="E4582">
        <v>4.3933</v>
      </c>
      <c r="F4582">
        <v>4.3933</v>
      </c>
      <c r="G4582">
        <v>4.3933</v>
      </c>
      <c r="H4582">
        <v>4.3933</v>
      </c>
      <c r="I4582">
        <v>4.3933</v>
      </c>
      <c r="J4582">
        <v>4.3933</v>
      </c>
      <c r="K4582">
        <v>4.3933</v>
      </c>
      <c r="L4582">
        <v>4.3933</v>
      </c>
    </row>
    <row r="4583" spans="1:12" x14ac:dyDescent="0.35">
      <c r="A4583" t="s">
        <v>756</v>
      </c>
      <c r="B4583">
        <v>2017</v>
      </c>
      <c r="C4583" t="s">
        <v>710</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35">
      <c r="A4584" t="s">
        <v>756</v>
      </c>
      <c r="B4584">
        <v>2017</v>
      </c>
      <c r="C4584" t="s">
        <v>709</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35">
      <c r="A4585" t="s">
        <v>756</v>
      </c>
      <c r="B4585">
        <v>2017</v>
      </c>
      <c r="C4585" t="s">
        <v>711</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35">
      <c r="A4586" t="s">
        <v>756</v>
      </c>
      <c r="B4586">
        <v>2017</v>
      </c>
      <c r="C4586" t="s">
        <v>708</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35">
      <c r="A4587" t="s">
        <v>757</v>
      </c>
      <c r="B4587">
        <v>2017</v>
      </c>
      <c r="C4587" t="s">
        <v>706</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35">
      <c r="A4588" t="s">
        <v>757</v>
      </c>
      <c r="B4588">
        <v>2017</v>
      </c>
      <c r="C4588" t="s">
        <v>711</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35">
      <c r="A4589" t="s">
        <v>757</v>
      </c>
      <c r="B4589">
        <v>2017</v>
      </c>
      <c r="C4589" t="s">
        <v>710</v>
      </c>
      <c r="D4589">
        <v>0.3977</v>
      </c>
      <c r="E4589">
        <v>0.3977</v>
      </c>
      <c r="F4589">
        <v>0.3977</v>
      </c>
      <c r="G4589">
        <v>0.3977</v>
      </c>
      <c r="H4589">
        <v>0.3977</v>
      </c>
      <c r="I4589">
        <v>0.3977</v>
      </c>
      <c r="J4589">
        <v>0.3977</v>
      </c>
      <c r="K4589">
        <v>0.3977</v>
      </c>
      <c r="L4589">
        <v>0.3977</v>
      </c>
    </row>
    <row r="4590" spans="1:12" x14ac:dyDescent="0.35">
      <c r="A4590" t="s">
        <v>757</v>
      </c>
      <c r="B4590">
        <v>2017</v>
      </c>
      <c r="C4590" t="s">
        <v>712</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35">
      <c r="A4591" t="s">
        <v>757</v>
      </c>
      <c r="B4591">
        <v>2017</v>
      </c>
      <c r="C4591" t="s">
        <v>708</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35">
      <c r="A4592" t="s">
        <v>757</v>
      </c>
      <c r="B4592">
        <v>2017</v>
      </c>
      <c r="C4592" t="s">
        <v>707</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35">
      <c r="A4593" t="s">
        <v>757</v>
      </c>
      <c r="B4593">
        <v>2017</v>
      </c>
      <c r="C4593" t="s">
        <v>709</v>
      </c>
      <c r="D4593">
        <v>0.5141</v>
      </c>
      <c r="E4593">
        <v>0.5141</v>
      </c>
      <c r="F4593">
        <v>0.5141</v>
      </c>
      <c r="G4593">
        <v>0.5141</v>
      </c>
      <c r="H4593">
        <v>0.5141</v>
      </c>
      <c r="I4593">
        <v>0.5141</v>
      </c>
      <c r="J4593">
        <v>0.5141</v>
      </c>
      <c r="K4593">
        <v>0.5141</v>
      </c>
      <c r="L4593">
        <v>0.5141</v>
      </c>
    </row>
    <row r="4594" spans="1:12" x14ac:dyDescent="0.35">
      <c r="A4594" t="s">
        <v>758</v>
      </c>
      <c r="B4594">
        <v>2017</v>
      </c>
      <c r="C4594" t="s">
        <v>709</v>
      </c>
      <c r="D4594">
        <v>0.1222</v>
      </c>
      <c r="E4594">
        <v>0.1222</v>
      </c>
      <c r="F4594">
        <v>0.1222</v>
      </c>
      <c r="G4594">
        <v>0.1222</v>
      </c>
      <c r="H4594">
        <v>0.1222</v>
      </c>
      <c r="I4594">
        <v>0.1222</v>
      </c>
      <c r="J4594">
        <v>0.1222</v>
      </c>
      <c r="K4594">
        <v>0.1222</v>
      </c>
      <c r="L4594">
        <v>0.1222</v>
      </c>
    </row>
    <row r="4595" spans="1:12" x14ac:dyDescent="0.35">
      <c r="A4595" t="s">
        <v>758</v>
      </c>
      <c r="B4595">
        <v>2017</v>
      </c>
      <c r="C4595" t="s">
        <v>710</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35">
      <c r="A4596" t="s">
        <v>758</v>
      </c>
      <c r="B4596">
        <v>2017</v>
      </c>
      <c r="C4596" t="s">
        <v>712</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35">
      <c r="A4597" t="s">
        <v>758</v>
      </c>
      <c r="B4597">
        <v>2017</v>
      </c>
      <c r="C4597" t="s">
        <v>706</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35">
      <c r="A4598" t="s">
        <v>758</v>
      </c>
      <c r="B4598">
        <v>2017</v>
      </c>
      <c r="C4598" t="s">
        <v>711</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35">
      <c r="A4599" t="s">
        <v>758</v>
      </c>
      <c r="B4599">
        <v>2017</v>
      </c>
      <c r="C4599" t="s">
        <v>707</v>
      </c>
      <c r="D4599">
        <v>0.1229</v>
      </c>
      <c r="E4599">
        <v>0.1229</v>
      </c>
      <c r="F4599">
        <v>0.1229</v>
      </c>
      <c r="G4599">
        <v>0.1229</v>
      </c>
      <c r="H4599">
        <v>0.1229</v>
      </c>
      <c r="I4599">
        <v>0.1229</v>
      </c>
      <c r="J4599">
        <v>0.1229</v>
      </c>
      <c r="K4599">
        <v>0.1229</v>
      </c>
      <c r="L4599">
        <v>0.1229</v>
      </c>
    </row>
    <row r="4600" spans="1:12" x14ac:dyDescent="0.35">
      <c r="A4600" t="s">
        <v>758</v>
      </c>
      <c r="B4600">
        <v>2017</v>
      </c>
      <c r="C4600" t="s">
        <v>708</v>
      </c>
      <c r="D4600">
        <v>1.14E-2</v>
      </c>
      <c r="E4600">
        <v>1.14E-2</v>
      </c>
      <c r="F4600">
        <v>1.14E-2</v>
      </c>
      <c r="G4600">
        <v>1.14E-2</v>
      </c>
      <c r="H4600">
        <v>1.14E-2</v>
      </c>
      <c r="I4600">
        <v>1.14E-2</v>
      </c>
      <c r="J4600">
        <v>1.14E-2</v>
      </c>
      <c r="K4600">
        <v>1.14E-2</v>
      </c>
      <c r="L4600">
        <v>1.14E-2</v>
      </c>
    </row>
    <row r="4601" spans="1:12" x14ac:dyDescent="0.35">
      <c r="A4601" t="s">
        <v>759</v>
      </c>
      <c r="B4601">
        <v>2017</v>
      </c>
      <c r="C4601" t="s">
        <v>711</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35">
      <c r="A4602" t="s">
        <v>759</v>
      </c>
      <c r="B4602">
        <v>2017</v>
      </c>
      <c r="C4602" t="s">
        <v>709</v>
      </c>
      <c r="D4602">
        <v>1.5528</v>
      </c>
      <c r="E4602">
        <v>1.5528</v>
      </c>
      <c r="F4602">
        <v>1.5528</v>
      </c>
      <c r="G4602">
        <v>1.5528</v>
      </c>
      <c r="H4602">
        <v>1.5528</v>
      </c>
      <c r="I4602">
        <v>1.5528</v>
      </c>
      <c r="J4602">
        <v>1.5528</v>
      </c>
      <c r="K4602">
        <v>1.5528</v>
      </c>
      <c r="L4602">
        <v>1.5528</v>
      </c>
    </row>
    <row r="4603" spans="1:12" x14ac:dyDescent="0.35">
      <c r="A4603" t="s">
        <v>759</v>
      </c>
      <c r="B4603">
        <v>2017</v>
      </c>
      <c r="C4603" t="s">
        <v>707</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35">
      <c r="A4604" t="s">
        <v>759</v>
      </c>
      <c r="B4604">
        <v>2017</v>
      </c>
      <c r="C4604" t="s">
        <v>708</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35">
      <c r="A4605" t="s">
        <v>759</v>
      </c>
      <c r="B4605">
        <v>2017</v>
      </c>
      <c r="C4605" t="s">
        <v>706</v>
      </c>
      <c r="D4605">
        <v>5.0137</v>
      </c>
      <c r="E4605">
        <v>5.0137</v>
      </c>
      <c r="F4605">
        <v>5.0137</v>
      </c>
      <c r="G4605">
        <v>5.0137</v>
      </c>
      <c r="H4605">
        <v>5.0137</v>
      </c>
      <c r="I4605">
        <v>5.0137</v>
      </c>
      <c r="J4605">
        <v>5.0137</v>
      </c>
      <c r="K4605">
        <v>5.0137</v>
      </c>
      <c r="L4605">
        <v>5.0137</v>
      </c>
    </row>
    <row r="4606" spans="1:12" x14ac:dyDescent="0.35">
      <c r="A4606" t="s">
        <v>759</v>
      </c>
      <c r="B4606">
        <v>2017</v>
      </c>
      <c r="C4606" t="s">
        <v>712</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35">
      <c r="A4607" t="s">
        <v>759</v>
      </c>
      <c r="B4607">
        <v>2017</v>
      </c>
      <c r="C4607" t="s">
        <v>710</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35">
      <c r="A4608" t="s">
        <v>760</v>
      </c>
      <c r="B4608">
        <v>2017</v>
      </c>
      <c r="C4608" t="s">
        <v>706</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35">
      <c r="A4609" t="s">
        <v>760</v>
      </c>
      <c r="B4609">
        <v>2017</v>
      </c>
      <c r="C4609" t="s">
        <v>707</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35">
      <c r="A4610" t="s">
        <v>760</v>
      </c>
      <c r="B4610">
        <v>2017</v>
      </c>
      <c r="C4610" t="s">
        <v>708</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35">
      <c r="A4611" t="s">
        <v>760</v>
      </c>
      <c r="B4611">
        <v>2017</v>
      </c>
      <c r="C4611" t="s">
        <v>709</v>
      </c>
      <c r="D4611">
        <v>1.3126</v>
      </c>
      <c r="E4611">
        <v>1.3126</v>
      </c>
      <c r="F4611">
        <v>1.3126</v>
      </c>
      <c r="G4611">
        <v>1.3126</v>
      </c>
      <c r="H4611">
        <v>1.3126</v>
      </c>
      <c r="I4611">
        <v>1.3126</v>
      </c>
      <c r="J4611">
        <v>1.3126</v>
      </c>
      <c r="K4611">
        <v>1.3126</v>
      </c>
      <c r="L4611">
        <v>1.3126</v>
      </c>
    </row>
    <row r="4612" spans="1:12" x14ac:dyDescent="0.35">
      <c r="A4612" t="s">
        <v>760</v>
      </c>
      <c r="B4612">
        <v>2017</v>
      </c>
      <c r="C4612" t="s">
        <v>711</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35">
      <c r="A4613" t="s">
        <v>760</v>
      </c>
      <c r="B4613">
        <v>2017</v>
      </c>
      <c r="C4613" t="s">
        <v>710</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35">
      <c r="A4614" t="s">
        <v>760</v>
      </c>
      <c r="B4614">
        <v>2017</v>
      </c>
      <c r="C4614" t="s">
        <v>712</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35">
      <c r="A4615" t="s">
        <v>761</v>
      </c>
      <c r="B4615">
        <v>2017</v>
      </c>
      <c r="C4615" t="s">
        <v>708</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35">
      <c r="A4616" t="s">
        <v>761</v>
      </c>
      <c r="B4616">
        <v>2017</v>
      </c>
      <c r="C4616" t="s">
        <v>707</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35">
      <c r="A4617" t="s">
        <v>761</v>
      </c>
      <c r="B4617">
        <v>2017</v>
      </c>
      <c r="C4617" t="s">
        <v>711</v>
      </c>
      <c r="D4617">
        <v>1.89E-2</v>
      </c>
      <c r="E4617">
        <v>1.89E-2</v>
      </c>
      <c r="F4617">
        <v>1.89E-2</v>
      </c>
      <c r="G4617">
        <v>1.89E-2</v>
      </c>
      <c r="H4617">
        <v>1.89E-2</v>
      </c>
      <c r="I4617">
        <v>1.89E-2</v>
      </c>
      <c r="J4617">
        <v>1.89E-2</v>
      </c>
      <c r="K4617">
        <v>1.89E-2</v>
      </c>
      <c r="L4617">
        <v>1.89E-2</v>
      </c>
    </row>
    <row r="4618" spans="1:12" x14ac:dyDescent="0.35">
      <c r="A4618" t="s">
        <v>761</v>
      </c>
      <c r="B4618">
        <v>2017</v>
      </c>
      <c r="C4618" t="s">
        <v>706</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35">
      <c r="A4619" t="s">
        <v>761</v>
      </c>
      <c r="B4619">
        <v>2017</v>
      </c>
      <c r="C4619" t="s">
        <v>712</v>
      </c>
      <c r="D4619">
        <v>3.8E-3</v>
      </c>
      <c r="E4619">
        <v>3.8E-3</v>
      </c>
      <c r="F4619">
        <v>3.8E-3</v>
      </c>
      <c r="G4619">
        <v>3.8E-3</v>
      </c>
      <c r="H4619">
        <v>3.8E-3</v>
      </c>
      <c r="I4619">
        <v>3.8E-3</v>
      </c>
      <c r="J4619">
        <v>3.8E-3</v>
      </c>
      <c r="K4619">
        <v>3.8E-3</v>
      </c>
      <c r="L4619">
        <v>3.8E-3</v>
      </c>
    </row>
    <row r="4620" spans="1:12" x14ac:dyDescent="0.35">
      <c r="A4620" t="s">
        <v>761</v>
      </c>
      <c r="B4620">
        <v>2017</v>
      </c>
      <c r="C4620" t="s">
        <v>710</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35">
      <c r="A4621" t="s">
        <v>761</v>
      </c>
      <c r="B4621">
        <v>2017</v>
      </c>
      <c r="C4621" t="s">
        <v>709</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35">
      <c r="A4622" t="s">
        <v>762</v>
      </c>
      <c r="B4622">
        <v>2017</v>
      </c>
      <c r="C4622" t="s">
        <v>710</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35">
      <c r="A4623" t="s">
        <v>762</v>
      </c>
      <c r="B4623">
        <v>2017</v>
      </c>
      <c r="C4623" t="s">
        <v>709</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35">
      <c r="A4624" t="s">
        <v>762</v>
      </c>
      <c r="B4624">
        <v>2017</v>
      </c>
      <c r="C4624" t="s">
        <v>711</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35">
      <c r="A4625" t="s">
        <v>762</v>
      </c>
      <c r="B4625">
        <v>2017</v>
      </c>
      <c r="C4625" t="s">
        <v>706</v>
      </c>
      <c r="D4625">
        <v>1.089</v>
      </c>
      <c r="E4625">
        <v>1.089</v>
      </c>
      <c r="F4625">
        <v>1.089</v>
      </c>
      <c r="G4625">
        <v>1.089</v>
      </c>
      <c r="H4625">
        <v>1.089</v>
      </c>
      <c r="I4625">
        <v>1.089</v>
      </c>
      <c r="J4625">
        <v>1.089</v>
      </c>
      <c r="K4625">
        <v>1.089</v>
      </c>
      <c r="L4625">
        <v>1.089</v>
      </c>
    </row>
    <row r="4626" spans="1:12" x14ac:dyDescent="0.35">
      <c r="A4626" t="s">
        <v>762</v>
      </c>
      <c r="B4626">
        <v>2017</v>
      </c>
      <c r="C4626" t="s">
        <v>712</v>
      </c>
      <c r="D4626">
        <v>1.37E-2</v>
      </c>
      <c r="E4626">
        <v>1.37E-2</v>
      </c>
      <c r="F4626">
        <v>1.37E-2</v>
      </c>
      <c r="G4626">
        <v>1.37E-2</v>
      </c>
      <c r="H4626">
        <v>1.37E-2</v>
      </c>
      <c r="I4626">
        <v>1.37E-2</v>
      </c>
      <c r="J4626">
        <v>1.37E-2</v>
      </c>
      <c r="K4626">
        <v>1.37E-2</v>
      </c>
      <c r="L4626">
        <v>1.37E-2</v>
      </c>
    </row>
    <row r="4627" spans="1:12" x14ac:dyDescent="0.35">
      <c r="A4627" t="s">
        <v>762</v>
      </c>
      <c r="B4627">
        <v>2017</v>
      </c>
      <c r="C4627" t="s">
        <v>707</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35">
      <c r="A4628" t="s">
        <v>762</v>
      </c>
      <c r="B4628">
        <v>2017</v>
      </c>
      <c r="C4628" t="s">
        <v>708</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35">
      <c r="A4629" t="s">
        <v>763</v>
      </c>
      <c r="B4629">
        <v>2017</v>
      </c>
      <c r="C4629" t="s">
        <v>709</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35">
      <c r="A4630" t="s">
        <v>763</v>
      </c>
      <c r="B4630">
        <v>2017</v>
      </c>
      <c r="C4630" t="s">
        <v>712</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35">
      <c r="A4631" t="s">
        <v>763</v>
      </c>
      <c r="B4631">
        <v>2017</v>
      </c>
      <c r="C4631" t="s">
        <v>708</v>
      </c>
      <c r="D4631">
        <v>9.98E-2</v>
      </c>
      <c r="E4631">
        <v>9.98E-2</v>
      </c>
      <c r="F4631">
        <v>9.98E-2</v>
      </c>
      <c r="G4631">
        <v>9.98E-2</v>
      </c>
      <c r="H4631">
        <v>9.98E-2</v>
      </c>
      <c r="I4631">
        <v>9.98E-2</v>
      </c>
      <c r="J4631">
        <v>9.98E-2</v>
      </c>
      <c r="K4631">
        <v>9.98E-2</v>
      </c>
      <c r="L4631">
        <v>9.98E-2</v>
      </c>
    </row>
    <row r="4632" spans="1:12" x14ac:dyDescent="0.35">
      <c r="A4632" t="s">
        <v>763</v>
      </c>
      <c r="B4632">
        <v>2017</v>
      </c>
      <c r="C4632" t="s">
        <v>710</v>
      </c>
      <c r="D4632">
        <v>1.0245</v>
      </c>
      <c r="E4632">
        <v>1.0245</v>
      </c>
      <c r="F4632">
        <v>1.0245</v>
      </c>
      <c r="G4632">
        <v>1.0245</v>
      </c>
      <c r="H4632">
        <v>1.0245</v>
      </c>
      <c r="I4632">
        <v>1.0245</v>
      </c>
      <c r="J4632">
        <v>1.0245</v>
      </c>
      <c r="K4632">
        <v>1.0245</v>
      </c>
      <c r="L4632">
        <v>1.0245</v>
      </c>
    </row>
    <row r="4633" spans="1:12" x14ac:dyDescent="0.35">
      <c r="A4633" t="s">
        <v>763</v>
      </c>
      <c r="B4633">
        <v>2017</v>
      </c>
      <c r="C4633" t="s">
        <v>711</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35">
      <c r="A4634" t="s">
        <v>763</v>
      </c>
      <c r="B4634">
        <v>2017</v>
      </c>
      <c r="C4634" t="s">
        <v>707</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35">
      <c r="A4635" t="s">
        <v>763</v>
      </c>
      <c r="B4635">
        <v>2017</v>
      </c>
      <c r="C4635" t="s">
        <v>706</v>
      </c>
      <c r="D4635">
        <v>3.4699</v>
      </c>
      <c r="E4635">
        <v>3.4699</v>
      </c>
      <c r="F4635">
        <v>3.4699</v>
      </c>
      <c r="G4635">
        <v>3.4699</v>
      </c>
      <c r="H4635">
        <v>3.4699</v>
      </c>
      <c r="I4635">
        <v>3.4699</v>
      </c>
      <c r="J4635">
        <v>3.4699</v>
      </c>
      <c r="K4635">
        <v>3.4699</v>
      </c>
      <c r="L4635">
        <v>3.4699</v>
      </c>
    </row>
    <row r="4636" spans="1:12" x14ac:dyDescent="0.35">
      <c r="A4636" t="s">
        <v>764</v>
      </c>
      <c r="B4636">
        <v>2017</v>
      </c>
      <c r="C4636" t="s">
        <v>706</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35">
      <c r="A4637" t="s">
        <v>764</v>
      </c>
      <c r="B4637">
        <v>2017</v>
      </c>
      <c r="C4637" t="s">
        <v>712</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35">
      <c r="A4638" t="s">
        <v>764</v>
      </c>
      <c r="B4638">
        <v>2017</v>
      </c>
      <c r="C4638" t="s">
        <v>709</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35">
      <c r="A4639" t="s">
        <v>764</v>
      </c>
      <c r="B4639">
        <v>2017</v>
      </c>
      <c r="C4639" t="s">
        <v>708</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35">
      <c r="A4640" t="s">
        <v>764</v>
      </c>
      <c r="B4640">
        <v>2017</v>
      </c>
      <c r="C4640" t="s">
        <v>711</v>
      </c>
      <c r="D4640">
        <v>2.01E-2</v>
      </c>
      <c r="E4640">
        <v>2.01E-2</v>
      </c>
      <c r="F4640">
        <v>2.01E-2</v>
      </c>
      <c r="G4640">
        <v>2.01E-2</v>
      </c>
      <c r="H4640">
        <v>2.01E-2</v>
      </c>
      <c r="I4640">
        <v>2.01E-2</v>
      </c>
      <c r="J4640">
        <v>2.01E-2</v>
      </c>
      <c r="K4640">
        <v>2.01E-2</v>
      </c>
      <c r="L4640">
        <v>2.01E-2</v>
      </c>
    </row>
    <row r="4641" spans="1:12" x14ac:dyDescent="0.35">
      <c r="A4641" t="s">
        <v>764</v>
      </c>
      <c r="B4641">
        <v>2017</v>
      </c>
      <c r="C4641" t="s">
        <v>707</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35">
      <c r="A4642" t="s">
        <v>764</v>
      </c>
      <c r="B4642">
        <v>2017</v>
      </c>
      <c r="C4642" t="s">
        <v>710</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35">
      <c r="A4643" t="s">
        <v>705</v>
      </c>
      <c r="B4643">
        <v>2018</v>
      </c>
      <c r="C4643" t="s">
        <v>709</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35">
      <c r="A4644" t="s">
        <v>705</v>
      </c>
      <c r="B4644">
        <v>2018</v>
      </c>
      <c r="C4644" t="s">
        <v>712</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35">
      <c r="A4645" t="s">
        <v>705</v>
      </c>
      <c r="B4645">
        <v>2018</v>
      </c>
      <c r="C4645" t="s">
        <v>707</v>
      </c>
      <c r="D4645">
        <v>1.0137</v>
      </c>
      <c r="E4645">
        <v>1.0137</v>
      </c>
      <c r="F4645">
        <v>1.0137</v>
      </c>
      <c r="G4645">
        <v>1.0137</v>
      </c>
      <c r="H4645">
        <v>1.0137</v>
      </c>
      <c r="I4645">
        <v>1.0137</v>
      </c>
      <c r="J4645">
        <v>1.0137</v>
      </c>
      <c r="K4645">
        <v>1.0137</v>
      </c>
      <c r="L4645">
        <v>1.0137</v>
      </c>
    </row>
    <row r="4646" spans="1:12" x14ac:dyDescent="0.35">
      <c r="A4646" t="s">
        <v>705</v>
      </c>
      <c r="B4646">
        <v>2018</v>
      </c>
      <c r="C4646" t="s">
        <v>706</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35">
      <c r="A4647" t="s">
        <v>705</v>
      </c>
      <c r="B4647">
        <v>2018</v>
      </c>
      <c r="C4647" t="s">
        <v>711</v>
      </c>
      <c r="D4647">
        <v>0.1782</v>
      </c>
      <c r="E4647">
        <v>0.1782</v>
      </c>
      <c r="F4647">
        <v>0.1782</v>
      </c>
      <c r="G4647">
        <v>0.1782</v>
      </c>
      <c r="H4647">
        <v>0.1782</v>
      </c>
      <c r="I4647">
        <v>0.1782</v>
      </c>
      <c r="J4647">
        <v>0.1782</v>
      </c>
      <c r="K4647">
        <v>0.1782</v>
      </c>
      <c r="L4647">
        <v>0.1782</v>
      </c>
    </row>
    <row r="4648" spans="1:12" x14ac:dyDescent="0.35">
      <c r="A4648" t="s">
        <v>705</v>
      </c>
      <c r="B4648">
        <v>2018</v>
      </c>
      <c r="C4648" t="s">
        <v>710</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35">
      <c r="A4649" t="s">
        <v>705</v>
      </c>
      <c r="B4649">
        <v>2018</v>
      </c>
      <c r="C4649" t="s">
        <v>708</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35">
      <c r="A4650" t="s">
        <v>713</v>
      </c>
      <c r="B4650">
        <v>2018</v>
      </c>
      <c r="C4650" t="s">
        <v>706</v>
      </c>
      <c r="D4650">
        <v>0.4078</v>
      </c>
      <c r="E4650">
        <v>0.4078</v>
      </c>
      <c r="F4650">
        <v>0.4078</v>
      </c>
      <c r="G4650">
        <v>0.4078</v>
      </c>
      <c r="H4650">
        <v>0.4078</v>
      </c>
      <c r="I4650">
        <v>0.4078</v>
      </c>
      <c r="J4650">
        <v>0.4078</v>
      </c>
      <c r="K4650">
        <v>0.4078</v>
      </c>
      <c r="L4650">
        <v>0.4078</v>
      </c>
    </row>
    <row r="4651" spans="1:12" x14ac:dyDescent="0.35">
      <c r="A4651" t="s">
        <v>713</v>
      </c>
      <c r="B4651">
        <v>2018</v>
      </c>
      <c r="C4651" t="s">
        <v>710</v>
      </c>
      <c r="D4651">
        <v>0.1242</v>
      </c>
      <c r="E4651">
        <v>0.1242</v>
      </c>
      <c r="F4651">
        <v>0.1242</v>
      </c>
      <c r="G4651">
        <v>0.1242</v>
      </c>
      <c r="H4651">
        <v>0.1242</v>
      </c>
      <c r="I4651">
        <v>0.1242</v>
      </c>
      <c r="J4651">
        <v>0.1242</v>
      </c>
      <c r="K4651">
        <v>0.1242</v>
      </c>
      <c r="L4651">
        <v>0.1242</v>
      </c>
    </row>
    <row r="4652" spans="1:12" x14ac:dyDescent="0.35">
      <c r="A4652" t="s">
        <v>713</v>
      </c>
      <c r="B4652">
        <v>2018</v>
      </c>
      <c r="C4652" t="s">
        <v>709</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35">
      <c r="A4653" t="s">
        <v>713</v>
      </c>
      <c r="B4653">
        <v>2018</v>
      </c>
      <c r="C4653" t="s">
        <v>708</v>
      </c>
      <c r="D4653">
        <v>1.29E-2</v>
      </c>
      <c r="E4653">
        <v>1.29E-2</v>
      </c>
      <c r="F4653">
        <v>1.29E-2</v>
      </c>
      <c r="G4653">
        <v>1.29E-2</v>
      </c>
      <c r="H4653">
        <v>1.29E-2</v>
      </c>
      <c r="I4653">
        <v>1.29E-2</v>
      </c>
      <c r="J4653">
        <v>1.29E-2</v>
      </c>
      <c r="K4653">
        <v>1.29E-2</v>
      </c>
      <c r="L4653">
        <v>1.29E-2</v>
      </c>
    </row>
    <row r="4654" spans="1:12" x14ac:dyDescent="0.35">
      <c r="A4654" t="s">
        <v>713</v>
      </c>
      <c r="B4654">
        <v>2018</v>
      </c>
      <c r="C4654" t="s">
        <v>711</v>
      </c>
      <c r="D4654">
        <v>2.87E-2</v>
      </c>
      <c r="E4654">
        <v>2.87E-2</v>
      </c>
      <c r="F4654">
        <v>2.87E-2</v>
      </c>
      <c r="G4654">
        <v>2.87E-2</v>
      </c>
      <c r="H4654">
        <v>2.87E-2</v>
      </c>
      <c r="I4654">
        <v>2.87E-2</v>
      </c>
      <c r="J4654">
        <v>2.87E-2</v>
      </c>
      <c r="K4654">
        <v>2.87E-2</v>
      </c>
      <c r="L4654">
        <v>2.87E-2</v>
      </c>
    </row>
    <row r="4655" spans="1:12" x14ac:dyDescent="0.35">
      <c r="A4655" t="s">
        <v>713</v>
      </c>
      <c r="B4655">
        <v>2018</v>
      </c>
      <c r="C4655" t="s">
        <v>712</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35">
      <c r="A4656" t="s">
        <v>713</v>
      </c>
      <c r="B4656">
        <v>2018</v>
      </c>
      <c r="C4656" t="s">
        <v>707</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35">
      <c r="A4657" t="s">
        <v>715</v>
      </c>
      <c r="B4657">
        <v>2018</v>
      </c>
      <c r="C4657" t="s">
        <v>711</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35">
      <c r="A4658" t="s">
        <v>715</v>
      </c>
      <c r="B4658">
        <v>2018</v>
      </c>
      <c r="C4658" t="s">
        <v>707</v>
      </c>
      <c r="D4658">
        <v>1.0869</v>
      </c>
      <c r="E4658">
        <v>1.0869</v>
      </c>
      <c r="F4658">
        <v>1.0869</v>
      </c>
      <c r="G4658">
        <v>1.0869</v>
      </c>
      <c r="H4658">
        <v>1.0869</v>
      </c>
      <c r="I4658">
        <v>1.0869</v>
      </c>
      <c r="J4658">
        <v>1.0869</v>
      </c>
      <c r="K4658">
        <v>1.0869</v>
      </c>
      <c r="L4658">
        <v>1.0869</v>
      </c>
    </row>
    <row r="4659" spans="1:12" x14ac:dyDescent="0.35">
      <c r="A4659" t="s">
        <v>715</v>
      </c>
      <c r="B4659">
        <v>2018</v>
      </c>
      <c r="C4659" t="s">
        <v>712</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35">
      <c r="A4660" t="s">
        <v>715</v>
      </c>
      <c r="B4660">
        <v>2018</v>
      </c>
      <c r="C4660" t="s">
        <v>710</v>
      </c>
      <c r="D4660">
        <v>1.2544</v>
      </c>
      <c r="E4660">
        <v>1.2544</v>
      </c>
      <c r="F4660">
        <v>1.2544</v>
      </c>
      <c r="G4660">
        <v>1.2544</v>
      </c>
      <c r="H4660">
        <v>1.2544</v>
      </c>
      <c r="I4660">
        <v>1.2544</v>
      </c>
      <c r="J4660">
        <v>1.2544</v>
      </c>
      <c r="K4660">
        <v>1.2544</v>
      </c>
      <c r="L4660">
        <v>1.2544</v>
      </c>
    </row>
    <row r="4661" spans="1:12" x14ac:dyDescent="0.35">
      <c r="A4661" t="s">
        <v>715</v>
      </c>
      <c r="B4661">
        <v>2018</v>
      </c>
      <c r="C4661" t="s">
        <v>708</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35">
      <c r="A4662" t="s">
        <v>715</v>
      </c>
      <c r="B4662">
        <v>2018</v>
      </c>
      <c r="C4662" t="s">
        <v>706</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35">
      <c r="A4663" t="s">
        <v>715</v>
      </c>
      <c r="B4663">
        <v>2018</v>
      </c>
      <c r="C4663" t="s">
        <v>709</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35">
      <c r="A4664" t="s">
        <v>717</v>
      </c>
      <c r="B4664">
        <v>2018</v>
      </c>
      <c r="C4664" t="s">
        <v>709</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35">
      <c r="A4665" t="s">
        <v>717</v>
      </c>
      <c r="B4665">
        <v>2018</v>
      </c>
      <c r="C4665" t="s">
        <v>712</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35">
      <c r="A4666" t="s">
        <v>717</v>
      </c>
      <c r="B4666">
        <v>2018</v>
      </c>
      <c r="C4666" t="s">
        <v>706</v>
      </c>
      <c r="D4666">
        <v>1.8975</v>
      </c>
      <c r="E4666">
        <v>1.8975</v>
      </c>
      <c r="F4666">
        <v>1.8975</v>
      </c>
      <c r="G4666">
        <v>1.8975</v>
      </c>
      <c r="H4666">
        <v>1.8975</v>
      </c>
      <c r="I4666">
        <v>1.8975</v>
      </c>
      <c r="J4666">
        <v>1.8975</v>
      </c>
      <c r="K4666">
        <v>1.8975</v>
      </c>
      <c r="L4666">
        <v>1.8975</v>
      </c>
    </row>
    <row r="4667" spans="1:12" x14ac:dyDescent="0.35">
      <c r="A4667" t="s">
        <v>717</v>
      </c>
      <c r="B4667">
        <v>2018</v>
      </c>
      <c r="C4667" t="s">
        <v>708</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35">
      <c r="A4668" t="s">
        <v>717</v>
      </c>
      <c r="B4668">
        <v>2018</v>
      </c>
      <c r="C4668" t="s">
        <v>707</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35">
      <c r="A4669" t="s">
        <v>717</v>
      </c>
      <c r="B4669">
        <v>2018</v>
      </c>
      <c r="C4669" t="s">
        <v>710</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35">
      <c r="A4670" t="s">
        <v>717</v>
      </c>
      <c r="B4670">
        <v>2018</v>
      </c>
      <c r="C4670" t="s">
        <v>711</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35">
      <c r="A4671" t="s">
        <v>718</v>
      </c>
      <c r="B4671">
        <v>2018</v>
      </c>
      <c r="C4671" t="s">
        <v>709</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35">
      <c r="A4672" t="s">
        <v>718</v>
      </c>
      <c r="B4672">
        <v>2018</v>
      </c>
      <c r="C4672" t="s">
        <v>707</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35">
      <c r="A4673" t="s">
        <v>718</v>
      </c>
      <c r="B4673">
        <v>2018</v>
      </c>
      <c r="C4673" t="s">
        <v>710</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35">
      <c r="A4674" t="s">
        <v>718</v>
      </c>
      <c r="B4674">
        <v>2018</v>
      </c>
      <c r="C4674" t="s">
        <v>708</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35">
      <c r="A4675" t="s">
        <v>718</v>
      </c>
      <c r="B4675">
        <v>2018</v>
      </c>
      <c r="C4675" t="s">
        <v>706</v>
      </c>
      <c r="D4675">
        <v>21.7393</v>
      </c>
      <c r="E4675">
        <v>21.7393</v>
      </c>
      <c r="F4675">
        <v>21.7393</v>
      </c>
      <c r="G4675">
        <v>21.7393</v>
      </c>
      <c r="H4675">
        <v>21.7393</v>
      </c>
      <c r="I4675">
        <v>21.7393</v>
      </c>
      <c r="J4675">
        <v>21.7393</v>
      </c>
      <c r="K4675">
        <v>21.7393</v>
      </c>
      <c r="L4675">
        <v>21.7393</v>
      </c>
    </row>
    <row r="4676" spans="1:12" x14ac:dyDescent="0.35">
      <c r="A4676" t="s">
        <v>718</v>
      </c>
      <c r="B4676">
        <v>2018</v>
      </c>
      <c r="C4676" t="s">
        <v>711</v>
      </c>
      <c r="D4676">
        <v>1.5682</v>
      </c>
      <c r="E4676">
        <v>1.5682</v>
      </c>
      <c r="F4676">
        <v>1.5682</v>
      </c>
      <c r="G4676">
        <v>1.5682</v>
      </c>
      <c r="H4676">
        <v>1.5682</v>
      </c>
      <c r="I4676">
        <v>1.5682</v>
      </c>
      <c r="J4676">
        <v>1.5682</v>
      </c>
      <c r="K4676">
        <v>1.5682</v>
      </c>
      <c r="L4676">
        <v>1.5682</v>
      </c>
    </row>
    <row r="4677" spans="1:12" x14ac:dyDescent="0.35">
      <c r="A4677" t="s">
        <v>718</v>
      </c>
      <c r="B4677">
        <v>2018</v>
      </c>
      <c r="C4677" t="s">
        <v>712</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35">
      <c r="A4678" t="s">
        <v>719</v>
      </c>
      <c r="B4678">
        <v>2018</v>
      </c>
      <c r="C4678" t="s">
        <v>707</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35">
      <c r="A4679" t="s">
        <v>719</v>
      </c>
      <c r="B4679">
        <v>2018</v>
      </c>
      <c r="C4679" t="s">
        <v>712</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35">
      <c r="A4680" t="s">
        <v>719</v>
      </c>
      <c r="B4680">
        <v>2018</v>
      </c>
      <c r="C4680" t="s">
        <v>710</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35">
      <c r="A4681" t="s">
        <v>719</v>
      </c>
      <c r="B4681">
        <v>2018</v>
      </c>
      <c r="C4681" t="s">
        <v>708</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35">
      <c r="A4682" t="s">
        <v>719</v>
      </c>
      <c r="B4682">
        <v>2018</v>
      </c>
      <c r="C4682" t="s">
        <v>711</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35">
      <c r="A4683" t="s">
        <v>719</v>
      </c>
      <c r="B4683">
        <v>2018</v>
      </c>
      <c r="C4683" t="s">
        <v>706</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35">
      <c r="A4684" t="s">
        <v>719</v>
      </c>
      <c r="B4684">
        <v>2018</v>
      </c>
      <c r="C4684" t="s">
        <v>709</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35">
      <c r="A4685" t="s">
        <v>720</v>
      </c>
      <c r="B4685">
        <v>2018</v>
      </c>
      <c r="C4685" t="s">
        <v>707</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35">
      <c r="A4686" t="s">
        <v>720</v>
      </c>
      <c r="B4686">
        <v>2018</v>
      </c>
      <c r="C4686" t="s">
        <v>710</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35">
      <c r="A4687" t="s">
        <v>720</v>
      </c>
      <c r="B4687">
        <v>2018</v>
      </c>
      <c r="C4687" t="s">
        <v>709</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35">
      <c r="A4688" t="s">
        <v>720</v>
      </c>
      <c r="B4688">
        <v>2018</v>
      </c>
      <c r="C4688" t="s">
        <v>706</v>
      </c>
      <c r="D4688">
        <v>1.9996</v>
      </c>
      <c r="E4688">
        <v>1.9996</v>
      </c>
      <c r="F4688">
        <v>1.9996</v>
      </c>
      <c r="G4688">
        <v>1.9996</v>
      </c>
      <c r="H4688">
        <v>1.9996</v>
      </c>
      <c r="I4688">
        <v>1.9996</v>
      </c>
      <c r="J4688">
        <v>1.9996</v>
      </c>
      <c r="K4688">
        <v>1.9996</v>
      </c>
      <c r="L4688">
        <v>1.9996</v>
      </c>
    </row>
    <row r="4689" spans="1:12" x14ac:dyDescent="0.35">
      <c r="A4689" t="s">
        <v>720</v>
      </c>
      <c r="B4689">
        <v>2018</v>
      </c>
      <c r="C4689" t="s">
        <v>708</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35">
      <c r="A4690" t="s">
        <v>720</v>
      </c>
      <c r="B4690">
        <v>2018</v>
      </c>
      <c r="C4690" t="s">
        <v>711</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35">
      <c r="A4691" t="s">
        <v>720</v>
      </c>
      <c r="B4691">
        <v>2018</v>
      </c>
      <c r="C4691" t="s">
        <v>712</v>
      </c>
      <c r="D4691">
        <v>2.75E-2</v>
      </c>
      <c r="E4691">
        <v>2.75E-2</v>
      </c>
      <c r="F4691">
        <v>2.75E-2</v>
      </c>
      <c r="G4691">
        <v>2.75E-2</v>
      </c>
      <c r="H4691">
        <v>2.75E-2</v>
      </c>
      <c r="I4691">
        <v>2.75E-2</v>
      </c>
      <c r="J4691">
        <v>2.75E-2</v>
      </c>
      <c r="K4691">
        <v>2.75E-2</v>
      </c>
      <c r="L4691">
        <v>2.75E-2</v>
      </c>
    </row>
    <row r="4692" spans="1:12" x14ac:dyDescent="0.35">
      <c r="A4692" t="s">
        <v>721</v>
      </c>
      <c r="B4692">
        <v>2018</v>
      </c>
      <c r="C4692" t="s">
        <v>707</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35">
      <c r="A4693" t="s">
        <v>721</v>
      </c>
      <c r="B4693">
        <v>2018</v>
      </c>
      <c r="C4693" t="s">
        <v>708</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35">
      <c r="A4694" t="s">
        <v>721</v>
      </c>
      <c r="B4694">
        <v>2018</v>
      </c>
      <c r="C4694" t="s">
        <v>712</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35">
      <c r="A4695" t="s">
        <v>721</v>
      </c>
      <c r="B4695">
        <v>2018</v>
      </c>
      <c r="C4695" t="s">
        <v>711</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35">
      <c r="A4696" t="s">
        <v>721</v>
      </c>
      <c r="B4696">
        <v>2018</v>
      </c>
      <c r="C4696" t="s">
        <v>706</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35">
      <c r="A4697" t="s">
        <v>721</v>
      </c>
      <c r="B4697">
        <v>2018</v>
      </c>
      <c r="C4697" t="s">
        <v>709</v>
      </c>
      <c r="D4697">
        <v>0.18</v>
      </c>
      <c r="E4697">
        <v>0.18</v>
      </c>
      <c r="F4697">
        <v>0.18</v>
      </c>
      <c r="G4697">
        <v>0.18</v>
      </c>
      <c r="H4697">
        <v>0.18</v>
      </c>
      <c r="I4697">
        <v>0.18</v>
      </c>
      <c r="J4697">
        <v>0.18</v>
      </c>
      <c r="K4697">
        <v>0.18</v>
      </c>
      <c r="L4697">
        <v>0.18</v>
      </c>
    </row>
    <row r="4698" spans="1:12" x14ac:dyDescent="0.35">
      <c r="A4698" t="s">
        <v>721</v>
      </c>
      <c r="B4698">
        <v>2018</v>
      </c>
      <c r="C4698" t="s">
        <v>710</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35">
      <c r="A4699" t="s">
        <v>722</v>
      </c>
      <c r="B4699">
        <v>2018</v>
      </c>
      <c r="C4699" t="s">
        <v>706</v>
      </c>
      <c r="D4699">
        <v>13.3306</v>
      </c>
      <c r="E4699">
        <v>13.3306</v>
      </c>
      <c r="F4699">
        <v>13.3306</v>
      </c>
      <c r="G4699">
        <v>13.3306</v>
      </c>
      <c r="H4699">
        <v>13.3306</v>
      </c>
      <c r="I4699">
        <v>13.3306</v>
      </c>
      <c r="J4699">
        <v>13.3306</v>
      </c>
      <c r="K4699">
        <v>13.3306</v>
      </c>
      <c r="L4699">
        <v>13.3306</v>
      </c>
    </row>
    <row r="4700" spans="1:12" x14ac:dyDescent="0.35">
      <c r="A4700" t="s">
        <v>722</v>
      </c>
      <c r="B4700">
        <v>2018</v>
      </c>
      <c r="C4700" t="s">
        <v>707</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35">
      <c r="A4701" t="s">
        <v>722</v>
      </c>
      <c r="B4701">
        <v>2018</v>
      </c>
      <c r="C4701" t="s">
        <v>708</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35">
      <c r="A4702" t="s">
        <v>722</v>
      </c>
      <c r="B4702">
        <v>2018</v>
      </c>
      <c r="C4702" t="s">
        <v>711</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35">
      <c r="A4703" t="s">
        <v>722</v>
      </c>
      <c r="B4703">
        <v>2018</v>
      </c>
      <c r="C4703" t="s">
        <v>712</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35">
      <c r="A4704" t="s">
        <v>722</v>
      </c>
      <c r="B4704">
        <v>2018</v>
      </c>
      <c r="C4704" t="s">
        <v>710</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35">
      <c r="A4705" t="s">
        <v>722</v>
      </c>
      <c r="B4705">
        <v>2018</v>
      </c>
      <c r="C4705" t="s">
        <v>709</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35">
      <c r="A4706" t="s">
        <v>723</v>
      </c>
      <c r="B4706">
        <v>2018</v>
      </c>
      <c r="C4706" t="s">
        <v>709</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35">
      <c r="A4707" t="s">
        <v>723</v>
      </c>
      <c r="B4707">
        <v>2018</v>
      </c>
      <c r="C4707" t="s">
        <v>711</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35">
      <c r="A4708" t="s">
        <v>723</v>
      </c>
      <c r="B4708">
        <v>2018</v>
      </c>
      <c r="C4708" t="s">
        <v>706</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35">
      <c r="A4709" t="s">
        <v>723</v>
      </c>
      <c r="B4709">
        <v>2018</v>
      </c>
      <c r="C4709" t="s">
        <v>708</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35">
      <c r="A4710" t="s">
        <v>723</v>
      </c>
      <c r="B4710">
        <v>2018</v>
      </c>
      <c r="C4710" t="s">
        <v>712</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35">
      <c r="A4711" t="s">
        <v>723</v>
      </c>
      <c r="B4711">
        <v>2018</v>
      </c>
      <c r="C4711" t="s">
        <v>710</v>
      </c>
      <c r="D4711">
        <v>1.9695</v>
      </c>
      <c r="E4711">
        <v>1.9695</v>
      </c>
      <c r="F4711">
        <v>1.9695</v>
      </c>
      <c r="G4711">
        <v>1.9695</v>
      </c>
      <c r="H4711">
        <v>1.9695</v>
      </c>
      <c r="I4711">
        <v>1.9695</v>
      </c>
      <c r="J4711">
        <v>1.9695</v>
      </c>
      <c r="K4711">
        <v>1.9695</v>
      </c>
      <c r="L4711">
        <v>1.9695</v>
      </c>
    </row>
    <row r="4712" spans="1:12" x14ac:dyDescent="0.35">
      <c r="A4712" t="s">
        <v>723</v>
      </c>
      <c r="B4712">
        <v>2018</v>
      </c>
      <c r="C4712" t="s">
        <v>707</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35">
      <c r="A4713" t="s">
        <v>724</v>
      </c>
      <c r="B4713">
        <v>2018</v>
      </c>
      <c r="C4713" t="s">
        <v>711</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35">
      <c r="A4714" t="s">
        <v>724</v>
      </c>
      <c r="B4714">
        <v>2018</v>
      </c>
      <c r="C4714" t="s">
        <v>709</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35">
      <c r="A4715" t="s">
        <v>724</v>
      </c>
      <c r="B4715">
        <v>2018</v>
      </c>
      <c r="C4715" t="s">
        <v>707</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35">
      <c r="A4716" t="s">
        <v>724</v>
      </c>
      <c r="B4716">
        <v>2018</v>
      </c>
      <c r="C4716" t="s">
        <v>708</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35">
      <c r="A4717" t="s">
        <v>724</v>
      </c>
      <c r="B4717">
        <v>2018</v>
      </c>
      <c r="C4717" t="s">
        <v>706</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35">
      <c r="A4718" t="s">
        <v>724</v>
      </c>
      <c r="B4718">
        <v>2018</v>
      </c>
      <c r="C4718" t="s">
        <v>712</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35">
      <c r="A4719" t="s">
        <v>724</v>
      </c>
      <c r="B4719">
        <v>2018</v>
      </c>
      <c r="C4719" t="s">
        <v>710</v>
      </c>
      <c r="D4719">
        <v>0.2203</v>
      </c>
      <c r="E4719">
        <v>0.2203</v>
      </c>
      <c r="F4719">
        <v>0.2203</v>
      </c>
      <c r="G4719">
        <v>0.2203</v>
      </c>
      <c r="H4719">
        <v>0.2203</v>
      </c>
      <c r="I4719">
        <v>0.2203</v>
      </c>
      <c r="J4719">
        <v>0.2203</v>
      </c>
      <c r="K4719">
        <v>0.2203</v>
      </c>
      <c r="L4719">
        <v>0.2203</v>
      </c>
    </row>
    <row r="4720" spans="1:12" x14ac:dyDescent="0.35">
      <c r="A4720" t="s">
        <v>725</v>
      </c>
      <c r="B4720">
        <v>2018</v>
      </c>
      <c r="C4720" t="s">
        <v>709</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35">
      <c r="A4721" t="s">
        <v>725</v>
      </c>
      <c r="B4721">
        <v>2018</v>
      </c>
      <c r="C4721" t="s">
        <v>708</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35">
      <c r="A4722" t="s">
        <v>725</v>
      </c>
      <c r="B4722">
        <v>2018</v>
      </c>
      <c r="C4722" t="s">
        <v>707</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35">
      <c r="A4723" t="s">
        <v>725</v>
      </c>
      <c r="B4723">
        <v>2018</v>
      </c>
      <c r="C4723" t="s">
        <v>712</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35">
      <c r="A4724" t="s">
        <v>725</v>
      </c>
      <c r="B4724">
        <v>2018</v>
      </c>
      <c r="C4724" t="s">
        <v>711</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35">
      <c r="A4725" t="s">
        <v>725</v>
      </c>
      <c r="B4725">
        <v>2018</v>
      </c>
      <c r="C4725" t="s">
        <v>710</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35">
      <c r="A4726" t="s">
        <v>725</v>
      </c>
      <c r="B4726">
        <v>2018</v>
      </c>
      <c r="C4726" t="s">
        <v>706</v>
      </c>
      <c r="D4726">
        <v>0.9718</v>
      </c>
      <c r="E4726">
        <v>0.9718</v>
      </c>
      <c r="F4726">
        <v>0.9718</v>
      </c>
      <c r="G4726">
        <v>0.9718</v>
      </c>
      <c r="H4726">
        <v>0.9718</v>
      </c>
      <c r="I4726">
        <v>0.9718</v>
      </c>
      <c r="J4726">
        <v>0.9718</v>
      </c>
      <c r="K4726">
        <v>0.9718</v>
      </c>
      <c r="L4726">
        <v>0.9718</v>
      </c>
    </row>
    <row r="4727" spans="1:12" x14ac:dyDescent="0.35">
      <c r="A4727" t="s">
        <v>726</v>
      </c>
      <c r="B4727">
        <v>2018</v>
      </c>
      <c r="C4727" t="s">
        <v>709</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35">
      <c r="A4728" t="s">
        <v>726</v>
      </c>
      <c r="B4728">
        <v>2018</v>
      </c>
      <c r="C4728" t="s">
        <v>711</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35">
      <c r="A4729" t="s">
        <v>726</v>
      </c>
      <c r="B4729">
        <v>2018</v>
      </c>
      <c r="C4729" t="s">
        <v>712</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35">
      <c r="A4730" t="s">
        <v>726</v>
      </c>
      <c r="B4730">
        <v>2018</v>
      </c>
      <c r="C4730" t="s">
        <v>707</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35">
      <c r="A4731" t="s">
        <v>726</v>
      </c>
      <c r="B4731">
        <v>2018</v>
      </c>
      <c r="C4731" t="s">
        <v>710</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35">
      <c r="A4732" t="s">
        <v>726</v>
      </c>
      <c r="B4732">
        <v>2018</v>
      </c>
      <c r="C4732" t="s">
        <v>706</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35">
      <c r="A4733" t="s">
        <v>726</v>
      </c>
      <c r="B4733">
        <v>2018</v>
      </c>
      <c r="C4733" t="s">
        <v>708</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35">
      <c r="A4734" t="s">
        <v>727</v>
      </c>
      <c r="B4734">
        <v>2018</v>
      </c>
      <c r="C4734" t="s">
        <v>707</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35">
      <c r="A4735" t="s">
        <v>727</v>
      </c>
      <c r="B4735">
        <v>2018</v>
      </c>
      <c r="C4735" t="s">
        <v>709</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35">
      <c r="A4736" t="s">
        <v>727</v>
      </c>
      <c r="B4736">
        <v>2018</v>
      </c>
      <c r="C4736" t="s">
        <v>711</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35">
      <c r="A4737" t="s">
        <v>727</v>
      </c>
      <c r="B4737">
        <v>2018</v>
      </c>
      <c r="C4737" t="s">
        <v>712</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35">
      <c r="A4738" t="s">
        <v>727</v>
      </c>
      <c r="B4738">
        <v>2018</v>
      </c>
      <c r="C4738" t="s">
        <v>708</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35">
      <c r="A4739" t="s">
        <v>727</v>
      </c>
      <c r="B4739">
        <v>2018</v>
      </c>
      <c r="C4739" t="s">
        <v>710</v>
      </c>
      <c r="D4739">
        <v>1.2418</v>
      </c>
      <c r="E4739">
        <v>1.2418</v>
      </c>
      <c r="F4739">
        <v>1.2418</v>
      </c>
      <c r="G4739">
        <v>1.2418</v>
      </c>
      <c r="H4739">
        <v>1.2418</v>
      </c>
      <c r="I4739">
        <v>1.2418</v>
      </c>
      <c r="J4739">
        <v>1.2418</v>
      </c>
      <c r="K4739">
        <v>1.2418</v>
      </c>
      <c r="L4739">
        <v>1.2418</v>
      </c>
    </row>
    <row r="4740" spans="1:12" x14ac:dyDescent="0.35">
      <c r="A4740" t="s">
        <v>727</v>
      </c>
      <c r="B4740">
        <v>2018</v>
      </c>
      <c r="C4740" t="s">
        <v>706</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35">
      <c r="A4741" t="s">
        <v>728</v>
      </c>
      <c r="B4741">
        <v>2018</v>
      </c>
      <c r="C4741" t="s">
        <v>706</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35">
      <c r="A4742" t="s">
        <v>728</v>
      </c>
      <c r="B4742">
        <v>2018</v>
      </c>
      <c r="C4742" t="s">
        <v>708</v>
      </c>
      <c r="D4742">
        <v>5.16E-2</v>
      </c>
      <c r="E4742">
        <v>5.16E-2</v>
      </c>
      <c r="F4742">
        <v>5.16E-2</v>
      </c>
      <c r="G4742">
        <v>5.16E-2</v>
      </c>
      <c r="H4742">
        <v>5.16E-2</v>
      </c>
      <c r="I4742">
        <v>5.16E-2</v>
      </c>
      <c r="J4742">
        <v>5.16E-2</v>
      </c>
      <c r="K4742">
        <v>5.16E-2</v>
      </c>
      <c r="L4742">
        <v>5.16E-2</v>
      </c>
    </row>
    <row r="4743" spans="1:12" x14ac:dyDescent="0.35">
      <c r="A4743" t="s">
        <v>728</v>
      </c>
      <c r="B4743">
        <v>2018</v>
      </c>
      <c r="C4743" t="s">
        <v>710</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35">
      <c r="A4744" t="s">
        <v>728</v>
      </c>
      <c r="B4744">
        <v>2018</v>
      </c>
      <c r="C4744" t="s">
        <v>709</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35">
      <c r="A4745" t="s">
        <v>728</v>
      </c>
      <c r="B4745">
        <v>2018</v>
      </c>
      <c r="C4745" t="s">
        <v>712</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35">
      <c r="A4746" t="s">
        <v>728</v>
      </c>
      <c r="B4746">
        <v>2018</v>
      </c>
      <c r="C4746" t="s">
        <v>711</v>
      </c>
      <c r="D4746">
        <v>0.1147</v>
      </c>
      <c r="E4746">
        <v>0.1147</v>
      </c>
      <c r="F4746">
        <v>0.1147</v>
      </c>
      <c r="G4746">
        <v>0.1147</v>
      </c>
      <c r="H4746">
        <v>0.1147</v>
      </c>
      <c r="I4746">
        <v>0.1147</v>
      </c>
      <c r="J4746">
        <v>0.1147</v>
      </c>
      <c r="K4746">
        <v>0.1147</v>
      </c>
      <c r="L4746">
        <v>0.1147</v>
      </c>
    </row>
    <row r="4747" spans="1:12" x14ac:dyDescent="0.35">
      <c r="A4747" t="s">
        <v>728</v>
      </c>
      <c r="B4747">
        <v>2018</v>
      </c>
      <c r="C4747" t="s">
        <v>707</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35">
      <c r="A4748" t="s">
        <v>729</v>
      </c>
      <c r="B4748">
        <v>2018</v>
      </c>
      <c r="C4748" t="s">
        <v>712</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35">
      <c r="A4749" t="s">
        <v>729</v>
      </c>
      <c r="B4749">
        <v>2018</v>
      </c>
      <c r="C4749" t="s">
        <v>709</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35">
      <c r="A4750" t="s">
        <v>729</v>
      </c>
      <c r="B4750">
        <v>2018</v>
      </c>
      <c r="C4750" t="s">
        <v>706</v>
      </c>
      <c r="D4750">
        <v>1.7665</v>
      </c>
      <c r="E4750">
        <v>1.7665</v>
      </c>
      <c r="F4750">
        <v>1.7665</v>
      </c>
      <c r="G4750">
        <v>1.7665</v>
      </c>
      <c r="H4750">
        <v>1.7665</v>
      </c>
      <c r="I4750">
        <v>1.7665</v>
      </c>
      <c r="J4750">
        <v>1.7665</v>
      </c>
      <c r="K4750">
        <v>1.7665</v>
      </c>
      <c r="L4750">
        <v>1.7665</v>
      </c>
    </row>
    <row r="4751" spans="1:12" x14ac:dyDescent="0.35">
      <c r="A4751" t="s">
        <v>729</v>
      </c>
      <c r="B4751">
        <v>2018</v>
      </c>
      <c r="C4751" t="s">
        <v>707</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35">
      <c r="A4752" t="s">
        <v>729</v>
      </c>
      <c r="B4752">
        <v>2018</v>
      </c>
      <c r="C4752" t="s">
        <v>710</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35">
      <c r="A4753" t="s">
        <v>729</v>
      </c>
      <c r="B4753">
        <v>2018</v>
      </c>
      <c r="C4753" t="s">
        <v>711</v>
      </c>
      <c r="D4753">
        <v>0.109</v>
      </c>
      <c r="E4753">
        <v>0.109</v>
      </c>
      <c r="F4753">
        <v>0.109</v>
      </c>
      <c r="G4753">
        <v>0.109</v>
      </c>
      <c r="H4753">
        <v>0.109</v>
      </c>
      <c r="I4753">
        <v>0.109</v>
      </c>
      <c r="J4753">
        <v>0.109</v>
      </c>
      <c r="K4753">
        <v>0.109</v>
      </c>
      <c r="L4753">
        <v>0.109</v>
      </c>
    </row>
    <row r="4754" spans="1:12" x14ac:dyDescent="0.35">
      <c r="A4754" t="s">
        <v>729</v>
      </c>
      <c r="B4754">
        <v>2018</v>
      </c>
      <c r="C4754" t="s">
        <v>708</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35">
      <c r="A4755" t="s">
        <v>730</v>
      </c>
      <c r="B4755">
        <v>2018</v>
      </c>
      <c r="C4755" t="s">
        <v>709</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35">
      <c r="A4756" t="s">
        <v>730</v>
      </c>
      <c r="B4756">
        <v>2018</v>
      </c>
      <c r="C4756" t="s">
        <v>706</v>
      </c>
      <c r="D4756">
        <v>2.7698</v>
      </c>
      <c r="E4756">
        <v>2.7698</v>
      </c>
      <c r="F4756">
        <v>2.7698</v>
      </c>
      <c r="G4756">
        <v>2.7698</v>
      </c>
      <c r="H4756">
        <v>2.7698</v>
      </c>
      <c r="I4756">
        <v>2.7698</v>
      </c>
      <c r="J4756">
        <v>2.7698</v>
      </c>
      <c r="K4756">
        <v>2.7698</v>
      </c>
      <c r="L4756">
        <v>2.7698</v>
      </c>
    </row>
    <row r="4757" spans="1:12" x14ac:dyDescent="0.35">
      <c r="A4757" t="s">
        <v>730</v>
      </c>
      <c r="B4757">
        <v>2018</v>
      </c>
      <c r="C4757" t="s">
        <v>710</v>
      </c>
      <c r="D4757">
        <v>0.8669</v>
      </c>
      <c r="E4757">
        <v>0.8669</v>
      </c>
      <c r="F4757">
        <v>0.8669</v>
      </c>
      <c r="G4757">
        <v>0.8669</v>
      </c>
      <c r="H4757">
        <v>0.8669</v>
      </c>
      <c r="I4757">
        <v>0.8669</v>
      </c>
      <c r="J4757">
        <v>0.8669</v>
      </c>
      <c r="K4757">
        <v>0.8669</v>
      </c>
      <c r="L4757">
        <v>0.8669</v>
      </c>
    </row>
    <row r="4758" spans="1:12" x14ac:dyDescent="0.35">
      <c r="A4758" t="s">
        <v>730</v>
      </c>
      <c r="B4758">
        <v>2018</v>
      </c>
      <c r="C4758" t="s">
        <v>707</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35">
      <c r="A4759" t="s">
        <v>730</v>
      </c>
      <c r="B4759">
        <v>2018</v>
      </c>
      <c r="C4759" t="s">
        <v>708</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35">
      <c r="A4760" t="s">
        <v>730</v>
      </c>
      <c r="B4760">
        <v>2018</v>
      </c>
      <c r="C4760" t="s">
        <v>712</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35">
      <c r="A4761" t="s">
        <v>730</v>
      </c>
      <c r="B4761">
        <v>2018</v>
      </c>
      <c r="C4761" t="s">
        <v>711</v>
      </c>
      <c r="D4761">
        <v>0.1666</v>
      </c>
      <c r="E4761">
        <v>0.1666</v>
      </c>
      <c r="F4761">
        <v>0.1666</v>
      </c>
      <c r="G4761">
        <v>0.1666</v>
      </c>
      <c r="H4761">
        <v>0.1666</v>
      </c>
      <c r="I4761">
        <v>0.1666</v>
      </c>
      <c r="J4761">
        <v>0.1666</v>
      </c>
      <c r="K4761">
        <v>0.1666</v>
      </c>
      <c r="L4761">
        <v>0.1666</v>
      </c>
    </row>
    <row r="4762" spans="1:12" x14ac:dyDescent="0.35">
      <c r="A4762" t="s">
        <v>731</v>
      </c>
      <c r="B4762">
        <v>2018</v>
      </c>
      <c r="C4762" t="s">
        <v>709</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35">
      <c r="A4763" t="s">
        <v>731</v>
      </c>
      <c r="B4763">
        <v>2018</v>
      </c>
      <c r="C4763" t="s">
        <v>707</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35">
      <c r="A4764" t="s">
        <v>731</v>
      </c>
      <c r="B4764">
        <v>2018</v>
      </c>
      <c r="C4764" t="s">
        <v>711</v>
      </c>
      <c r="D4764">
        <v>0.1782</v>
      </c>
      <c r="E4764">
        <v>0.1782</v>
      </c>
      <c r="F4764">
        <v>0.1782</v>
      </c>
      <c r="G4764">
        <v>0.1782</v>
      </c>
      <c r="H4764">
        <v>0.1782</v>
      </c>
      <c r="I4764">
        <v>0.1782</v>
      </c>
      <c r="J4764">
        <v>0.1782</v>
      </c>
      <c r="K4764">
        <v>0.1782</v>
      </c>
      <c r="L4764">
        <v>0.1782</v>
      </c>
    </row>
    <row r="4765" spans="1:12" x14ac:dyDescent="0.35">
      <c r="A4765" t="s">
        <v>731</v>
      </c>
      <c r="B4765">
        <v>2018</v>
      </c>
      <c r="C4765" t="s">
        <v>712</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35">
      <c r="A4766" t="s">
        <v>731</v>
      </c>
      <c r="B4766">
        <v>2018</v>
      </c>
      <c r="C4766" t="s">
        <v>708</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35">
      <c r="A4767" t="s">
        <v>731</v>
      </c>
      <c r="B4767">
        <v>2018</v>
      </c>
      <c r="C4767" t="s">
        <v>706</v>
      </c>
      <c r="D4767">
        <v>2.875</v>
      </c>
      <c r="E4767">
        <v>2.875</v>
      </c>
      <c r="F4767">
        <v>2.875</v>
      </c>
      <c r="G4767">
        <v>2.875</v>
      </c>
      <c r="H4767">
        <v>2.875</v>
      </c>
      <c r="I4767">
        <v>2.875</v>
      </c>
      <c r="J4767">
        <v>2.875</v>
      </c>
      <c r="K4767">
        <v>2.875</v>
      </c>
      <c r="L4767">
        <v>2.875</v>
      </c>
    </row>
    <row r="4768" spans="1:12" x14ac:dyDescent="0.35">
      <c r="A4768" t="s">
        <v>731</v>
      </c>
      <c r="B4768">
        <v>2018</v>
      </c>
      <c r="C4768" t="s">
        <v>710</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35">
      <c r="A4769" t="s">
        <v>732</v>
      </c>
      <c r="B4769">
        <v>2018</v>
      </c>
      <c r="C4769" t="s">
        <v>710</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35">
      <c r="A4770" t="s">
        <v>732</v>
      </c>
      <c r="B4770">
        <v>2018</v>
      </c>
      <c r="C4770" t="s">
        <v>711</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35">
      <c r="A4771" t="s">
        <v>732</v>
      </c>
      <c r="B4771">
        <v>2018</v>
      </c>
      <c r="C4771" t="s">
        <v>706</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35">
      <c r="A4772" t="s">
        <v>732</v>
      </c>
      <c r="B4772">
        <v>2018</v>
      </c>
      <c r="C4772" t="s">
        <v>712</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35">
      <c r="A4773" t="s">
        <v>732</v>
      </c>
      <c r="B4773">
        <v>2018</v>
      </c>
      <c r="C4773" t="s">
        <v>709</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35">
      <c r="A4774" t="s">
        <v>732</v>
      </c>
      <c r="B4774">
        <v>2018</v>
      </c>
      <c r="C4774" t="s">
        <v>707</v>
      </c>
      <c r="D4774">
        <v>0.2361</v>
      </c>
      <c r="E4774">
        <v>0.2361</v>
      </c>
      <c r="F4774">
        <v>0.2361</v>
      </c>
      <c r="G4774">
        <v>0.2361</v>
      </c>
      <c r="H4774">
        <v>0.2361</v>
      </c>
      <c r="I4774">
        <v>0.2361</v>
      </c>
      <c r="J4774">
        <v>0.2361</v>
      </c>
      <c r="K4774">
        <v>0.2361</v>
      </c>
      <c r="L4774">
        <v>0.2361</v>
      </c>
    </row>
    <row r="4775" spans="1:12" x14ac:dyDescent="0.35">
      <c r="A4775" t="s">
        <v>732</v>
      </c>
      <c r="B4775">
        <v>2018</v>
      </c>
      <c r="C4775" t="s">
        <v>708</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35">
      <c r="A4776" t="s">
        <v>733</v>
      </c>
      <c r="B4776">
        <v>2018</v>
      </c>
      <c r="C4776" t="s">
        <v>712</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35">
      <c r="A4777" t="s">
        <v>733</v>
      </c>
      <c r="B4777">
        <v>2018</v>
      </c>
      <c r="C4777" t="s">
        <v>710</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35">
      <c r="A4778" t="s">
        <v>733</v>
      </c>
      <c r="B4778">
        <v>2018</v>
      </c>
      <c r="C4778" t="s">
        <v>709</v>
      </c>
      <c r="D4778">
        <v>1.2095</v>
      </c>
      <c r="E4778">
        <v>1.2095</v>
      </c>
      <c r="F4778">
        <v>1.2095</v>
      </c>
      <c r="G4778">
        <v>1.2095</v>
      </c>
      <c r="H4778">
        <v>1.2095</v>
      </c>
      <c r="I4778">
        <v>1.2095</v>
      </c>
      <c r="J4778">
        <v>1.2095</v>
      </c>
      <c r="K4778">
        <v>1.2095</v>
      </c>
      <c r="L4778">
        <v>1.2095</v>
      </c>
    </row>
    <row r="4779" spans="1:12" x14ac:dyDescent="0.35">
      <c r="A4779" t="s">
        <v>733</v>
      </c>
      <c r="B4779">
        <v>2018</v>
      </c>
      <c r="C4779" t="s">
        <v>707</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35">
      <c r="A4780" t="s">
        <v>733</v>
      </c>
      <c r="B4780">
        <v>2018</v>
      </c>
      <c r="C4780" t="s">
        <v>706</v>
      </c>
      <c r="D4780">
        <v>3.7315</v>
      </c>
      <c r="E4780">
        <v>3.7315</v>
      </c>
      <c r="F4780">
        <v>3.7315</v>
      </c>
      <c r="G4780">
        <v>3.7315</v>
      </c>
      <c r="H4780">
        <v>3.7315</v>
      </c>
      <c r="I4780">
        <v>3.7315</v>
      </c>
      <c r="J4780">
        <v>3.7315</v>
      </c>
      <c r="K4780">
        <v>3.7315</v>
      </c>
      <c r="L4780">
        <v>3.7315</v>
      </c>
    </row>
    <row r="4781" spans="1:12" x14ac:dyDescent="0.35">
      <c r="A4781" t="s">
        <v>733</v>
      </c>
      <c r="B4781">
        <v>2018</v>
      </c>
      <c r="C4781" t="s">
        <v>708</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35">
      <c r="A4782" t="s">
        <v>733</v>
      </c>
      <c r="B4782">
        <v>2018</v>
      </c>
      <c r="C4782" t="s">
        <v>711</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35">
      <c r="A4783" t="s">
        <v>734</v>
      </c>
      <c r="B4783">
        <v>2018</v>
      </c>
      <c r="C4783" t="s">
        <v>708</v>
      </c>
      <c r="D4783">
        <v>0.1162</v>
      </c>
      <c r="E4783">
        <v>0.1162</v>
      </c>
      <c r="F4783">
        <v>0.1162</v>
      </c>
      <c r="G4783">
        <v>0.1162</v>
      </c>
      <c r="H4783">
        <v>0.1162</v>
      </c>
      <c r="I4783">
        <v>0.1162</v>
      </c>
      <c r="J4783">
        <v>0.1162</v>
      </c>
      <c r="K4783">
        <v>0.1162</v>
      </c>
      <c r="L4783">
        <v>0.1162</v>
      </c>
    </row>
    <row r="4784" spans="1:12" x14ac:dyDescent="0.35">
      <c r="A4784" t="s">
        <v>734</v>
      </c>
      <c r="B4784">
        <v>2018</v>
      </c>
      <c r="C4784" t="s">
        <v>712</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35">
      <c r="A4785" t="s">
        <v>734</v>
      </c>
      <c r="B4785">
        <v>2018</v>
      </c>
      <c r="C4785" t="s">
        <v>710</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35">
      <c r="A4786" t="s">
        <v>734</v>
      </c>
      <c r="B4786">
        <v>2018</v>
      </c>
      <c r="C4786" t="s">
        <v>709</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35">
      <c r="A4787" t="s">
        <v>734</v>
      </c>
      <c r="B4787">
        <v>2018</v>
      </c>
      <c r="C4787" t="s">
        <v>707</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35">
      <c r="A4788" t="s">
        <v>734</v>
      </c>
      <c r="B4788">
        <v>2018</v>
      </c>
      <c r="C4788" t="s">
        <v>711</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35">
      <c r="A4789" t="s">
        <v>734</v>
      </c>
      <c r="B4789">
        <v>2018</v>
      </c>
      <c r="C4789" t="s">
        <v>706</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35">
      <c r="A4790" t="s">
        <v>735</v>
      </c>
      <c r="B4790">
        <v>2018</v>
      </c>
      <c r="C4790" t="s">
        <v>706</v>
      </c>
      <c r="D4790">
        <v>6.3544</v>
      </c>
      <c r="E4790">
        <v>6.3544</v>
      </c>
      <c r="F4790">
        <v>6.3544</v>
      </c>
      <c r="G4790">
        <v>6.3544</v>
      </c>
      <c r="H4790">
        <v>6.3544</v>
      </c>
      <c r="I4790">
        <v>6.3544</v>
      </c>
      <c r="J4790">
        <v>6.3544</v>
      </c>
      <c r="K4790">
        <v>6.3544</v>
      </c>
      <c r="L4790">
        <v>6.3544</v>
      </c>
    </row>
    <row r="4791" spans="1:12" x14ac:dyDescent="0.35">
      <c r="A4791" t="s">
        <v>735</v>
      </c>
      <c r="B4791">
        <v>2018</v>
      </c>
      <c r="C4791" t="s">
        <v>708</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35">
      <c r="A4792" t="s">
        <v>735</v>
      </c>
      <c r="B4792">
        <v>2018</v>
      </c>
      <c r="C4792" t="s">
        <v>710</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35">
      <c r="A4793" t="s">
        <v>735</v>
      </c>
      <c r="B4793">
        <v>2018</v>
      </c>
      <c r="C4793" t="s">
        <v>707</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35">
      <c r="A4794" t="s">
        <v>735</v>
      </c>
      <c r="B4794">
        <v>2018</v>
      </c>
      <c r="C4794" t="s">
        <v>712</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35">
      <c r="A4795" t="s">
        <v>735</v>
      </c>
      <c r="B4795">
        <v>2018</v>
      </c>
      <c r="C4795" t="s">
        <v>711</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35">
      <c r="A4796" t="s">
        <v>735</v>
      </c>
      <c r="B4796">
        <v>2018</v>
      </c>
      <c r="C4796" t="s">
        <v>709</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35">
      <c r="A4797" t="s">
        <v>736</v>
      </c>
      <c r="B4797">
        <v>2018</v>
      </c>
      <c r="C4797" t="s">
        <v>710</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35">
      <c r="A4798" t="s">
        <v>736</v>
      </c>
      <c r="B4798">
        <v>2018</v>
      </c>
      <c r="C4798" t="s">
        <v>707</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35">
      <c r="A4799" t="s">
        <v>736</v>
      </c>
      <c r="B4799">
        <v>2018</v>
      </c>
      <c r="C4799" t="s">
        <v>709</v>
      </c>
      <c r="D4799">
        <v>1.1008</v>
      </c>
      <c r="E4799">
        <v>1.1008</v>
      </c>
      <c r="F4799">
        <v>1.1008</v>
      </c>
      <c r="G4799">
        <v>1.1008</v>
      </c>
      <c r="H4799">
        <v>1.1008</v>
      </c>
      <c r="I4799">
        <v>1.1008</v>
      </c>
      <c r="J4799">
        <v>1.1008</v>
      </c>
      <c r="K4799">
        <v>1.1008</v>
      </c>
      <c r="L4799">
        <v>1.1008</v>
      </c>
    </row>
    <row r="4800" spans="1:12" x14ac:dyDescent="0.35">
      <c r="A4800" t="s">
        <v>736</v>
      </c>
      <c r="B4800">
        <v>2018</v>
      </c>
      <c r="C4800" t="s">
        <v>708</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35">
      <c r="A4801" t="s">
        <v>736</v>
      </c>
      <c r="B4801">
        <v>2018</v>
      </c>
      <c r="C4801" t="s">
        <v>711</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35">
      <c r="A4802" t="s">
        <v>736</v>
      </c>
      <c r="B4802">
        <v>2018</v>
      </c>
      <c r="C4802" t="s">
        <v>706</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35">
      <c r="A4803" t="s">
        <v>736</v>
      </c>
      <c r="B4803">
        <v>2018</v>
      </c>
      <c r="C4803" t="s">
        <v>712</v>
      </c>
      <c r="D4803">
        <v>4.36E-2</v>
      </c>
      <c r="E4803">
        <v>4.36E-2</v>
      </c>
      <c r="F4803">
        <v>4.36E-2</v>
      </c>
      <c r="G4803">
        <v>4.36E-2</v>
      </c>
      <c r="H4803">
        <v>4.36E-2</v>
      </c>
      <c r="I4803">
        <v>4.36E-2</v>
      </c>
      <c r="J4803">
        <v>4.36E-2</v>
      </c>
      <c r="K4803">
        <v>4.36E-2</v>
      </c>
      <c r="L4803">
        <v>4.36E-2</v>
      </c>
    </row>
    <row r="4804" spans="1:12" x14ac:dyDescent="0.35">
      <c r="A4804" t="s">
        <v>737</v>
      </c>
      <c r="B4804">
        <v>2018</v>
      </c>
      <c r="C4804" t="s">
        <v>707</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35">
      <c r="A4805" t="s">
        <v>737</v>
      </c>
      <c r="B4805">
        <v>2018</v>
      </c>
      <c r="C4805" t="s">
        <v>710</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35">
      <c r="A4806" t="s">
        <v>737</v>
      </c>
      <c r="B4806">
        <v>2018</v>
      </c>
      <c r="C4806" t="s">
        <v>708</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35">
      <c r="A4807" t="s">
        <v>737</v>
      </c>
      <c r="B4807">
        <v>2018</v>
      </c>
      <c r="C4807" t="s">
        <v>712</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35">
      <c r="A4808" t="s">
        <v>737</v>
      </c>
      <c r="B4808">
        <v>2018</v>
      </c>
      <c r="C4808" t="s">
        <v>711</v>
      </c>
      <c r="D4808">
        <v>0.115</v>
      </c>
      <c r="E4808">
        <v>0.115</v>
      </c>
      <c r="F4808">
        <v>0.115</v>
      </c>
      <c r="G4808">
        <v>0.115</v>
      </c>
      <c r="H4808">
        <v>0.115</v>
      </c>
      <c r="I4808">
        <v>0.115</v>
      </c>
      <c r="J4808">
        <v>0.115</v>
      </c>
      <c r="K4808">
        <v>0.115</v>
      </c>
      <c r="L4808">
        <v>0.115</v>
      </c>
    </row>
    <row r="4809" spans="1:12" x14ac:dyDescent="0.35">
      <c r="A4809" t="s">
        <v>737</v>
      </c>
      <c r="B4809">
        <v>2018</v>
      </c>
      <c r="C4809" t="s">
        <v>709</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35">
      <c r="A4810" t="s">
        <v>737</v>
      </c>
      <c r="B4810">
        <v>2018</v>
      </c>
      <c r="C4810" t="s">
        <v>706</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35">
      <c r="A4811" t="s">
        <v>738</v>
      </c>
      <c r="B4811">
        <v>2018</v>
      </c>
      <c r="C4811" t="s">
        <v>709</v>
      </c>
      <c r="D4811">
        <v>1.1651</v>
      </c>
      <c r="E4811">
        <v>1.1651</v>
      </c>
      <c r="F4811">
        <v>1.1651</v>
      </c>
      <c r="G4811">
        <v>1.1651</v>
      </c>
      <c r="H4811">
        <v>1.1651</v>
      </c>
      <c r="I4811">
        <v>1.1651</v>
      </c>
      <c r="J4811">
        <v>1.1651</v>
      </c>
      <c r="K4811">
        <v>1.1651</v>
      </c>
      <c r="L4811">
        <v>1.1651</v>
      </c>
    </row>
    <row r="4812" spans="1:12" x14ac:dyDescent="0.35">
      <c r="A4812" t="s">
        <v>738</v>
      </c>
      <c r="B4812">
        <v>2018</v>
      </c>
      <c r="C4812" t="s">
        <v>712</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35">
      <c r="A4813" t="s">
        <v>738</v>
      </c>
      <c r="B4813">
        <v>2018</v>
      </c>
      <c r="C4813" t="s">
        <v>711</v>
      </c>
      <c r="D4813">
        <v>0.2331</v>
      </c>
      <c r="E4813">
        <v>0.2331</v>
      </c>
      <c r="F4813">
        <v>0.2331</v>
      </c>
      <c r="G4813">
        <v>0.2331</v>
      </c>
      <c r="H4813">
        <v>0.2331</v>
      </c>
      <c r="I4813">
        <v>0.2331</v>
      </c>
      <c r="J4813">
        <v>0.2331</v>
      </c>
      <c r="K4813">
        <v>0.2331</v>
      </c>
      <c r="L4813">
        <v>0.2331</v>
      </c>
    </row>
    <row r="4814" spans="1:12" x14ac:dyDescent="0.35">
      <c r="A4814" t="s">
        <v>738</v>
      </c>
      <c r="B4814">
        <v>2018</v>
      </c>
      <c r="C4814" t="s">
        <v>710</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35">
      <c r="A4815" t="s">
        <v>738</v>
      </c>
      <c r="B4815">
        <v>2018</v>
      </c>
      <c r="C4815" t="s">
        <v>707</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35">
      <c r="A4816" t="s">
        <v>738</v>
      </c>
      <c r="B4816">
        <v>2018</v>
      </c>
      <c r="C4816" t="s">
        <v>706</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35">
      <c r="A4817" t="s">
        <v>738</v>
      </c>
      <c r="B4817">
        <v>2018</v>
      </c>
      <c r="C4817" t="s">
        <v>708</v>
      </c>
      <c r="D4817">
        <v>0.1048</v>
      </c>
      <c r="E4817">
        <v>0.1048</v>
      </c>
      <c r="F4817">
        <v>0.1048</v>
      </c>
      <c r="G4817">
        <v>0.1048</v>
      </c>
      <c r="H4817">
        <v>0.1048</v>
      </c>
      <c r="I4817">
        <v>0.1048</v>
      </c>
      <c r="J4817">
        <v>0.1048</v>
      </c>
      <c r="K4817">
        <v>0.1048</v>
      </c>
      <c r="L4817">
        <v>0.1048</v>
      </c>
    </row>
    <row r="4818" spans="1:12" x14ac:dyDescent="0.35">
      <c r="A4818" t="s">
        <v>739</v>
      </c>
      <c r="B4818">
        <v>2018</v>
      </c>
      <c r="C4818" t="s">
        <v>710</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35">
      <c r="A4819" t="s">
        <v>739</v>
      </c>
      <c r="B4819">
        <v>2018</v>
      </c>
      <c r="C4819" t="s">
        <v>711</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35">
      <c r="A4820" t="s">
        <v>739</v>
      </c>
      <c r="B4820">
        <v>2018</v>
      </c>
      <c r="C4820" t="s">
        <v>708</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35">
      <c r="A4821" t="s">
        <v>739</v>
      </c>
      <c r="B4821">
        <v>2018</v>
      </c>
      <c r="C4821" t="s">
        <v>709</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35">
      <c r="A4822" t="s">
        <v>739</v>
      </c>
      <c r="B4822">
        <v>2018</v>
      </c>
      <c r="C4822" t="s">
        <v>706</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35">
      <c r="A4823" t="s">
        <v>739</v>
      </c>
      <c r="B4823">
        <v>2018</v>
      </c>
      <c r="C4823" t="s">
        <v>712</v>
      </c>
      <c r="D4823">
        <v>7.6E-3</v>
      </c>
      <c r="E4823">
        <v>7.6E-3</v>
      </c>
      <c r="F4823">
        <v>7.6E-3</v>
      </c>
      <c r="G4823">
        <v>7.6E-3</v>
      </c>
      <c r="H4823">
        <v>7.6E-3</v>
      </c>
      <c r="I4823">
        <v>7.6E-3</v>
      </c>
      <c r="J4823">
        <v>7.6E-3</v>
      </c>
      <c r="K4823">
        <v>7.6E-3</v>
      </c>
      <c r="L4823">
        <v>7.6E-3</v>
      </c>
    </row>
    <row r="4824" spans="1:12" x14ac:dyDescent="0.35">
      <c r="A4824" t="s">
        <v>739</v>
      </c>
      <c r="B4824">
        <v>2018</v>
      </c>
      <c r="C4824" t="s">
        <v>707</v>
      </c>
      <c r="D4824">
        <v>0.1867</v>
      </c>
      <c r="E4824">
        <v>0.1867</v>
      </c>
      <c r="F4824">
        <v>0.1867</v>
      </c>
      <c r="G4824">
        <v>0.1867</v>
      </c>
      <c r="H4824">
        <v>0.1867</v>
      </c>
      <c r="I4824">
        <v>0.1867</v>
      </c>
      <c r="J4824">
        <v>0.1867</v>
      </c>
      <c r="K4824">
        <v>0.1867</v>
      </c>
      <c r="L4824">
        <v>0.1867</v>
      </c>
    </row>
    <row r="4825" spans="1:12" x14ac:dyDescent="0.35">
      <c r="A4825" t="s">
        <v>740</v>
      </c>
      <c r="B4825">
        <v>2018</v>
      </c>
      <c r="C4825" t="s">
        <v>706</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35">
      <c r="A4826" t="s">
        <v>740</v>
      </c>
      <c r="B4826">
        <v>2018</v>
      </c>
      <c r="C4826" t="s">
        <v>708</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35">
      <c r="A4827" t="s">
        <v>740</v>
      </c>
      <c r="B4827">
        <v>2018</v>
      </c>
      <c r="C4827" t="s">
        <v>711</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35">
      <c r="A4828" t="s">
        <v>740</v>
      </c>
      <c r="B4828">
        <v>2018</v>
      </c>
      <c r="C4828" t="s">
        <v>707</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35">
      <c r="A4829" t="s">
        <v>740</v>
      </c>
      <c r="B4829">
        <v>2018</v>
      </c>
      <c r="C4829" t="s">
        <v>710</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35">
      <c r="A4830" t="s">
        <v>740</v>
      </c>
      <c r="B4830">
        <v>2018</v>
      </c>
      <c r="C4830" t="s">
        <v>709</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35">
      <c r="A4831" t="s">
        <v>740</v>
      </c>
      <c r="B4831">
        <v>2018</v>
      </c>
      <c r="C4831" t="s">
        <v>712</v>
      </c>
      <c r="D4831">
        <v>1.35E-2</v>
      </c>
      <c r="E4831">
        <v>1.35E-2</v>
      </c>
      <c r="F4831">
        <v>1.35E-2</v>
      </c>
      <c r="G4831">
        <v>1.35E-2</v>
      </c>
      <c r="H4831">
        <v>1.35E-2</v>
      </c>
      <c r="I4831">
        <v>1.35E-2</v>
      </c>
      <c r="J4831">
        <v>1.35E-2</v>
      </c>
      <c r="K4831">
        <v>1.35E-2</v>
      </c>
      <c r="L4831">
        <v>1.35E-2</v>
      </c>
    </row>
    <row r="4832" spans="1:12" x14ac:dyDescent="0.35">
      <c r="A4832" t="s">
        <v>741</v>
      </c>
      <c r="B4832">
        <v>2018</v>
      </c>
      <c r="C4832" t="s">
        <v>708</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35">
      <c r="A4833" t="s">
        <v>741</v>
      </c>
      <c r="B4833">
        <v>2018</v>
      </c>
      <c r="C4833" t="s">
        <v>709</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35">
      <c r="A4834" t="s">
        <v>741</v>
      </c>
      <c r="B4834">
        <v>2018</v>
      </c>
      <c r="C4834" t="s">
        <v>711</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35">
      <c r="A4835" t="s">
        <v>741</v>
      </c>
      <c r="B4835">
        <v>2018</v>
      </c>
      <c r="C4835" t="s">
        <v>712</v>
      </c>
      <c r="D4835">
        <v>2.47E-2</v>
      </c>
      <c r="E4835">
        <v>2.47E-2</v>
      </c>
      <c r="F4835">
        <v>2.47E-2</v>
      </c>
      <c r="G4835">
        <v>2.47E-2</v>
      </c>
      <c r="H4835">
        <v>2.47E-2</v>
      </c>
      <c r="I4835">
        <v>2.47E-2</v>
      </c>
      <c r="J4835">
        <v>2.47E-2</v>
      </c>
      <c r="K4835">
        <v>2.47E-2</v>
      </c>
      <c r="L4835">
        <v>2.47E-2</v>
      </c>
    </row>
    <row r="4836" spans="1:12" x14ac:dyDescent="0.35">
      <c r="A4836" t="s">
        <v>741</v>
      </c>
      <c r="B4836">
        <v>2018</v>
      </c>
      <c r="C4836" t="s">
        <v>707</v>
      </c>
      <c r="D4836">
        <v>0.4506</v>
      </c>
      <c r="E4836">
        <v>0.4506</v>
      </c>
      <c r="F4836">
        <v>0.4506</v>
      </c>
      <c r="G4836">
        <v>0.4506</v>
      </c>
      <c r="H4836">
        <v>0.4506</v>
      </c>
      <c r="I4836">
        <v>0.4506</v>
      </c>
      <c r="J4836">
        <v>0.4506</v>
      </c>
      <c r="K4836">
        <v>0.4506</v>
      </c>
      <c r="L4836">
        <v>0.4506</v>
      </c>
    </row>
    <row r="4837" spans="1:12" x14ac:dyDescent="0.35">
      <c r="A4837" t="s">
        <v>741</v>
      </c>
      <c r="B4837">
        <v>2018</v>
      </c>
      <c r="C4837" t="s">
        <v>706</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35">
      <c r="A4838" t="s">
        <v>741</v>
      </c>
      <c r="B4838">
        <v>2018</v>
      </c>
      <c r="C4838" t="s">
        <v>710</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35">
      <c r="A4839" t="s">
        <v>742</v>
      </c>
      <c r="B4839">
        <v>2018</v>
      </c>
      <c r="C4839" t="s">
        <v>711</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35">
      <c r="A4840" t="s">
        <v>742</v>
      </c>
      <c r="B4840">
        <v>2018</v>
      </c>
      <c r="C4840" t="s">
        <v>708</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35">
      <c r="A4841" t="s">
        <v>742</v>
      </c>
      <c r="B4841">
        <v>2018</v>
      </c>
      <c r="C4841" t="s">
        <v>710</v>
      </c>
      <c r="D4841">
        <v>0.2261</v>
      </c>
      <c r="E4841">
        <v>0.2261</v>
      </c>
      <c r="F4841">
        <v>0.2261</v>
      </c>
      <c r="G4841">
        <v>0.2261</v>
      </c>
      <c r="H4841">
        <v>0.2261</v>
      </c>
      <c r="I4841">
        <v>0.2261</v>
      </c>
      <c r="J4841">
        <v>0.2261</v>
      </c>
      <c r="K4841">
        <v>0.2261</v>
      </c>
      <c r="L4841">
        <v>0.2261</v>
      </c>
    </row>
    <row r="4842" spans="1:12" x14ac:dyDescent="0.35">
      <c r="A4842" t="s">
        <v>742</v>
      </c>
      <c r="B4842">
        <v>2018</v>
      </c>
      <c r="C4842" t="s">
        <v>712</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35">
      <c r="A4843" t="s">
        <v>742</v>
      </c>
      <c r="B4843">
        <v>2018</v>
      </c>
      <c r="C4843" t="s">
        <v>707</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35">
      <c r="A4844" t="s">
        <v>742</v>
      </c>
      <c r="B4844">
        <v>2018</v>
      </c>
      <c r="C4844" t="s">
        <v>709</v>
      </c>
      <c r="D4844">
        <v>0.2838</v>
      </c>
      <c r="E4844">
        <v>0.2838</v>
      </c>
      <c r="F4844">
        <v>0.2838</v>
      </c>
      <c r="G4844">
        <v>0.2838</v>
      </c>
      <c r="H4844">
        <v>0.2838</v>
      </c>
      <c r="I4844">
        <v>0.2838</v>
      </c>
      <c r="J4844">
        <v>0.2838</v>
      </c>
      <c r="K4844">
        <v>0.2838</v>
      </c>
      <c r="L4844">
        <v>0.2838</v>
      </c>
    </row>
    <row r="4845" spans="1:12" x14ac:dyDescent="0.35">
      <c r="A4845" t="s">
        <v>742</v>
      </c>
      <c r="B4845">
        <v>2018</v>
      </c>
      <c r="C4845" t="s">
        <v>706</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35">
      <c r="A4846" t="s">
        <v>743</v>
      </c>
      <c r="B4846">
        <v>2018</v>
      </c>
      <c r="C4846" t="s">
        <v>712</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35">
      <c r="A4847" t="s">
        <v>743</v>
      </c>
      <c r="B4847">
        <v>2018</v>
      </c>
      <c r="C4847" t="s">
        <v>707</v>
      </c>
      <c r="D4847">
        <v>1.2923</v>
      </c>
      <c r="E4847">
        <v>1.2923</v>
      </c>
      <c r="F4847">
        <v>1.2923</v>
      </c>
      <c r="G4847">
        <v>1.2923</v>
      </c>
      <c r="H4847">
        <v>1.2923</v>
      </c>
      <c r="I4847">
        <v>1.2923</v>
      </c>
      <c r="J4847">
        <v>1.2923</v>
      </c>
      <c r="K4847">
        <v>1.2923</v>
      </c>
      <c r="L4847">
        <v>1.2923</v>
      </c>
    </row>
    <row r="4848" spans="1:12" x14ac:dyDescent="0.35">
      <c r="A4848" t="s">
        <v>743</v>
      </c>
      <c r="B4848">
        <v>2018</v>
      </c>
      <c r="C4848" t="s">
        <v>708</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35">
      <c r="A4849" t="s">
        <v>743</v>
      </c>
      <c r="B4849">
        <v>2018</v>
      </c>
      <c r="C4849" t="s">
        <v>711</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35">
      <c r="A4850" t="s">
        <v>743</v>
      </c>
      <c r="B4850">
        <v>2018</v>
      </c>
      <c r="C4850" t="s">
        <v>706</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35">
      <c r="A4851" t="s">
        <v>743</v>
      </c>
      <c r="B4851">
        <v>2018</v>
      </c>
      <c r="C4851" t="s">
        <v>709</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35">
      <c r="A4852" t="s">
        <v>743</v>
      </c>
      <c r="B4852">
        <v>2018</v>
      </c>
      <c r="C4852" t="s">
        <v>710</v>
      </c>
      <c r="D4852">
        <v>1.3532</v>
      </c>
      <c r="E4852">
        <v>1.3532</v>
      </c>
      <c r="F4852">
        <v>1.3532</v>
      </c>
      <c r="G4852">
        <v>1.3532</v>
      </c>
      <c r="H4852">
        <v>1.3532</v>
      </c>
      <c r="I4852">
        <v>1.3532</v>
      </c>
      <c r="J4852">
        <v>1.3532</v>
      </c>
      <c r="K4852">
        <v>1.3532</v>
      </c>
      <c r="L4852">
        <v>1.3532</v>
      </c>
    </row>
    <row r="4853" spans="1:12" x14ac:dyDescent="0.35">
      <c r="A4853" t="s">
        <v>744</v>
      </c>
      <c r="B4853">
        <v>2018</v>
      </c>
      <c r="C4853" t="s">
        <v>707</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35">
      <c r="A4854" t="s">
        <v>744</v>
      </c>
      <c r="B4854">
        <v>2018</v>
      </c>
      <c r="C4854" t="s">
        <v>711</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35">
      <c r="A4855" t="s">
        <v>744</v>
      </c>
      <c r="B4855">
        <v>2018</v>
      </c>
      <c r="C4855" t="s">
        <v>709</v>
      </c>
      <c r="D4855">
        <v>0.3921</v>
      </c>
      <c r="E4855">
        <v>0.3921</v>
      </c>
      <c r="F4855">
        <v>0.3921</v>
      </c>
      <c r="G4855">
        <v>0.3921</v>
      </c>
      <c r="H4855">
        <v>0.3921</v>
      </c>
      <c r="I4855">
        <v>0.3921</v>
      </c>
      <c r="J4855">
        <v>0.3921</v>
      </c>
      <c r="K4855">
        <v>0.3921</v>
      </c>
      <c r="L4855">
        <v>0.3921</v>
      </c>
    </row>
    <row r="4856" spans="1:12" x14ac:dyDescent="0.35">
      <c r="A4856" t="s">
        <v>744</v>
      </c>
      <c r="B4856">
        <v>2018</v>
      </c>
      <c r="C4856" t="s">
        <v>706</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35">
      <c r="A4857" t="s">
        <v>744</v>
      </c>
      <c r="B4857">
        <v>2018</v>
      </c>
      <c r="C4857" t="s">
        <v>712</v>
      </c>
      <c r="D4857">
        <v>1.55E-2</v>
      </c>
      <c r="E4857">
        <v>1.55E-2</v>
      </c>
      <c r="F4857">
        <v>1.55E-2</v>
      </c>
      <c r="G4857">
        <v>1.55E-2</v>
      </c>
      <c r="H4857">
        <v>1.55E-2</v>
      </c>
      <c r="I4857">
        <v>1.55E-2</v>
      </c>
      <c r="J4857">
        <v>1.55E-2</v>
      </c>
      <c r="K4857">
        <v>1.55E-2</v>
      </c>
      <c r="L4857">
        <v>1.55E-2</v>
      </c>
    </row>
    <row r="4858" spans="1:12" x14ac:dyDescent="0.35">
      <c r="A4858" t="s">
        <v>744</v>
      </c>
      <c r="B4858">
        <v>2018</v>
      </c>
      <c r="C4858" t="s">
        <v>710</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35">
      <c r="A4859" t="s">
        <v>744</v>
      </c>
      <c r="B4859">
        <v>2018</v>
      </c>
      <c r="C4859" t="s">
        <v>708</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35">
      <c r="A4860" t="s">
        <v>745</v>
      </c>
      <c r="B4860">
        <v>2018</v>
      </c>
      <c r="C4860" t="s">
        <v>710</v>
      </c>
      <c r="D4860">
        <v>2.9495</v>
      </c>
      <c r="E4860">
        <v>2.9495</v>
      </c>
      <c r="F4860">
        <v>2.9495</v>
      </c>
      <c r="G4860">
        <v>2.9495</v>
      </c>
      <c r="H4860">
        <v>2.9495</v>
      </c>
      <c r="I4860">
        <v>2.9495</v>
      </c>
      <c r="J4860">
        <v>2.9495</v>
      </c>
      <c r="K4860">
        <v>2.9495</v>
      </c>
      <c r="L4860">
        <v>2.9495</v>
      </c>
    </row>
    <row r="4861" spans="1:12" x14ac:dyDescent="0.35">
      <c r="A4861" t="s">
        <v>745</v>
      </c>
      <c r="B4861">
        <v>2018</v>
      </c>
      <c r="C4861" t="s">
        <v>712</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35">
      <c r="A4862" t="s">
        <v>745</v>
      </c>
      <c r="B4862">
        <v>2018</v>
      </c>
      <c r="C4862" t="s">
        <v>708</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35">
      <c r="A4863" t="s">
        <v>745</v>
      </c>
      <c r="B4863">
        <v>2018</v>
      </c>
      <c r="C4863" t="s">
        <v>706</v>
      </c>
      <c r="D4863">
        <v>10.3431</v>
      </c>
      <c r="E4863">
        <v>10.3431</v>
      </c>
      <c r="F4863">
        <v>10.3431</v>
      </c>
      <c r="G4863">
        <v>10.3431</v>
      </c>
      <c r="H4863">
        <v>10.3431</v>
      </c>
      <c r="I4863">
        <v>10.3431</v>
      </c>
      <c r="J4863">
        <v>10.3431</v>
      </c>
      <c r="K4863">
        <v>10.3431</v>
      </c>
      <c r="L4863">
        <v>10.3431</v>
      </c>
    </row>
    <row r="4864" spans="1:12" x14ac:dyDescent="0.35">
      <c r="A4864" t="s">
        <v>745</v>
      </c>
      <c r="B4864">
        <v>2018</v>
      </c>
      <c r="C4864" t="s">
        <v>709</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35">
      <c r="A4865" t="s">
        <v>745</v>
      </c>
      <c r="B4865">
        <v>2018</v>
      </c>
      <c r="C4865" t="s">
        <v>711</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35">
      <c r="A4866" t="s">
        <v>745</v>
      </c>
      <c r="B4866">
        <v>2018</v>
      </c>
      <c r="C4866" t="s">
        <v>707</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35">
      <c r="A4867" t="s">
        <v>746</v>
      </c>
      <c r="B4867">
        <v>2018</v>
      </c>
      <c r="C4867" t="s">
        <v>711</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35">
      <c r="A4868" t="s">
        <v>746</v>
      </c>
      <c r="B4868">
        <v>2018</v>
      </c>
      <c r="C4868" t="s">
        <v>707</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35">
      <c r="A4869" t="s">
        <v>746</v>
      </c>
      <c r="B4869">
        <v>2018</v>
      </c>
      <c r="C4869" t="s">
        <v>706</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35">
      <c r="A4870" t="s">
        <v>746</v>
      </c>
      <c r="B4870">
        <v>2018</v>
      </c>
      <c r="C4870" t="s">
        <v>708</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35">
      <c r="A4871" t="s">
        <v>746</v>
      </c>
      <c r="B4871">
        <v>2018</v>
      </c>
      <c r="C4871" t="s">
        <v>709</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35">
      <c r="A4872" t="s">
        <v>746</v>
      </c>
      <c r="B4872">
        <v>2018</v>
      </c>
      <c r="C4872" t="s">
        <v>712</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35">
      <c r="A4873" t="s">
        <v>746</v>
      </c>
      <c r="B4873">
        <v>2018</v>
      </c>
      <c r="C4873" t="s">
        <v>710</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35">
      <c r="A4874" t="s">
        <v>747</v>
      </c>
      <c r="B4874">
        <v>2018</v>
      </c>
      <c r="C4874" t="s">
        <v>712</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35">
      <c r="A4875" t="s">
        <v>747</v>
      </c>
      <c r="B4875">
        <v>2018</v>
      </c>
      <c r="C4875" t="s">
        <v>710</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35">
      <c r="A4876" t="s">
        <v>747</v>
      </c>
      <c r="B4876">
        <v>2018</v>
      </c>
      <c r="C4876" t="s">
        <v>709</v>
      </c>
      <c r="D4876">
        <v>0.1198</v>
      </c>
      <c r="E4876">
        <v>0.1198</v>
      </c>
      <c r="F4876">
        <v>0.1198</v>
      </c>
      <c r="G4876">
        <v>0.1198</v>
      </c>
      <c r="H4876">
        <v>0.1198</v>
      </c>
      <c r="I4876">
        <v>0.1198</v>
      </c>
      <c r="J4876">
        <v>0.1198</v>
      </c>
      <c r="K4876">
        <v>0.1198</v>
      </c>
      <c r="L4876">
        <v>0.1198</v>
      </c>
    </row>
    <row r="4877" spans="1:12" x14ac:dyDescent="0.35">
      <c r="A4877" t="s">
        <v>747</v>
      </c>
      <c r="B4877">
        <v>2018</v>
      </c>
      <c r="C4877" t="s">
        <v>711</v>
      </c>
      <c r="D4877">
        <v>2.4E-2</v>
      </c>
      <c r="E4877">
        <v>2.4E-2</v>
      </c>
      <c r="F4877">
        <v>2.4E-2</v>
      </c>
      <c r="G4877">
        <v>2.4E-2</v>
      </c>
      <c r="H4877">
        <v>2.4E-2</v>
      </c>
      <c r="I4877">
        <v>2.4E-2</v>
      </c>
      <c r="J4877">
        <v>2.4E-2</v>
      </c>
      <c r="K4877">
        <v>2.4E-2</v>
      </c>
      <c r="L4877">
        <v>2.4E-2</v>
      </c>
    </row>
    <row r="4878" spans="1:12" x14ac:dyDescent="0.35">
      <c r="A4878" t="s">
        <v>747</v>
      </c>
      <c r="B4878">
        <v>2018</v>
      </c>
      <c r="C4878" t="s">
        <v>706</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35">
      <c r="A4879" t="s">
        <v>747</v>
      </c>
      <c r="B4879">
        <v>2018</v>
      </c>
      <c r="C4879" t="s">
        <v>708</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35">
      <c r="A4880" t="s">
        <v>747</v>
      </c>
      <c r="B4880">
        <v>2018</v>
      </c>
      <c r="C4880" t="s">
        <v>707</v>
      </c>
      <c r="D4880">
        <v>0.1399</v>
      </c>
      <c r="E4880">
        <v>0.1399</v>
      </c>
      <c r="F4880">
        <v>0.1399</v>
      </c>
      <c r="G4880">
        <v>0.1399</v>
      </c>
      <c r="H4880">
        <v>0.1399</v>
      </c>
      <c r="I4880">
        <v>0.1399</v>
      </c>
      <c r="J4880">
        <v>0.1399</v>
      </c>
      <c r="K4880">
        <v>0.1399</v>
      </c>
      <c r="L4880">
        <v>0.1399</v>
      </c>
    </row>
    <row r="4881" spans="1:12" x14ac:dyDescent="0.35">
      <c r="A4881" t="s">
        <v>748</v>
      </c>
      <c r="B4881">
        <v>2018</v>
      </c>
      <c r="C4881" t="s">
        <v>706</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35">
      <c r="A4882" t="s">
        <v>748</v>
      </c>
      <c r="B4882">
        <v>2018</v>
      </c>
      <c r="C4882" t="s">
        <v>710</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35">
      <c r="A4883" t="s">
        <v>748</v>
      </c>
      <c r="B4883">
        <v>2018</v>
      </c>
      <c r="C4883" t="s">
        <v>709</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35">
      <c r="A4884" t="s">
        <v>748</v>
      </c>
      <c r="B4884">
        <v>2018</v>
      </c>
      <c r="C4884" t="s">
        <v>712</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35">
      <c r="A4885" t="s">
        <v>748</v>
      </c>
      <c r="B4885">
        <v>2018</v>
      </c>
      <c r="C4885" t="s">
        <v>707</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35">
      <c r="A4886" t="s">
        <v>748</v>
      </c>
      <c r="B4886">
        <v>2018</v>
      </c>
      <c r="C4886" t="s">
        <v>711</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35">
      <c r="A4887" t="s">
        <v>748</v>
      </c>
      <c r="B4887">
        <v>2018</v>
      </c>
      <c r="C4887" t="s">
        <v>708</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35">
      <c r="A4888" t="s">
        <v>749</v>
      </c>
      <c r="B4888">
        <v>2018</v>
      </c>
      <c r="C4888" t="s">
        <v>710</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35">
      <c r="A4889" t="s">
        <v>749</v>
      </c>
      <c r="B4889">
        <v>2018</v>
      </c>
      <c r="C4889" t="s">
        <v>709</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35">
      <c r="A4890" t="s">
        <v>749</v>
      </c>
      <c r="B4890">
        <v>2018</v>
      </c>
      <c r="C4890" t="s">
        <v>712</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35">
      <c r="A4891" t="s">
        <v>749</v>
      </c>
      <c r="B4891">
        <v>2018</v>
      </c>
      <c r="C4891" t="s">
        <v>708</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35">
      <c r="A4892" t="s">
        <v>749</v>
      </c>
      <c r="B4892">
        <v>2018</v>
      </c>
      <c r="C4892" t="s">
        <v>711</v>
      </c>
      <c r="D4892">
        <v>0.1404</v>
      </c>
      <c r="E4892">
        <v>0.1404</v>
      </c>
      <c r="F4892">
        <v>0.1404</v>
      </c>
      <c r="G4892">
        <v>0.1404</v>
      </c>
      <c r="H4892">
        <v>0.1404</v>
      </c>
      <c r="I4892">
        <v>0.1404</v>
      </c>
      <c r="J4892">
        <v>0.1404</v>
      </c>
      <c r="K4892">
        <v>0.1404</v>
      </c>
      <c r="L4892">
        <v>0.1404</v>
      </c>
    </row>
    <row r="4893" spans="1:12" x14ac:dyDescent="0.35">
      <c r="A4893" t="s">
        <v>749</v>
      </c>
      <c r="B4893">
        <v>2018</v>
      </c>
      <c r="C4893" t="s">
        <v>706</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35">
      <c r="A4894" t="s">
        <v>749</v>
      </c>
      <c r="B4894">
        <v>2018</v>
      </c>
      <c r="C4894" t="s">
        <v>707</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35">
      <c r="A4895" t="s">
        <v>750</v>
      </c>
      <c r="B4895">
        <v>2018</v>
      </c>
      <c r="C4895" t="s">
        <v>712</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35">
      <c r="A4896" t="s">
        <v>750</v>
      </c>
      <c r="B4896">
        <v>2018</v>
      </c>
      <c r="C4896" t="s">
        <v>709</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35">
      <c r="A4897" t="s">
        <v>750</v>
      </c>
      <c r="B4897">
        <v>2018</v>
      </c>
      <c r="C4897" t="s">
        <v>708</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35">
      <c r="A4898" t="s">
        <v>750</v>
      </c>
      <c r="B4898">
        <v>2018</v>
      </c>
      <c r="C4898" t="s">
        <v>707</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35">
      <c r="A4899" t="s">
        <v>750</v>
      </c>
      <c r="B4899">
        <v>2018</v>
      </c>
      <c r="C4899" t="s">
        <v>706</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35">
      <c r="A4900" t="s">
        <v>750</v>
      </c>
      <c r="B4900">
        <v>2018</v>
      </c>
      <c r="C4900" t="s">
        <v>711</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35">
      <c r="A4901" t="s">
        <v>750</v>
      </c>
      <c r="B4901">
        <v>2018</v>
      </c>
      <c r="C4901" t="s">
        <v>710</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35">
      <c r="A4902" t="s">
        <v>751</v>
      </c>
      <c r="B4902">
        <v>2018</v>
      </c>
      <c r="C4902" t="s">
        <v>709</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35">
      <c r="A4903" t="s">
        <v>751</v>
      </c>
      <c r="B4903">
        <v>2018</v>
      </c>
      <c r="C4903" t="s">
        <v>708</v>
      </c>
      <c r="D4903">
        <v>0.2175</v>
      </c>
      <c r="E4903">
        <v>0.2175</v>
      </c>
      <c r="F4903">
        <v>0.2175</v>
      </c>
      <c r="G4903">
        <v>0.2175</v>
      </c>
      <c r="H4903">
        <v>0.2175</v>
      </c>
      <c r="I4903">
        <v>0.2175</v>
      </c>
      <c r="J4903">
        <v>0.2175</v>
      </c>
      <c r="K4903">
        <v>0.2175</v>
      </c>
      <c r="L4903">
        <v>0.2175</v>
      </c>
    </row>
    <row r="4904" spans="1:12" x14ac:dyDescent="0.35">
      <c r="A4904" t="s">
        <v>751</v>
      </c>
      <c r="B4904">
        <v>2018</v>
      </c>
      <c r="C4904" t="s">
        <v>707</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35">
      <c r="A4905" t="s">
        <v>751</v>
      </c>
      <c r="B4905">
        <v>2018</v>
      </c>
      <c r="C4905" t="s">
        <v>710</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35">
      <c r="A4906" t="s">
        <v>751</v>
      </c>
      <c r="B4906">
        <v>2018</v>
      </c>
      <c r="C4906" t="s">
        <v>711</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35">
      <c r="A4907" t="s">
        <v>751</v>
      </c>
      <c r="B4907">
        <v>2018</v>
      </c>
      <c r="C4907" t="s">
        <v>706</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35">
      <c r="A4908" t="s">
        <v>751</v>
      </c>
      <c r="B4908">
        <v>2018</v>
      </c>
      <c r="C4908" t="s">
        <v>712</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35">
      <c r="A4909" t="s">
        <v>752</v>
      </c>
      <c r="B4909">
        <v>2018</v>
      </c>
      <c r="C4909" t="s">
        <v>712</v>
      </c>
      <c r="D4909">
        <v>8.6E-3</v>
      </c>
      <c r="E4909">
        <v>8.6E-3</v>
      </c>
      <c r="F4909">
        <v>8.6E-3</v>
      </c>
      <c r="G4909">
        <v>8.6E-3</v>
      </c>
      <c r="H4909">
        <v>8.6E-3</v>
      </c>
      <c r="I4909">
        <v>8.6E-3</v>
      </c>
      <c r="J4909">
        <v>8.6E-3</v>
      </c>
      <c r="K4909">
        <v>8.6E-3</v>
      </c>
      <c r="L4909">
        <v>8.6E-3</v>
      </c>
    </row>
    <row r="4910" spans="1:12" x14ac:dyDescent="0.35">
      <c r="A4910" t="s">
        <v>752</v>
      </c>
      <c r="B4910">
        <v>2018</v>
      </c>
      <c r="C4910" t="s">
        <v>711</v>
      </c>
      <c r="D4910">
        <v>4.36E-2</v>
      </c>
      <c r="E4910">
        <v>4.36E-2</v>
      </c>
      <c r="F4910">
        <v>4.36E-2</v>
      </c>
      <c r="G4910">
        <v>4.36E-2</v>
      </c>
      <c r="H4910">
        <v>4.36E-2</v>
      </c>
      <c r="I4910">
        <v>4.36E-2</v>
      </c>
      <c r="J4910">
        <v>4.36E-2</v>
      </c>
      <c r="K4910">
        <v>4.36E-2</v>
      </c>
      <c r="L4910">
        <v>4.36E-2</v>
      </c>
    </row>
    <row r="4911" spans="1:12" x14ac:dyDescent="0.35">
      <c r="A4911" t="s">
        <v>752</v>
      </c>
      <c r="B4911">
        <v>2018</v>
      </c>
      <c r="C4911" t="s">
        <v>710</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35">
      <c r="A4912" t="s">
        <v>752</v>
      </c>
      <c r="B4912">
        <v>2018</v>
      </c>
      <c r="C4912" t="s">
        <v>709</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35">
      <c r="A4913" t="s">
        <v>752</v>
      </c>
      <c r="B4913">
        <v>2018</v>
      </c>
      <c r="C4913" t="s">
        <v>707</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35">
      <c r="A4914" t="s">
        <v>752</v>
      </c>
      <c r="B4914">
        <v>2018</v>
      </c>
      <c r="C4914" t="s">
        <v>708</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35">
      <c r="A4915" t="s">
        <v>752</v>
      </c>
      <c r="B4915">
        <v>2018</v>
      </c>
      <c r="C4915" t="s">
        <v>706</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35">
      <c r="A4916" t="s">
        <v>753</v>
      </c>
      <c r="B4916">
        <v>2018</v>
      </c>
      <c r="C4916" t="s">
        <v>710</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35">
      <c r="A4917" t="s">
        <v>753</v>
      </c>
      <c r="B4917">
        <v>2018</v>
      </c>
      <c r="C4917" t="s">
        <v>707</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35">
      <c r="A4918" t="s">
        <v>753</v>
      </c>
      <c r="B4918">
        <v>2018</v>
      </c>
      <c r="C4918" t="s">
        <v>706</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35">
      <c r="A4919" t="s">
        <v>753</v>
      </c>
      <c r="B4919">
        <v>2018</v>
      </c>
      <c r="C4919" t="s">
        <v>708</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35">
      <c r="A4920" t="s">
        <v>753</v>
      </c>
      <c r="B4920">
        <v>2018</v>
      </c>
      <c r="C4920" t="s">
        <v>711</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35">
      <c r="A4921" t="s">
        <v>753</v>
      </c>
      <c r="B4921">
        <v>2018</v>
      </c>
      <c r="C4921" t="s">
        <v>712</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35">
      <c r="A4922" t="s">
        <v>753</v>
      </c>
      <c r="B4922">
        <v>2018</v>
      </c>
      <c r="C4922" t="s">
        <v>709</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35">
      <c r="A4923" t="s">
        <v>754</v>
      </c>
      <c r="B4923">
        <v>2018</v>
      </c>
      <c r="C4923" t="s">
        <v>708</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35">
      <c r="A4924" t="s">
        <v>754</v>
      </c>
      <c r="B4924">
        <v>2018</v>
      </c>
      <c r="C4924" t="s">
        <v>711</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35">
      <c r="A4925" t="s">
        <v>754</v>
      </c>
      <c r="B4925">
        <v>2018</v>
      </c>
      <c r="C4925" t="s">
        <v>710</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35">
      <c r="A4926" t="s">
        <v>754</v>
      </c>
      <c r="B4926">
        <v>2018</v>
      </c>
      <c r="C4926" t="s">
        <v>707</v>
      </c>
      <c r="D4926">
        <v>0.1447</v>
      </c>
      <c r="E4926">
        <v>0.1447</v>
      </c>
      <c r="F4926">
        <v>0.1447</v>
      </c>
      <c r="G4926">
        <v>0.1447</v>
      </c>
      <c r="H4926">
        <v>0.1447</v>
      </c>
      <c r="I4926">
        <v>0.1447</v>
      </c>
      <c r="J4926">
        <v>0.1447</v>
      </c>
      <c r="K4926">
        <v>0.1447</v>
      </c>
      <c r="L4926">
        <v>0.1447</v>
      </c>
    </row>
    <row r="4927" spans="1:12" x14ac:dyDescent="0.35">
      <c r="A4927" t="s">
        <v>754</v>
      </c>
      <c r="B4927">
        <v>2018</v>
      </c>
      <c r="C4927" t="s">
        <v>712</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35">
      <c r="A4928" t="s">
        <v>754</v>
      </c>
      <c r="B4928">
        <v>2018</v>
      </c>
      <c r="C4928" t="s">
        <v>709</v>
      </c>
      <c r="D4928">
        <v>0.1517</v>
      </c>
      <c r="E4928">
        <v>0.1517</v>
      </c>
      <c r="F4928">
        <v>0.1517</v>
      </c>
      <c r="G4928">
        <v>0.1517</v>
      </c>
      <c r="H4928">
        <v>0.1517</v>
      </c>
      <c r="I4928">
        <v>0.1517</v>
      </c>
      <c r="J4928">
        <v>0.1517</v>
      </c>
      <c r="K4928">
        <v>0.1517</v>
      </c>
      <c r="L4928">
        <v>0.1517</v>
      </c>
    </row>
    <row r="4929" spans="1:12" x14ac:dyDescent="0.35">
      <c r="A4929" t="s">
        <v>754</v>
      </c>
      <c r="B4929">
        <v>2018</v>
      </c>
      <c r="C4929" t="s">
        <v>706</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35">
      <c r="A4930" t="s">
        <v>755</v>
      </c>
      <c r="B4930">
        <v>2018</v>
      </c>
      <c r="C4930" t="s">
        <v>710</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35">
      <c r="A4931" t="s">
        <v>755</v>
      </c>
      <c r="B4931">
        <v>2018</v>
      </c>
      <c r="C4931" t="s">
        <v>707</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35">
      <c r="A4932" t="s">
        <v>755</v>
      </c>
      <c r="B4932">
        <v>2018</v>
      </c>
      <c r="C4932" t="s">
        <v>709</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35">
      <c r="A4933" t="s">
        <v>755</v>
      </c>
      <c r="B4933">
        <v>2018</v>
      </c>
      <c r="C4933" t="s">
        <v>711</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35">
      <c r="A4934" t="s">
        <v>755</v>
      </c>
      <c r="B4934">
        <v>2018</v>
      </c>
      <c r="C4934" t="s">
        <v>712</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35">
      <c r="A4935" t="s">
        <v>755</v>
      </c>
      <c r="B4935">
        <v>2018</v>
      </c>
      <c r="C4935" t="s">
        <v>708</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35">
      <c r="A4936" t="s">
        <v>755</v>
      </c>
      <c r="B4936">
        <v>2018</v>
      </c>
      <c r="C4936" t="s">
        <v>706</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35">
      <c r="A4937" t="s">
        <v>756</v>
      </c>
      <c r="B4937">
        <v>2018</v>
      </c>
      <c r="C4937" t="s">
        <v>708</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35">
      <c r="A4938" t="s">
        <v>756</v>
      </c>
      <c r="B4938">
        <v>2018</v>
      </c>
      <c r="C4938" t="s">
        <v>711</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35">
      <c r="A4939" t="s">
        <v>756</v>
      </c>
      <c r="B4939">
        <v>2018</v>
      </c>
      <c r="C4939" t="s">
        <v>706</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35">
      <c r="A4940" t="s">
        <v>756</v>
      </c>
      <c r="B4940">
        <v>2018</v>
      </c>
      <c r="C4940" t="s">
        <v>707</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35">
      <c r="A4941" t="s">
        <v>756</v>
      </c>
      <c r="B4941">
        <v>2018</v>
      </c>
      <c r="C4941" t="s">
        <v>710</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35">
      <c r="A4942" t="s">
        <v>756</v>
      </c>
      <c r="B4942">
        <v>2018</v>
      </c>
      <c r="C4942" t="s">
        <v>709</v>
      </c>
      <c r="D4942">
        <v>5.2664</v>
      </c>
      <c r="E4942">
        <v>5.2664</v>
      </c>
      <c r="F4942">
        <v>5.2664</v>
      </c>
      <c r="G4942">
        <v>5.2664</v>
      </c>
      <c r="H4942">
        <v>5.2664</v>
      </c>
      <c r="I4942">
        <v>5.2664</v>
      </c>
      <c r="J4942">
        <v>5.2664</v>
      </c>
      <c r="K4942">
        <v>5.2664</v>
      </c>
      <c r="L4942">
        <v>5.2664</v>
      </c>
    </row>
    <row r="4943" spans="1:12" x14ac:dyDescent="0.35">
      <c r="A4943" t="s">
        <v>756</v>
      </c>
      <c r="B4943">
        <v>2018</v>
      </c>
      <c r="C4943" t="s">
        <v>712</v>
      </c>
      <c r="D4943">
        <v>0.2087</v>
      </c>
      <c r="E4943">
        <v>0.2087</v>
      </c>
      <c r="F4943">
        <v>0.2087</v>
      </c>
      <c r="G4943">
        <v>0.2087</v>
      </c>
      <c r="H4943">
        <v>0.2087</v>
      </c>
      <c r="I4943">
        <v>0.2087</v>
      </c>
      <c r="J4943">
        <v>0.2087</v>
      </c>
      <c r="K4943">
        <v>0.2087</v>
      </c>
      <c r="L4943">
        <v>0.2087</v>
      </c>
    </row>
    <row r="4944" spans="1:12" x14ac:dyDescent="0.35">
      <c r="A4944" t="s">
        <v>757</v>
      </c>
      <c r="B4944">
        <v>2018</v>
      </c>
      <c r="C4944" t="s">
        <v>709</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35">
      <c r="A4945" t="s">
        <v>757</v>
      </c>
      <c r="B4945">
        <v>2018</v>
      </c>
      <c r="C4945" t="s">
        <v>706</v>
      </c>
      <c r="D4945">
        <v>1.6408</v>
      </c>
      <c r="E4945">
        <v>1.6408</v>
      </c>
      <c r="F4945">
        <v>1.6408</v>
      </c>
      <c r="G4945">
        <v>1.6408</v>
      </c>
      <c r="H4945">
        <v>1.6408</v>
      </c>
      <c r="I4945">
        <v>1.6408</v>
      </c>
      <c r="J4945">
        <v>1.6408</v>
      </c>
      <c r="K4945">
        <v>1.6408</v>
      </c>
      <c r="L4945">
        <v>1.6408</v>
      </c>
    </row>
    <row r="4946" spans="1:12" x14ac:dyDescent="0.35">
      <c r="A4946" t="s">
        <v>757</v>
      </c>
      <c r="B4946">
        <v>2018</v>
      </c>
      <c r="C4946" t="s">
        <v>711</v>
      </c>
      <c r="D4946">
        <v>0.1101</v>
      </c>
      <c r="E4946">
        <v>0.1101</v>
      </c>
      <c r="F4946">
        <v>0.1101</v>
      </c>
      <c r="G4946">
        <v>0.1101</v>
      </c>
      <c r="H4946">
        <v>0.1101</v>
      </c>
      <c r="I4946">
        <v>0.1101</v>
      </c>
      <c r="J4946">
        <v>0.1101</v>
      </c>
      <c r="K4946">
        <v>0.1101</v>
      </c>
      <c r="L4946">
        <v>0.1101</v>
      </c>
    </row>
    <row r="4947" spans="1:12" x14ac:dyDescent="0.35">
      <c r="A4947" t="s">
        <v>757</v>
      </c>
      <c r="B4947">
        <v>2018</v>
      </c>
      <c r="C4947" t="s">
        <v>712</v>
      </c>
      <c r="D4947">
        <v>2.18E-2</v>
      </c>
      <c r="E4947">
        <v>2.18E-2</v>
      </c>
      <c r="F4947">
        <v>2.18E-2</v>
      </c>
      <c r="G4947">
        <v>2.18E-2</v>
      </c>
      <c r="H4947">
        <v>2.18E-2</v>
      </c>
      <c r="I4947">
        <v>2.18E-2</v>
      </c>
      <c r="J4947">
        <v>2.18E-2</v>
      </c>
      <c r="K4947">
        <v>2.18E-2</v>
      </c>
      <c r="L4947">
        <v>2.18E-2</v>
      </c>
    </row>
    <row r="4948" spans="1:12" x14ac:dyDescent="0.35">
      <c r="A4948" t="s">
        <v>757</v>
      </c>
      <c r="B4948">
        <v>2018</v>
      </c>
      <c r="C4948" t="s">
        <v>708</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35">
      <c r="A4949" t="s">
        <v>757</v>
      </c>
      <c r="B4949">
        <v>2018</v>
      </c>
      <c r="C4949" t="s">
        <v>710</v>
      </c>
      <c r="D4949">
        <v>0.4506</v>
      </c>
      <c r="E4949">
        <v>0.4506</v>
      </c>
      <c r="F4949">
        <v>0.4506</v>
      </c>
      <c r="G4949">
        <v>0.4506</v>
      </c>
      <c r="H4949">
        <v>0.4506</v>
      </c>
      <c r="I4949">
        <v>0.4506</v>
      </c>
      <c r="J4949">
        <v>0.4506</v>
      </c>
      <c r="K4949">
        <v>0.4506</v>
      </c>
      <c r="L4949">
        <v>0.4506</v>
      </c>
    </row>
    <row r="4950" spans="1:12" x14ac:dyDescent="0.35">
      <c r="A4950" t="s">
        <v>757</v>
      </c>
      <c r="B4950">
        <v>2018</v>
      </c>
      <c r="C4950" t="s">
        <v>707</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35">
      <c r="A4951" t="s">
        <v>758</v>
      </c>
      <c r="B4951">
        <v>2018</v>
      </c>
      <c r="C4951" t="s">
        <v>710</v>
      </c>
      <c r="D4951">
        <v>0.1106</v>
      </c>
      <c r="E4951">
        <v>0.1106</v>
      </c>
      <c r="F4951">
        <v>0.1106</v>
      </c>
      <c r="G4951">
        <v>0.1106</v>
      </c>
      <c r="H4951">
        <v>0.1106</v>
      </c>
      <c r="I4951">
        <v>0.1106</v>
      </c>
      <c r="J4951">
        <v>0.1106</v>
      </c>
      <c r="K4951">
        <v>0.1106</v>
      </c>
      <c r="L4951">
        <v>0.1106</v>
      </c>
    </row>
    <row r="4952" spans="1:12" x14ac:dyDescent="0.35">
      <c r="A4952" t="s">
        <v>758</v>
      </c>
      <c r="B4952">
        <v>2018</v>
      </c>
      <c r="C4952" t="s">
        <v>706</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35">
      <c r="A4953" t="s">
        <v>758</v>
      </c>
      <c r="B4953">
        <v>2018</v>
      </c>
      <c r="C4953" t="s">
        <v>709</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35">
      <c r="A4954" t="s">
        <v>758</v>
      </c>
      <c r="B4954">
        <v>2018</v>
      </c>
      <c r="C4954" t="s">
        <v>707</v>
      </c>
      <c r="D4954">
        <v>0.1172</v>
      </c>
      <c r="E4954">
        <v>0.1172</v>
      </c>
      <c r="F4954">
        <v>0.1172</v>
      </c>
      <c r="G4954">
        <v>0.1172</v>
      </c>
      <c r="H4954">
        <v>0.1172</v>
      </c>
      <c r="I4954">
        <v>0.1172</v>
      </c>
      <c r="J4954">
        <v>0.1172</v>
      </c>
      <c r="K4954">
        <v>0.1172</v>
      </c>
      <c r="L4954">
        <v>0.1172</v>
      </c>
    </row>
    <row r="4955" spans="1:12" x14ac:dyDescent="0.35">
      <c r="A4955" t="s">
        <v>758</v>
      </c>
      <c r="B4955">
        <v>2018</v>
      </c>
      <c r="C4955" t="s">
        <v>711</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35">
      <c r="A4956" t="s">
        <v>758</v>
      </c>
      <c r="B4956">
        <v>2018</v>
      </c>
      <c r="C4956" t="s">
        <v>708</v>
      </c>
      <c r="D4956">
        <v>1.17E-2</v>
      </c>
      <c r="E4956">
        <v>1.17E-2</v>
      </c>
      <c r="F4956">
        <v>1.17E-2</v>
      </c>
      <c r="G4956">
        <v>1.17E-2</v>
      </c>
      <c r="H4956">
        <v>1.17E-2</v>
      </c>
      <c r="I4956">
        <v>1.17E-2</v>
      </c>
      <c r="J4956">
        <v>1.17E-2</v>
      </c>
      <c r="K4956">
        <v>1.17E-2</v>
      </c>
      <c r="L4956">
        <v>1.17E-2</v>
      </c>
    </row>
    <row r="4957" spans="1:12" x14ac:dyDescent="0.35">
      <c r="A4957" t="s">
        <v>758</v>
      </c>
      <c r="B4957">
        <v>2018</v>
      </c>
      <c r="C4957" t="s">
        <v>712</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35">
      <c r="A4958" t="s">
        <v>759</v>
      </c>
      <c r="B4958">
        <v>2018</v>
      </c>
      <c r="C4958" t="s">
        <v>712</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35">
      <c r="A4959" t="s">
        <v>759</v>
      </c>
      <c r="B4959">
        <v>2018</v>
      </c>
      <c r="C4959" t="s">
        <v>710</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35">
      <c r="A4960" t="s">
        <v>759</v>
      </c>
      <c r="B4960">
        <v>2018</v>
      </c>
      <c r="C4960" t="s">
        <v>711</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35">
      <c r="A4961" t="s">
        <v>759</v>
      </c>
      <c r="B4961">
        <v>2018</v>
      </c>
      <c r="C4961" t="s">
        <v>709</v>
      </c>
      <c r="D4961">
        <v>1.6554</v>
      </c>
      <c r="E4961">
        <v>1.6554</v>
      </c>
      <c r="F4961">
        <v>1.6554</v>
      </c>
      <c r="G4961">
        <v>1.6554</v>
      </c>
      <c r="H4961">
        <v>1.6554</v>
      </c>
      <c r="I4961">
        <v>1.6554</v>
      </c>
      <c r="J4961">
        <v>1.6554</v>
      </c>
      <c r="K4961">
        <v>1.6554</v>
      </c>
      <c r="L4961">
        <v>1.6554</v>
      </c>
    </row>
    <row r="4962" spans="1:12" x14ac:dyDescent="0.35">
      <c r="A4962" t="s">
        <v>759</v>
      </c>
      <c r="B4962">
        <v>2018</v>
      </c>
      <c r="C4962" t="s">
        <v>706</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35">
      <c r="A4963" t="s">
        <v>759</v>
      </c>
      <c r="B4963">
        <v>2018</v>
      </c>
      <c r="C4963" t="s">
        <v>707</v>
      </c>
      <c r="D4963">
        <v>1.4134</v>
      </c>
      <c r="E4963">
        <v>1.4134</v>
      </c>
      <c r="F4963">
        <v>1.4134</v>
      </c>
      <c r="G4963">
        <v>1.4134</v>
      </c>
      <c r="H4963">
        <v>1.4134</v>
      </c>
      <c r="I4963">
        <v>1.4134</v>
      </c>
      <c r="J4963">
        <v>1.4134</v>
      </c>
      <c r="K4963">
        <v>1.4134</v>
      </c>
      <c r="L4963">
        <v>1.4134</v>
      </c>
    </row>
    <row r="4964" spans="1:12" x14ac:dyDescent="0.35">
      <c r="A4964" t="s">
        <v>759</v>
      </c>
      <c r="B4964">
        <v>2018</v>
      </c>
      <c r="C4964" t="s">
        <v>708</v>
      </c>
      <c r="D4964">
        <v>0.1489</v>
      </c>
      <c r="E4964">
        <v>0.1489</v>
      </c>
      <c r="F4964">
        <v>0.1489</v>
      </c>
      <c r="G4964">
        <v>0.1489</v>
      </c>
      <c r="H4964">
        <v>0.1489</v>
      </c>
      <c r="I4964">
        <v>0.1489</v>
      </c>
      <c r="J4964">
        <v>0.1489</v>
      </c>
      <c r="K4964">
        <v>0.1489</v>
      </c>
      <c r="L4964">
        <v>0.1489</v>
      </c>
    </row>
    <row r="4965" spans="1:12" x14ac:dyDescent="0.35">
      <c r="A4965" t="s">
        <v>760</v>
      </c>
      <c r="B4965">
        <v>2018</v>
      </c>
      <c r="C4965" t="s">
        <v>710</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35">
      <c r="A4966" t="s">
        <v>760</v>
      </c>
      <c r="B4966">
        <v>2018</v>
      </c>
      <c r="C4966" t="s">
        <v>708</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35">
      <c r="A4967" t="s">
        <v>760</v>
      </c>
      <c r="B4967">
        <v>2018</v>
      </c>
      <c r="C4967" t="s">
        <v>706</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35">
      <c r="A4968" t="s">
        <v>760</v>
      </c>
      <c r="B4968">
        <v>2018</v>
      </c>
      <c r="C4968" t="s">
        <v>711</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35">
      <c r="A4969" t="s">
        <v>760</v>
      </c>
      <c r="B4969">
        <v>2018</v>
      </c>
      <c r="C4969" t="s">
        <v>709</v>
      </c>
      <c r="D4969">
        <v>1.407</v>
      </c>
      <c r="E4969">
        <v>1.407</v>
      </c>
      <c r="F4969">
        <v>1.407</v>
      </c>
      <c r="G4969">
        <v>1.407</v>
      </c>
      <c r="H4969">
        <v>1.407</v>
      </c>
      <c r="I4969">
        <v>1.407</v>
      </c>
      <c r="J4969">
        <v>1.407</v>
      </c>
      <c r="K4969">
        <v>1.407</v>
      </c>
      <c r="L4969">
        <v>1.407</v>
      </c>
    </row>
    <row r="4970" spans="1:12" x14ac:dyDescent="0.35">
      <c r="A4970" t="s">
        <v>760</v>
      </c>
      <c r="B4970">
        <v>2018</v>
      </c>
      <c r="C4970" t="s">
        <v>707</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35">
      <c r="A4971" t="s">
        <v>760</v>
      </c>
      <c r="B4971">
        <v>2018</v>
      </c>
      <c r="C4971" t="s">
        <v>712</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35">
      <c r="A4972" t="s">
        <v>761</v>
      </c>
      <c r="B4972">
        <v>2018</v>
      </c>
      <c r="C4972" t="s">
        <v>706</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35">
      <c r="A4973" t="s">
        <v>761</v>
      </c>
      <c r="B4973">
        <v>2018</v>
      </c>
      <c r="C4973" t="s">
        <v>710</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35">
      <c r="A4974" t="s">
        <v>761</v>
      </c>
      <c r="B4974">
        <v>2018</v>
      </c>
      <c r="C4974" t="s">
        <v>708</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35">
      <c r="A4975" t="s">
        <v>761</v>
      </c>
      <c r="B4975">
        <v>2018</v>
      </c>
      <c r="C4975" t="s">
        <v>712</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35">
      <c r="A4976" t="s">
        <v>761</v>
      </c>
      <c r="B4976">
        <v>2018</v>
      </c>
      <c r="C4976" t="s">
        <v>707</v>
      </c>
      <c r="D4976">
        <v>7.22E-2</v>
      </c>
      <c r="E4976">
        <v>7.22E-2</v>
      </c>
      <c r="F4976">
        <v>7.22E-2</v>
      </c>
      <c r="G4976">
        <v>7.22E-2</v>
      </c>
      <c r="H4976">
        <v>7.22E-2</v>
      </c>
      <c r="I4976">
        <v>7.22E-2</v>
      </c>
      <c r="J4976">
        <v>7.22E-2</v>
      </c>
      <c r="K4976">
        <v>7.22E-2</v>
      </c>
      <c r="L4976">
        <v>7.22E-2</v>
      </c>
    </row>
    <row r="4977" spans="1:12" x14ac:dyDescent="0.35">
      <c r="A4977" t="s">
        <v>761</v>
      </c>
      <c r="B4977">
        <v>2018</v>
      </c>
      <c r="C4977" t="s">
        <v>709</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35">
      <c r="A4978" t="s">
        <v>761</v>
      </c>
      <c r="B4978">
        <v>2018</v>
      </c>
      <c r="C4978" t="s">
        <v>711</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35">
      <c r="A4979" t="s">
        <v>762</v>
      </c>
      <c r="B4979">
        <v>2018</v>
      </c>
      <c r="C4979" t="s">
        <v>707</v>
      </c>
      <c r="D4979">
        <v>0.2964</v>
      </c>
      <c r="E4979">
        <v>0.2964</v>
      </c>
      <c r="F4979">
        <v>0.2964</v>
      </c>
      <c r="G4979">
        <v>0.2964</v>
      </c>
      <c r="H4979">
        <v>0.2964</v>
      </c>
      <c r="I4979">
        <v>0.2964</v>
      </c>
      <c r="J4979">
        <v>0.2964</v>
      </c>
      <c r="K4979">
        <v>0.2964</v>
      </c>
      <c r="L4979">
        <v>0.2964</v>
      </c>
    </row>
    <row r="4980" spans="1:12" x14ac:dyDescent="0.35">
      <c r="A4980" t="s">
        <v>762</v>
      </c>
      <c r="B4980">
        <v>2018</v>
      </c>
      <c r="C4980" t="s">
        <v>711</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35">
      <c r="A4981" t="s">
        <v>762</v>
      </c>
      <c r="B4981">
        <v>2018</v>
      </c>
      <c r="C4981" t="s">
        <v>706</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35">
      <c r="A4982" t="s">
        <v>762</v>
      </c>
      <c r="B4982">
        <v>2018</v>
      </c>
      <c r="C4982" t="s">
        <v>708</v>
      </c>
      <c r="D4982">
        <v>3.09E-2</v>
      </c>
      <c r="E4982">
        <v>3.09E-2</v>
      </c>
      <c r="F4982">
        <v>3.09E-2</v>
      </c>
      <c r="G4982">
        <v>3.09E-2</v>
      </c>
      <c r="H4982">
        <v>3.09E-2</v>
      </c>
      <c r="I4982">
        <v>3.09E-2</v>
      </c>
      <c r="J4982">
        <v>3.09E-2</v>
      </c>
      <c r="K4982">
        <v>3.09E-2</v>
      </c>
      <c r="L4982">
        <v>3.09E-2</v>
      </c>
    </row>
    <row r="4983" spans="1:12" x14ac:dyDescent="0.35">
      <c r="A4983" t="s">
        <v>762</v>
      </c>
      <c r="B4983">
        <v>2018</v>
      </c>
      <c r="C4983" t="s">
        <v>710</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35">
      <c r="A4984" t="s">
        <v>762</v>
      </c>
      <c r="B4984">
        <v>2018</v>
      </c>
      <c r="C4984" t="s">
        <v>712</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35">
      <c r="A4985" t="s">
        <v>762</v>
      </c>
      <c r="B4985">
        <v>2018</v>
      </c>
      <c r="C4985" t="s">
        <v>709</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35">
      <c r="A4986" t="s">
        <v>763</v>
      </c>
      <c r="B4986">
        <v>2018</v>
      </c>
      <c r="C4986" t="s">
        <v>710</v>
      </c>
      <c r="D4986">
        <v>1.1454</v>
      </c>
      <c r="E4986">
        <v>1.1454</v>
      </c>
      <c r="F4986">
        <v>1.1454</v>
      </c>
      <c r="G4986">
        <v>1.1454</v>
      </c>
      <c r="H4986">
        <v>1.1454</v>
      </c>
      <c r="I4986">
        <v>1.1454</v>
      </c>
      <c r="J4986">
        <v>1.1454</v>
      </c>
      <c r="K4986">
        <v>1.1454</v>
      </c>
      <c r="L4986">
        <v>1.1454</v>
      </c>
    </row>
    <row r="4987" spans="1:12" x14ac:dyDescent="0.35">
      <c r="A4987" t="s">
        <v>763</v>
      </c>
      <c r="B4987">
        <v>2018</v>
      </c>
      <c r="C4987" t="s">
        <v>709</v>
      </c>
      <c r="D4987">
        <v>1.1292</v>
      </c>
      <c r="E4987">
        <v>1.1292</v>
      </c>
      <c r="F4987">
        <v>1.1292</v>
      </c>
      <c r="G4987">
        <v>1.1292</v>
      </c>
      <c r="H4987">
        <v>1.1292</v>
      </c>
      <c r="I4987">
        <v>1.1292</v>
      </c>
      <c r="J4987">
        <v>1.1292</v>
      </c>
      <c r="K4987">
        <v>1.1292</v>
      </c>
      <c r="L4987">
        <v>1.1292</v>
      </c>
    </row>
    <row r="4988" spans="1:12" x14ac:dyDescent="0.35">
      <c r="A4988" t="s">
        <v>763</v>
      </c>
      <c r="B4988">
        <v>2018</v>
      </c>
      <c r="C4988" t="s">
        <v>706</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35">
      <c r="A4989" t="s">
        <v>763</v>
      </c>
      <c r="B4989">
        <v>2018</v>
      </c>
      <c r="C4989" t="s">
        <v>711</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35">
      <c r="A4990" t="s">
        <v>763</v>
      </c>
      <c r="B4990">
        <v>2018</v>
      </c>
      <c r="C4990" t="s">
        <v>708</v>
      </c>
      <c r="D4990">
        <v>0.1016</v>
      </c>
      <c r="E4990">
        <v>0.1016</v>
      </c>
      <c r="F4990">
        <v>0.1016</v>
      </c>
      <c r="G4990">
        <v>0.1016</v>
      </c>
      <c r="H4990">
        <v>0.1016</v>
      </c>
      <c r="I4990">
        <v>0.1016</v>
      </c>
      <c r="J4990">
        <v>0.1016</v>
      </c>
      <c r="K4990">
        <v>0.1016</v>
      </c>
      <c r="L4990">
        <v>0.1016</v>
      </c>
    </row>
    <row r="4991" spans="1:12" x14ac:dyDescent="0.35">
      <c r="A4991" t="s">
        <v>763</v>
      </c>
      <c r="B4991">
        <v>2018</v>
      </c>
      <c r="C4991" t="s">
        <v>712</v>
      </c>
      <c r="D4991">
        <v>4.48E-2</v>
      </c>
      <c r="E4991">
        <v>4.48E-2</v>
      </c>
      <c r="F4991">
        <v>4.48E-2</v>
      </c>
      <c r="G4991">
        <v>4.48E-2</v>
      </c>
      <c r="H4991">
        <v>4.48E-2</v>
      </c>
      <c r="I4991">
        <v>4.48E-2</v>
      </c>
      <c r="J4991">
        <v>4.48E-2</v>
      </c>
      <c r="K4991">
        <v>4.48E-2</v>
      </c>
      <c r="L4991">
        <v>4.48E-2</v>
      </c>
    </row>
    <row r="4992" spans="1:12" x14ac:dyDescent="0.35">
      <c r="A4992" t="s">
        <v>763</v>
      </c>
      <c r="B4992">
        <v>2018</v>
      </c>
      <c r="C4992" t="s">
        <v>707</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35">
      <c r="A4993" t="s">
        <v>764</v>
      </c>
      <c r="B4993">
        <v>2018</v>
      </c>
      <c r="C4993" t="s">
        <v>708</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35">
      <c r="A4994" t="s">
        <v>764</v>
      </c>
      <c r="B4994">
        <v>2018</v>
      </c>
      <c r="C4994" t="s">
        <v>711</v>
      </c>
      <c r="D4994">
        <v>2.01E-2</v>
      </c>
      <c r="E4994">
        <v>2.01E-2</v>
      </c>
      <c r="F4994">
        <v>2.01E-2</v>
      </c>
      <c r="G4994">
        <v>2.01E-2</v>
      </c>
      <c r="H4994">
        <v>2.01E-2</v>
      </c>
      <c r="I4994">
        <v>2.01E-2</v>
      </c>
      <c r="J4994">
        <v>2.01E-2</v>
      </c>
      <c r="K4994">
        <v>2.01E-2</v>
      </c>
      <c r="L4994">
        <v>2.01E-2</v>
      </c>
    </row>
    <row r="4995" spans="1:12" x14ac:dyDescent="0.35">
      <c r="A4995" t="s">
        <v>764</v>
      </c>
      <c r="B4995">
        <v>2018</v>
      </c>
      <c r="C4995" t="s">
        <v>709</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35">
      <c r="A4996" t="s">
        <v>764</v>
      </c>
      <c r="B4996">
        <v>2018</v>
      </c>
      <c r="C4996" t="s">
        <v>707</v>
      </c>
      <c r="D4996">
        <v>0.1363</v>
      </c>
      <c r="E4996">
        <v>0.1363</v>
      </c>
      <c r="F4996">
        <v>0.1363</v>
      </c>
      <c r="G4996">
        <v>0.1363</v>
      </c>
      <c r="H4996">
        <v>0.1363</v>
      </c>
      <c r="I4996">
        <v>0.1363</v>
      </c>
      <c r="J4996">
        <v>0.1363</v>
      </c>
      <c r="K4996">
        <v>0.1363</v>
      </c>
      <c r="L4996">
        <v>0.1363</v>
      </c>
    </row>
    <row r="4997" spans="1:12" x14ac:dyDescent="0.35">
      <c r="A4997" t="s">
        <v>764</v>
      </c>
      <c r="B4997">
        <v>2018</v>
      </c>
      <c r="C4997" t="s">
        <v>710</v>
      </c>
      <c r="D4997">
        <v>9.74E-2</v>
      </c>
      <c r="E4997">
        <v>9.74E-2</v>
      </c>
      <c r="F4997">
        <v>9.74E-2</v>
      </c>
      <c r="G4997">
        <v>9.74E-2</v>
      </c>
      <c r="H4997">
        <v>9.74E-2</v>
      </c>
      <c r="I4997">
        <v>9.74E-2</v>
      </c>
      <c r="J4997">
        <v>9.74E-2</v>
      </c>
      <c r="K4997">
        <v>9.74E-2</v>
      </c>
      <c r="L4997">
        <v>9.74E-2</v>
      </c>
    </row>
    <row r="4998" spans="1:12" x14ac:dyDescent="0.35">
      <c r="A4998" t="s">
        <v>764</v>
      </c>
      <c r="B4998">
        <v>2018</v>
      </c>
      <c r="C4998" t="s">
        <v>706</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35">
      <c r="A4999" t="s">
        <v>764</v>
      </c>
      <c r="B4999">
        <v>2018</v>
      </c>
      <c r="C4999" t="s">
        <v>712</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35">
      <c r="A5000" t="s">
        <v>705</v>
      </c>
      <c r="B5000">
        <v>2019</v>
      </c>
      <c r="C5000" t="s">
        <v>710</v>
      </c>
      <c r="D5000">
        <v>1.0765</v>
      </c>
      <c r="E5000">
        <v>1.0765</v>
      </c>
      <c r="F5000">
        <v>1.0765</v>
      </c>
      <c r="G5000">
        <v>1.0765</v>
      </c>
      <c r="H5000">
        <v>1.0765</v>
      </c>
      <c r="I5000">
        <v>1.0765</v>
      </c>
      <c r="J5000">
        <v>1.0765</v>
      </c>
      <c r="K5000">
        <v>1.0765</v>
      </c>
      <c r="L5000">
        <v>1.0765</v>
      </c>
    </row>
    <row r="5001" spans="1:12" x14ac:dyDescent="0.35">
      <c r="A5001" t="s">
        <v>705</v>
      </c>
      <c r="B5001">
        <v>2019</v>
      </c>
      <c r="C5001" t="s">
        <v>708</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35">
      <c r="A5002" t="s">
        <v>705</v>
      </c>
      <c r="B5002">
        <v>2019</v>
      </c>
      <c r="C5002" t="s">
        <v>712</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35">
      <c r="A5003" t="s">
        <v>705</v>
      </c>
      <c r="B5003">
        <v>2019</v>
      </c>
      <c r="C5003" t="s">
        <v>707</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35">
      <c r="A5004" t="s">
        <v>705</v>
      </c>
      <c r="B5004">
        <v>2019</v>
      </c>
      <c r="C5004" t="s">
        <v>711</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35">
      <c r="A5005" t="s">
        <v>705</v>
      </c>
      <c r="B5005">
        <v>2019</v>
      </c>
      <c r="C5005" t="s">
        <v>709</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35">
      <c r="A5006" t="s">
        <v>705</v>
      </c>
      <c r="B5006">
        <v>2019</v>
      </c>
      <c r="C5006" t="s">
        <v>706</v>
      </c>
      <c r="D5006">
        <v>3.2742</v>
      </c>
      <c r="E5006">
        <v>3.2484000000000002</v>
      </c>
      <c r="F5006">
        <v>3.1107</v>
      </c>
      <c r="G5006">
        <v>3.2742</v>
      </c>
      <c r="H5006">
        <v>3.0914000000000001</v>
      </c>
      <c r="I5006">
        <v>3.1107</v>
      </c>
      <c r="J5006">
        <v>3.2742</v>
      </c>
      <c r="K5006">
        <v>3.0914000000000001</v>
      </c>
      <c r="L5006">
        <v>3.0849000000000002</v>
      </c>
    </row>
    <row r="5007" spans="1:12" x14ac:dyDescent="0.35">
      <c r="A5007" t="s">
        <v>713</v>
      </c>
      <c r="B5007">
        <v>2019</v>
      </c>
      <c r="C5007" t="s">
        <v>706</v>
      </c>
      <c r="D5007">
        <v>0.432</v>
      </c>
      <c r="E5007">
        <v>0.42780000000000001</v>
      </c>
      <c r="F5007">
        <v>0.40539999999999998</v>
      </c>
      <c r="G5007">
        <v>0.432</v>
      </c>
      <c r="H5007">
        <v>0.40229999999999999</v>
      </c>
      <c r="I5007">
        <v>0.40539999999999998</v>
      </c>
      <c r="J5007">
        <v>0.432</v>
      </c>
      <c r="K5007">
        <v>0.40229999999999999</v>
      </c>
      <c r="L5007">
        <v>0.4012</v>
      </c>
    </row>
    <row r="5008" spans="1:12" x14ac:dyDescent="0.35">
      <c r="A5008" t="s">
        <v>713</v>
      </c>
      <c r="B5008">
        <v>2019</v>
      </c>
      <c r="C5008" t="s">
        <v>708</v>
      </c>
      <c r="D5008">
        <v>1.52E-2</v>
      </c>
      <c r="E5008">
        <v>1.52E-2</v>
      </c>
      <c r="F5008">
        <v>1.24E-2</v>
      </c>
      <c r="G5008">
        <v>1.52E-2</v>
      </c>
      <c r="H5008">
        <v>1.24E-2</v>
      </c>
      <c r="I5008">
        <v>1.24E-2</v>
      </c>
      <c r="J5008">
        <v>1.52E-2</v>
      </c>
      <c r="K5008">
        <v>1.24E-2</v>
      </c>
      <c r="L5008">
        <v>1.24E-2</v>
      </c>
    </row>
    <row r="5009" spans="1:12" x14ac:dyDescent="0.35">
      <c r="A5009" t="s">
        <v>713</v>
      </c>
      <c r="B5009">
        <v>2019</v>
      </c>
      <c r="C5009" t="s">
        <v>710</v>
      </c>
      <c r="D5009">
        <v>0.1411</v>
      </c>
      <c r="E5009">
        <v>0.1411</v>
      </c>
      <c r="F5009">
        <v>0.1411</v>
      </c>
      <c r="G5009">
        <v>0.1411</v>
      </c>
      <c r="H5009">
        <v>0.1411</v>
      </c>
      <c r="I5009">
        <v>0.1411</v>
      </c>
      <c r="J5009">
        <v>0.1411</v>
      </c>
      <c r="K5009">
        <v>0.1411</v>
      </c>
      <c r="L5009">
        <v>0.1411</v>
      </c>
    </row>
    <row r="5010" spans="1:12" x14ac:dyDescent="0.35">
      <c r="A5010" t="s">
        <v>713</v>
      </c>
      <c r="B5010">
        <v>2019</v>
      </c>
      <c r="C5010" t="s">
        <v>709</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35">
      <c r="A5011" t="s">
        <v>713</v>
      </c>
      <c r="B5011">
        <v>2019</v>
      </c>
      <c r="C5011" t="s">
        <v>712</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35">
      <c r="A5012" t="s">
        <v>713</v>
      </c>
      <c r="B5012">
        <v>2019</v>
      </c>
      <c r="C5012" t="s">
        <v>711</v>
      </c>
      <c r="D5012">
        <v>2.9000000000000001E-2</v>
      </c>
      <c r="E5012">
        <v>2.9000000000000001E-2</v>
      </c>
      <c r="F5012">
        <v>1.09E-2</v>
      </c>
      <c r="G5012">
        <v>2.9000000000000001E-2</v>
      </c>
      <c r="H5012">
        <v>1.09E-2</v>
      </c>
      <c r="I5012">
        <v>1.09E-2</v>
      </c>
      <c r="J5012">
        <v>2.9000000000000001E-2</v>
      </c>
      <c r="K5012">
        <v>1.09E-2</v>
      </c>
      <c r="L5012">
        <v>1.09E-2</v>
      </c>
    </row>
    <row r="5013" spans="1:12" x14ac:dyDescent="0.35">
      <c r="A5013" t="s">
        <v>713</v>
      </c>
      <c r="B5013">
        <v>2019</v>
      </c>
      <c r="C5013" t="s">
        <v>707</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35">
      <c r="A5014" t="s">
        <v>715</v>
      </c>
      <c r="B5014">
        <v>2019</v>
      </c>
      <c r="C5014" t="s">
        <v>710</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35">
      <c r="A5015" t="s">
        <v>715</v>
      </c>
      <c r="B5015">
        <v>2019</v>
      </c>
      <c r="C5015" t="s">
        <v>709</v>
      </c>
      <c r="D5015">
        <v>1.6394</v>
      </c>
      <c r="E5015">
        <v>1.5942000000000001</v>
      </c>
      <c r="F5015">
        <v>1.5771999999999999</v>
      </c>
      <c r="G5015">
        <v>1.6394</v>
      </c>
      <c r="H5015">
        <v>1.5435000000000001</v>
      </c>
      <c r="I5015">
        <v>1.5771999999999999</v>
      </c>
      <c r="J5015">
        <v>1.6394</v>
      </c>
      <c r="K5015">
        <v>1.5435000000000001</v>
      </c>
      <c r="L5015">
        <v>1.532</v>
      </c>
    </row>
    <row r="5016" spans="1:12" x14ac:dyDescent="0.35">
      <c r="A5016" t="s">
        <v>715</v>
      </c>
      <c r="B5016">
        <v>2019</v>
      </c>
      <c r="C5016" t="s">
        <v>712</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35">
      <c r="A5017" t="s">
        <v>715</v>
      </c>
      <c r="B5017">
        <v>2019</v>
      </c>
      <c r="C5017" t="s">
        <v>706</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35">
      <c r="A5018" t="s">
        <v>715</v>
      </c>
      <c r="B5018">
        <v>2019</v>
      </c>
      <c r="C5018" t="s">
        <v>708</v>
      </c>
      <c r="D5018">
        <v>0.1636</v>
      </c>
      <c r="E5018">
        <v>0.1636</v>
      </c>
      <c r="F5018">
        <v>0.1338</v>
      </c>
      <c r="G5018">
        <v>0.1636</v>
      </c>
      <c r="H5018">
        <v>0.1338</v>
      </c>
      <c r="I5018">
        <v>0.1338</v>
      </c>
      <c r="J5018">
        <v>0.1636</v>
      </c>
      <c r="K5018">
        <v>0.1338</v>
      </c>
      <c r="L5018">
        <v>0.1338</v>
      </c>
    </row>
    <row r="5019" spans="1:12" x14ac:dyDescent="0.35">
      <c r="A5019" t="s">
        <v>715</v>
      </c>
      <c r="B5019">
        <v>2019</v>
      </c>
      <c r="C5019" t="s">
        <v>711</v>
      </c>
      <c r="D5019">
        <v>0.31209999999999999</v>
      </c>
      <c r="E5019">
        <v>0.31209999999999999</v>
      </c>
      <c r="F5019">
        <v>0.1178</v>
      </c>
      <c r="G5019">
        <v>0.31209999999999999</v>
      </c>
      <c r="H5019">
        <v>0.1178</v>
      </c>
      <c r="I5019">
        <v>0.1178</v>
      </c>
      <c r="J5019">
        <v>0.31209999999999999</v>
      </c>
      <c r="K5019">
        <v>0.1178</v>
      </c>
      <c r="L5019">
        <v>0.1178</v>
      </c>
    </row>
    <row r="5020" spans="1:12" x14ac:dyDescent="0.35">
      <c r="A5020" t="s">
        <v>715</v>
      </c>
      <c r="B5020">
        <v>2019</v>
      </c>
      <c r="C5020" t="s">
        <v>707</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35">
      <c r="A5021" t="s">
        <v>717</v>
      </c>
      <c r="B5021">
        <v>2019</v>
      </c>
      <c r="C5021" t="s">
        <v>712</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35">
      <c r="A5022" t="s">
        <v>717</v>
      </c>
      <c r="B5022">
        <v>2019</v>
      </c>
      <c r="C5022" t="s">
        <v>710</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35">
      <c r="A5023" t="s">
        <v>717</v>
      </c>
      <c r="B5023">
        <v>2019</v>
      </c>
      <c r="C5023" t="s">
        <v>709</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35">
      <c r="A5024" t="s">
        <v>717</v>
      </c>
      <c r="B5024">
        <v>2019</v>
      </c>
      <c r="C5024" t="s">
        <v>707</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35">
      <c r="A5025" t="s">
        <v>717</v>
      </c>
      <c r="B5025">
        <v>2019</v>
      </c>
      <c r="C5025" t="s">
        <v>708</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35">
      <c r="A5026" t="s">
        <v>717</v>
      </c>
      <c r="B5026">
        <v>2019</v>
      </c>
      <c r="C5026" t="s">
        <v>711</v>
      </c>
      <c r="D5026">
        <v>0.115</v>
      </c>
      <c r="E5026">
        <v>0.115</v>
      </c>
      <c r="F5026">
        <v>4.3400000000000001E-2</v>
      </c>
      <c r="G5026">
        <v>0.115</v>
      </c>
      <c r="H5026">
        <v>4.3400000000000001E-2</v>
      </c>
      <c r="I5026">
        <v>4.3400000000000001E-2</v>
      </c>
      <c r="J5026">
        <v>0.115</v>
      </c>
      <c r="K5026">
        <v>4.3400000000000001E-2</v>
      </c>
      <c r="L5026">
        <v>4.3400000000000001E-2</v>
      </c>
    </row>
    <row r="5027" spans="1:12" x14ac:dyDescent="0.35">
      <c r="A5027" t="s">
        <v>717</v>
      </c>
      <c r="B5027">
        <v>2019</v>
      </c>
      <c r="C5027" t="s">
        <v>706</v>
      </c>
      <c r="D5027">
        <v>1.9819</v>
      </c>
      <c r="E5027">
        <v>1.9653</v>
      </c>
      <c r="F5027">
        <v>1.8764000000000001</v>
      </c>
      <c r="G5027">
        <v>1.9819</v>
      </c>
      <c r="H5027">
        <v>1.8640000000000001</v>
      </c>
      <c r="I5027">
        <v>1.8764000000000001</v>
      </c>
      <c r="J5027">
        <v>1.9819</v>
      </c>
      <c r="K5027">
        <v>1.8640000000000001</v>
      </c>
      <c r="L5027">
        <v>1.8597999999999999</v>
      </c>
    </row>
    <row r="5028" spans="1:12" x14ac:dyDescent="0.35">
      <c r="A5028" t="s">
        <v>718</v>
      </c>
      <c r="B5028">
        <v>2019</v>
      </c>
      <c r="C5028" t="s">
        <v>712</v>
      </c>
      <c r="D5028">
        <v>0.3115</v>
      </c>
      <c r="E5028">
        <v>0.3115</v>
      </c>
      <c r="F5028">
        <v>0.3115</v>
      </c>
      <c r="G5028">
        <v>0.3115</v>
      </c>
      <c r="H5028">
        <v>0.3115</v>
      </c>
      <c r="I5028">
        <v>0.3115</v>
      </c>
      <c r="J5028">
        <v>0.3115</v>
      </c>
      <c r="K5028">
        <v>0.3115</v>
      </c>
      <c r="L5028">
        <v>0.3115</v>
      </c>
    </row>
    <row r="5029" spans="1:12" x14ac:dyDescent="0.35">
      <c r="A5029" t="s">
        <v>718</v>
      </c>
      <c r="B5029">
        <v>2019</v>
      </c>
      <c r="C5029" t="s">
        <v>710</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35">
      <c r="A5030" t="s">
        <v>718</v>
      </c>
      <c r="B5030">
        <v>2019</v>
      </c>
      <c r="C5030" t="s">
        <v>706</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35">
      <c r="A5031" t="s">
        <v>718</v>
      </c>
      <c r="B5031">
        <v>2019</v>
      </c>
      <c r="C5031" t="s">
        <v>709</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35">
      <c r="A5032" t="s">
        <v>718</v>
      </c>
      <c r="B5032">
        <v>2019</v>
      </c>
      <c r="C5032" t="s">
        <v>707</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35">
      <c r="A5033" t="s">
        <v>718</v>
      </c>
      <c r="B5033">
        <v>2019</v>
      </c>
      <c r="C5033" t="s">
        <v>711</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35">
      <c r="A5034" t="s">
        <v>718</v>
      </c>
      <c r="B5034">
        <v>2019</v>
      </c>
      <c r="C5034" t="s">
        <v>708</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35">
      <c r="A5035" t="s">
        <v>719</v>
      </c>
      <c r="B5035">
        <v>2019</v>
      </c>
      <c r="C5035" t="s">
        <v>707</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35">
      <c r="A5036" t="s">
        <v>719</v>
      </c>
      <c r="B5036">
        <v>2019</v>
      </c>
      <c r="C5036" t="s">
        <v>712</v>
      </c>
      <c r="D5036">
        <v>3.9E-2</v>
      </c>
      <c r="E5036">
        <v>3.9E-2</v>
      </c>
      <c r="F5036">
        <v>3.9E-2</v>
      </c>
      <c r="G5036">
        <v>3.9E-2</v>
      </c>
      <c r="H5036">
        <v>3.9E-2</v>
      </c>
      <c r="I5036">
        <v>3.9E-2</v>
      </c>
      <c r="J5036">
        <v>3.9E-2</v>
      </c>
      <c r="K5036">
        <v>3.9E-2</v>
      </c>
      <c r="L5036">
        <v>3.9E-2</v>
      </c>
    </row>
    <row r="5037" spans="1:12" x14ac:dyDescent="0.35">
      <c r="A5037" t="s">
        <v>719</v>
      </c>
      <c r="B5037">
        <v>2019</v>
      </c>
      <c r="C5037" t="s">
        <v>708</v>
      </c>
      <c r="D5037">
        <v>0.1037</v>
      </c>
      <c r="E5037">
        <v>0.1037</v>
      </c>
      <c r="F5037">
        <v>8.48E-2</v>
      </c>
      <c r="G5037">
        <v>0.1037</v>
      </c>
      <c r="H5037">
        <v>8.48E-2</v>
      </c>
      <c r="I5037">
        <v>8.48E-2</v>
      </c>
      <c r="J5037">
        <v>0.1037</v>
      </c>
      <c r="K5037">
        <v>8.48E-2</v>
      </c>
      <c r="L5037">
        <v>8.48E-2</v>
      </c>
    </row>
    <row r="5038" spans="1:12" x14ac:dyDescent="0.35">
      <c r="A5038" t="s">
        <v>719</v>
      </c>
      <c r="B5038">
        <v>2019</v>
      </c>
      <c r="C5038" t="s">
        <v>709</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35">
      <c r="A5039" t="s">
        <v>719</v>
      </c>
      <c r="B5039">
        <v>2019</v>
      </c>
      <c r="C5039" t="s">
        <v>706</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35">
      <c r="A5040" t="s">
        <v>719</v>
      </c>
      <c r="B5040">
        <v>2019</v>
      </c>
      <c r="C5040" t="s">
        <v>711</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35">
      <c r="A5041" t="s">
        <v>719</v>
      </c>
      <c r="B5041">
        <v>2019</v>
      </c>
      <c r="C5041" t="s">
        <v>710</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35">
      <c r="A5042" t="s">
        <v>720</v>
      </c>
      <c r="B5042">
        <v>2019</v>
      </c>
      <c r="C5042" t="s">
        <v>710</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35">
      <c r="A5043" t="s">
        <v>720</v>
      </c>
      <c r="B5043">
        <v>2019</v>
      </c>
      <c r="C5043" t="s">
        <v>709</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35">
      <c r="A5044" t="s">
        <v>720</v>
      </c>
      <c r="B5044">
        <v>2019</v>
      </c>
      <c r="C5044" t="s">
        <v>708</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35">
      <c r="A5045" t="s">
        <v>720</v>
      </c>
      <c r="B5045">
        <v>2019</v>
      </c>
      <c r="C5045" t="s">
        <v>712</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35">
      <c r="A5046" t="s">
        <v>720</v>
      </c>
      <c r="B5046">
        <v>2019</v>
      </c>
      <c r="C5046" t="s">
        <v>711</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35">
      <c r="A5047" t="s">
        <v>720</v>
      </c>
      <c r="B5047">
        <v>2019</v>
      </c>
      <c r="C5047" t="s">
        <v>706</v>
      </c>
      <c r="D5047">
        <v>2.1006</v>
      </c>
      <c r="E5047">
        <v>2.0804999999999998</v>
      </c>
      <c r="F5047">
        <v>1.9733000000000001</v>
      </c>
      <c r="G5047">
        <v>2.1006</v>
      </c>
      <c r="H5047">
        <v>1.9582999999999999</v>
      </c>
      <c r="I5047">
        <v>1.9733000000000001</v>
      </c>
      <c r="J5047">
        <v>2.1006</v>
      </c>
      <c r="K5047">
        <v>1.9582999999999999</v>
      </c>
      <c r="L5047">
        <v>1.9533</v>
      </c>
    </row>
    <row r="5048" spans="1:12" x14ac:dyDescent="0.35">
      <c r="A5048" t="s">
        <v>720</v>
      </c>
      <c r="B5048">
        <v>2019</v>
      </c>
      <c r="C5048" t="s">
        <v>707</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35">
      <c r="A5049" t="s">
        <v>721</v>
      </c>
      <c r="B5049">
        <v>2019</v>
      </c>
      <c r="C5049" t="s">
        <v>706</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35">
      <c r="A5050" t="s">
        <v>721</v>
      </c>
      <c r="B5050">
        <v>2019</v>
      </c>
      <c r="C5050" t="s">
        <v>709</v>
      </c>
      <c r="D5050">
        <v>0.19</v>
      </c>
      <c r="E5050">
        <v>0.1847</v>
      </c>
      <c r="F5050">
        <v>0.18279999999999999</v>
      </c>
      <c r="G5050">
        <v>0.19</v>
      </c>
      <c r="H5050">
        <v>0.1789</v>
      </c>
      <c r="I5050">
        <v>0.18279999999999999</v>
      </c>
      <c r="J5050">
        <v>0.19</v>
      </c>
      <c r="K5050">
        <v>0.1789</v>
      </c>
      <c r="L5050">
        <v>0.17749999999999999</v>
      </c>
    </row>
    <row r="5051" spans="1:12" x14ac:dyDescent="0.35">
      <c r="A5051" t="s">
        <v>721</v>
      </c>
      <c r="B5051">
        <v>2019</v>
      </c>
      <c r="C5051" t="s">
        <v>711</v>
      </c>
      <c r="D5051">
        <v>3.6200000000000003E-2</v>
      </c>
      <c r="E5051">
        <v>3.6200000000000003E-2</v>
      </c>
      <c r="F5051">
        <v>1.37E-2</v>
      </c>
      <c r="G5051">
        <v>3.6200000000000003E-2</v>
      </c>
      <c r="H5051">
        <v>1.37E-2</v>
      </c>
      <c r="I5051">
        <v>1.37E-2</v>
      </c>
      <c r="J5051">
        <v>3.6200000000000003E-2</v>
      </c>
      <c r="K5051">
        <v>1.37E-2</v>
      </c>
      <c r="L5051">
        <v>1.37E-2</v>
      </c>
    </row>
    <row r="5052" spans="1:12" x14ac:dyDescent="0.35">
      <c r="A5052" t="s">
        <v>721</v>
      </c>
      <c r="B5052">
        <v>2019</v>
      </c>
      <c r="C5052" t="s">
        <v>708</v>
      </c>
      <c r="D5052">
        <v>1.9E-2</v>
      </c>
      <c r="E5052">
        <v>1.9E-2</v>
      </c>
      <c r="F5052">
        <v>1.55E-2</v>
      </c>
      <c r="G5052">
        <v>1.9E-2</v>
      </c>
      <c r="H5052">
        <v>1.55E-2</v>
      </c>
      <c r="I5052">
        <v>1.55E-2</v>
      </c>
      <c r="J5052">
        <v>1.9E-2</v>
      </c>
      <c r="K5052">
        <v>1.55E-2</v>
      </c>
      <c r="L5052">
        <v>1.55E-2</v>
      </c>
    </row>
    <row r="5053" spans="1:12" x14ac:dyDescent="0.35">
      <c r="A5053" t="s">
        <v>721</v>
      </c>
      <c r="B5053">
        <v>2019</v>
      </c>
      <c r="C5053" t="s">
        <v>710</v>
      </c>
      <c r="D5053">
        <v>0.2122</v>
      </c>
      <c r="E5053">
        <v>0.2122</v>
      </c>
      <c r="F5053">
        <v>0.2122</v>
      </c>
      <c r="G5053">
        <v>0.2122</v>
      </c>
      <c r="H5053">
        <v>0.2122</v>
      </c>
      <c r="I5053">
        <v>0.2122</v>
      </c>
      <c r="J5053">
        <v>0.2122</v>
      </c>
      <c r="K5053">
        <v>0.2122</v>
      </c>
      <c r="L5053">
        <v>0.2122</v>
      </c>
    </row>
    <row r="5054" spans="1:12" x14ac:dyDescent="0.35">
      <c r="A5054" t="s">
        <v>721</v>
      </c>
      <c r="B5054">
        <v>2019</v>
      </c>
      <c r="C5054" t="s">
        <v>707</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35">
      <c r="A5055" t="s">
        <v>721</v>
      </c>
      <c r="B5055">
        <v>2019</v>
      </c>
      <c r="C5055" t="s">
        <v>712</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35">
      <c r="A5056" t="s">
        <v>722</v>
      </c>
      <c r="B5056">
        <v>2019</v>
      </c>
      <c r="C5056" t="s">
        <v>707</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35">
      <c r="A5057" t="s">
        <v>722</v>
      </c>
      <c r="B5057">
        <v>2019</v>
      </c>
      <c r="C5057" t="s">
        <v>706</v>
      </c>
      <c r="D5057">
        <v>14.1464</v>
      </c>
      <c r="E5057">
        <v>14.020799999999999</v>
      </c>
      <c r="F5057">
        <v>13.3508</v>
      </c>
      <c r="G5057">
        <v>14.1464</v>
      </c>
      <c r="H5057">
        <v>13.2569</v>
      </c>
      <c r="I5057">
        <v>13.3508</v>
      </c>
      <c r="J5057">
        <v>14.1464</v>
      </c>
      <c r="K5057">
        <v>13.2569</v>
      </c>
      <c r="L5057">
        <v>13.225199999999999</v>
      </c>
    </row>
    <row r="5058" spans="1:12" x14ac:dyDescent="0.35">
      <c r="A5058" t="s">
        <v>722</v>
      </c>
      <c r="B5058">
        <v>2019</v>
      </c>
      <c r="C5058" t="s">
        <v>712</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35">
      <c r="A5059" t="s">
        <v>722</v>
      </c>
      <c r="B5059">
        <v>2019</v>
      </c>
      <c r="C5059" t="s">
        <v>709</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35">
      <c r="A5060" t="s">
        <v>722</v>
      </c>
      <c r="B5060">
        <v>2019</v>
      </c>
      <c r="C5060" t="s">
        <v>708</v>
      </c>
      <c r="D5060">
        <v>0.4546</v>
      </c>
      <c r="E5060">
        <v>0.4546</v>
      </c>
      <c r="F5060">
        <v>0.37169999999999997</v>
      </c>
      <c r="G5060">
        <v>0.4546</v>
      </c>
      <c r="H5060">
        <v>0.37169999999999997</v>
      </c>
      <c r="I5060">
        <v>0.37169999999999997</v>
      </c>
      <c r="J5060">
        <v>0.4546</v>
      </c>
      <c r="K5060">
        <v>0.37169999999999997</v>
      </c>
      <c r="L5060">
        <v>0.37169999999999997</v>
      </c>
    </row>
    <row r="5061" spans="1:12" x14ac:dyDescent="0.35">
      <c r="A5061" t="s">
        <v>722</v>
      </c>
      <c r="B5061">
        <v>2019</v>
      </c>
      <c r="C5061" t="s">
        <v>711</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35">
      <c r="A5062" t="s">
        <v>722</v>
      </c>
      <c r="B5062">
        <v>2019</v>
      </c>
      <c r="C5062" t="s">
        <v>710</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35">
      <c r="A5063" t="s">
        <v>723</v>
      </c>
      <c r="B5063">
        <v>2019</v>
      </c>
      <c r="C5063" t="s">
        <v>710</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35">
      <c r="A5064" t="s">
        <v>723</v>
      </c>
      <c r="B5064">
        <v>2019</v>
      </c>
      <c r="C5064" t="s">
        <v>711</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35">
      <c r="A5065" t="s">
        <v>723</v>
      </c>
      <c r="B5065">
        <v>2019</v>
      </c>
      <c r="C5065" t="s">
        <v>712</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35">
      <c r="A5066" t="s">
        <v>723</v>
      </c>
      <c r="B5066">
        <v>2019</v>
      </c>
      <c r="C5066" t="s">
        <v>709</v>
      </c>
      <c r="D5066">
        <v>2.1294</v>
      </c>
      <c r="E5066">
        <v>2.0707</v>
      </c>
      <c r="F5066">
        <v>2.0486</v>
      </c>
      <c r="G5066">
        <v>2.1294</v>
      </c>
      <c r="H5066">
        <v>2.0047000000000001</v>
      </c>
      <c r="I5066">
        <v>2.0486</v>
      </c>
      <c r="J5066">
        <v>2.1294</v>
      </c>
      <c r="K5066">
        <v>2.0047000000000001</v>
      </c>
      <c r="L5066">
        <v>1.9899</v>
      </c>
    </row>
    <row r="5067" spans="1:12" x14ac:dyDescent="0.35">
      <c r="A5067" t="s">
        <v>723</v>
      </c>
      <c r="B5067">
        <v>2019</v>
      </c>
      <c r="C5067" t="s">
        <v>706</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35">
      <c r="A5068" t="s">
        <v>723</v>
      </c>
      <c r="B5068">
        <v>2019</v>
      </c>
      <c r="C5068" t="s">
        <v>708</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35">
      <c r="A5069" t="s">
        <v>723</v>
      </c>
      <c r="B5069">
        <v>2019</v>
      </c>
      <c r="C5069" t="s">
        <v>707</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35">
      <c r="A5070" t="s">
        <v>724</v>
      </c>
      <c r="B5070">
        <v>2019</v>
      </c>
      <c r="C5070" t="s">
        <v>712</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35">
      <c r="A5071" t="s">
        <v>724</v>
      </c>
      <c r="B5071">
        <v>2019</v>
      </c>
      <c r="C5071" t="s">
        <v>708</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35">
      <c r="A5072" t="s">
        <v>724</v>
      </c>
      <c r="B5072">
        <v>2019</v>
      </c>
      <c r="C5072" t="s">
        <v>710</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35">
      <c r="A5073" t="s">
        <v>724</v>
      </c>
      <c r="B5073">
        <v>2019</v>
      </c>
      <c r="C5073" t="s">
        <v>711</v>
      </c>
      <c r="D5073">
        <v>5.3199999999999997E-2</v>
      </c>
      <c r="E5073">
        <v>5.3199999999999997E-2</v>
      </c>
      <c r="F5073">
        <v>2.01E-2</v>
      </c>
      <c r="G5073">
        <v>5.3199999999999997E-2</v>
      </c>
      <c r="H5073">
        <v>2.01E-2</v>
      </c>
      <c r="I5073">
        <v>2.01E-2</v>
      </c>
      <c r="J5073">
        <v>5.3199999999999997E-2</v>
      </c>
      <c r="K5073">
        <v>2.01E-2</v>
      </c>
      <c r="L5073">
        <v>2.01E-2</v>
      </c>
    </row>
    <row r="5074" spans="1:12" x14ac:dyDescent="0.35">
      <c r="A5074" t="s">
        <v>724</v>
      </c>
      <c r="B5074">
        <v>2019</v>
      </c>
      <c r="C5074" t="s">
        <v>709</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35">
      <c r="A5075" t="s">
        <v>724</v>
      </c>
      <c r="B5075">
        <v>2019</v>
      </c>
      <c r="C5075" t="s">
        <v>706</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35">
      <c r="A5076" t="s">
        <v>724</v>
      </c>
      <c r="B5076">
        <v>2019</v>
      </c>
      <c r="C5076" t="s">
        <v>707</v>
      </c>
      <c r="D5076">
        <v>0.1777</v>
      </c>
      <c r="E5076">
        <v>0.1777</v>
      </c>
      <c r="F5076">
        <v>0.1777</v>
      </c>
      <c r="G5076">
        <v>0.1777</v>
      </c>
      <c r="H5076">
        <v>0.1777</v>
      </c>
      <c r="I5076">
        <v>0.1777</v>
      </c>
      <c r="J5076">
        <v>0.1777</v>
      </c>
      <c r="K5076">
        <v>0.1777</v>
      </c>
      <c r="L5076">
        <v>0.1777</v>
      </c>
    </row>
    <row r="5077" spans="1:12" x14ac:dyDescent="0.35">
      <c r="A5077" t="s">
        <v>725</v>
      </c>
      <c r="B5077">
        <v>2019</v>
      </c>
      <c r="C5077" t="s">
        <v>711</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35">
      <c r="A5078" t="s">
        <v>725</v>
      </c>
      <c r="B5078">
        <v>2019</v>
      </c>
      <c r="C5078" t="s">
        <v>712</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35">
      <c r="A5079" t="s">
        <v>725</v>
      </c>
      <c r="B5079">
        <v>2019</v>
      </c>
      <c r="C5079" t="s">
        <v>709</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35">
      <c r="A5080" t="s">
        <v>725</v>
      </c>
      <c r="B5080">
        <v>2019</v>
      </c>
      <c r="C5080" t="s">
        <v>706</v>
      </c>
      <c r="D5080">
        <v>1.0238</v>
      </c>
      <c r="E5080">
        <v>1.0144</v>
      </c>
      <c r="F5080">
        <v>0.96419999999999995</v>
      </c>
      <c r="G5080">
        <v>1.0238</v>
      </c>
      <c r="H5080">
        <v>0.95720000000000005</v>
      </c>
      <c r="I5080">
        <v>0.96419999999999995</v>
      </c>
      <c r="J5080">
        <v>1.0238</v>
      </c>
      <c r="K5080">
        <v>0.95720000000000005</v>
      </c>
      <c r="L5080">
        <v>0.95479999999999998</v>
      </c>
    </row>
    <row r="5081" spans="1:12" x14ac:dyDescent="0.35">
      <c r="A5081" t="s">
        <v>725</v>
      </c>
      <c r="B5081">
        <v>2019</v>
      </c>
      <c r="C5081" t="s">
        <v>707</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35">
      <c r="A5082" t="s">
        <v>725</v>
      </c>
      <c r="B5082">
        <v>2019</v>
      </c>
      <c r="C5082" t="s">
        <v>708</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35">
      <c r="A5083" t="s">
        <v>725</v>
      </c>
      <c r="B5083">
        <v>2019</v>
      </c>
      <c r="C5083" t="s">
        <v>710</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35">
      <c r="A5084" t="s">
        <v>726</v>
      </c>
      <c r="B5084">
        <v>2019</v>
      </c>
      <c r="C5084" t="s">
        <v>709</v>
      </c>
      <c r="D5084">
        <v>2.6238000000000001</v>
      </c>
      <c r="E5084">
        <v>2.5514000000000001</v>
      </c>
      <c r="F5084">
        <v>2.5242</v>
      </c>
      <c r="G5084">
        <v>2.6238000000000001</v>
      </c>
      <c r="H5084">
        <v>2.4701</v>
      </c>
      <c r="I5084">
        <v>2.5242</v>
      </c>
      <c r="J5084">
        <v>2.6238000000000001</v>
      </c>
      <c r="K5084">
        <v>2.4701</v>
      </c>
      <c r="L5084">
        <v>2.4519000000000002</v>
      </c>
    </row>
    <row r="5085" spans="1:12" x14ac:dyDescent="0.35">
      <c r="A5085" t="s">
        <v>726</v>
      </c>
      <c r="B5085">
        <v>2019</v>
      </c>
      <c r="C5085" t="s">
        <v>710</v>
      </c>
      <c r="D5085">
        <v>2.6395</v>
      </c>
      <c r="E5085">
        <v>2.6395</v>
      </c>
      <c r="F5085">
        <v>2.6395</v>
      </c>
      <c r="G5085">
        <v>2.6395</v>
      </c>
      <c r="H5085">
        <v>2.6395</v>
      </c>
      <c r="I5085">
        <v>2.6395</v>
      </c>
      <c r="J5085">
        <v>2.6395</v>
      </c>
      <c r="K5085">
        <v>2.6395</v>
      </c>
      <c r="L5085">
        <v>2.6395</v>
      </c>
    </row>
    <row r="5086" spans="1:12" x14ac:dyDescent="0.35">
      <c r="A5086" t="s">
        <v>726</v>
      </c>
      <c r="B5086">
        <v>2019</v>
      </c>
      <c r="C5086" t="s">
        <v>712</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35">
      <c r="A5087" t="s">
        <v>726</v>
      </c>
      <c r="B5087">
        <v>2019</v>
      </c>
      <c r="C5087" t="s">
        <v>711</v>
      </c>
      <c r="D5087">
        <v>0.4995</v>
      </c>
      <c r="E5087">
        <v>0.4995</v>
      </c>
      <c r="F5087">
        <v>0.18859999999999999</v>
      </c>
      <c r="G5087">
        <v>0.4995</v>
      </c>
      <c r="H5087">
        <v>0.18859999999999999</v>
      </c>
      <c r="I5087">
        <v>0.18859999999999999</v>
      </c>
      <c r="J5087">
        <v>0.4995</v>
      </c>
      <c r="K5087">
        <v>0.18859999999999999</v>
      </c>
      <c r="L5087">
        <v>0.18859999999999999</v>
      </c>
    </row>
    <row r="5088" spans="1:12" x14ac:dyDescent="0.35">
      <c r="A5088" t="s">
        <v>726</v>
      </c>
      <c r="B5088">
        <v>2019</v>
      </c>
      <c r="C5088" t="s">
        <v>708</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35">
      <c r="A5089" t="s">
        <v>726</v>
      </c>
      <c r="B5089">
        <v>2019</v>
      </c>
      <c r="C5089" t="s">
        <v>706</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35">
      <c r="A5090" t="s">
        <v>726</v>
      </c>
      <c r="B5090">
        <v>2019</v>
      </c>
      <c r="C5090" t="s">
        <v>707</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35">
      <c r="A5091" t="s">
        <v>727</v>
      </c>
      <c r="B5091">
        <v>2019</v>
      </c>
      <c r="C5091" t="s">
        <v>709</v>
      </c>
      <c r="D5091">
        <v>1.3119000000000001</v>
      </c>
      <c r="E5091">
        <v>1.2758</v>
      </c>
      <c r="F5091">
        <v>1.2621</v>
      </c>
      <c r="G5091">
        <v>1.3119000000000001</v>
      </c>
      <c r="H5091">
        <v>1.2351000000000001</v>
      </c>
      <c r="I5091">
        <v>1.2621</v>
      </c>
      <c r="J5091">
        <v>1.3119000000000001</v>
      </c>
      <c r="K5091">
        <v>1.2351000000000001</v>
      </c>
      <c r="L5091">
        <v>1.226</v>
      </c>
    </row>
    <row r="5092" spans="1:12" x14ac:dyDescent="0.35">
      <c r="A5092" t="s">
        <v>727</v>
      </c>
      <c r="B5092">
        <v>2019</v>
      </c>
      <c r="C5092" t="s">
        <v>708</v>
      </c>
      <c r="D5092">
        <v>0.13089999999999999</v>
      </c>
      <c r="E5092">
        <v>0.13089999999999999</v>
      </c>
      <c r="F5092">
        <v>0.107</v>
      </c>
      <c r="G5092">
        <v>0.13089999999999999</v>
      </c>
      <c r="H5092">
        <v>0.107</v>
      </c>
      <c r="I5092">
        <v>0.107</v>
      </c>
      <c r="J5092">
        <v>0.13089999999999999</v>
      </c>
      <c r="K5092">
        <v>0.107</v>
      </c>
      <c r="L5092">
        <v>0.107</v>
      </c>
    </row>
    <row r="5093" spans="1:12" x14ac:dyDescent="0.35">
      <c r="A5093" t="s">
        <v>727</v>
      </c>
      <c r="B5093">
        <v>2019</v>
      </c>
      <c r="C5093" t="s">
        <v>706</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35">
      <c r="A5094" t="s">
        <v>727</v>
      </c>
      <c r="B5094">
        <v>2019</v>
      </c>
      <c r="C5094" t="s">
        <v>711</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35">
      <c r="A5095" t="s">
        <v>727</v>
      </c>
      <c r="B5095">
        <v>2019</v>
      </c>
      <c r="C5095" t="s">
        <v>710</v>
      </c>
      <c r="D5095">
        <v>1.379</v>
      </c>
      <c r="E5095">
        <v>1.379</v>
      </c>
      <c r="F5095">
        <v>1.379</v>
      </c>
      <c r="G5095">
        <v>1.379</v>
      </c>
      <c r="H5095">
        <v>1.379</v>
      </c>
      <c r="I5095">
        <v>1.379</v>
      </c>
      <c r="J5095">
        <v>1.379</v>
      </c>
      <c r="K5095">
        <v>1.379</v>
      </c>
      <c r="L5095">
        <v>1.379</v>
      </c>
    </row>
    <row r="5096" spans="1:12" x14ac:dyDescent="0.35">
      <c r="A5096" t="s">
        <v>727</v>
      </c>
      <c r="B5096">
        <v>2019</v>
      </c>
      <c r="C5096" t="s">
        <v>707</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35">
      <c r="A5097" t="s">
        <v>727</v>
      </c>
      <c r="B5097">
        <v>2019</v>
      </c>
      <c r="C5097" t="s">
        <v>712</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35">
      <c r="A5098" t="s">
        <v>728</v>
      </c>
      <c r="B5098">
        <v>2019</v>
      </c>
      <c r="C5098" t="s">
        <v>707</v>
      </c>
      <c r="D5098">
        <v>0.4884</v>
      </c>
      <c r="E5098">
        <v>0.4884</v>
      </c>
      <c r="F5098">
        <v>0.4884</v>
      </c>
      <c r="G5098">
        <v>0.4884</v>
      </c>
      <c r="H5098">
        <v>0.4884</v>
      </c>
      <c r="I5098">
        <v>0.4884</v>
      </c>
      <c r="J5098">
        <v>0.4884</v>
      </c>
      <c r="K5098">
        <v>0.4884</v>
      </c>
      <c r="L5098">
        <v>0.4884</v>
      </c>
    </row>
    <row r="5099" spans="1:12" x14ac:dyDescent="0.35">
      <c r="A5099" t="s">
        <v>728</v>
      </c>
      <c r="B5099">
        <v>2019</v>
      </c>
      <c r="C5099" t="s">
        <v>712</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35">
      <c r="A5100" t="s">
        <v>728</v>
      </c>
      <c r="B5100">
        <v>2019</v>
      </c>
      <c r="C5100" t="s">
        <v>709</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35">
      <c r="A5101" t="s">
        <v>728</v>
      </c>
      <c r="B5101">
        <v>2019</v>
      </c>
      <c r="C5101" t="s">
        <v>706</v>
      </c>
      <c r="D5101">
        <v>1.9355</v>
      </c>
      <c r="E5101">
        <v>1.9189000000000001</v>
      </c>
      <c r="F5101">
        <v>1.8307</v>
      </c>
      <c r="G5101">
        <v>1.9355</v>
      </c>
      <c r="H5101">
        <v>1.8183</v>
      </c>
      <c r="I5101">
        <v>1.8307</v>
      </c>
      <c r="J5101">
        <v>1.9355</v>
      </c>
      <c r="K5101">
        <v>1.8183</v>
      </c>
      <c r="L5101">
        <v>1.8141</v>
      </c>
    </row>
    <row r="5102" spans="1:12" x14ac:dyDescent="0.35">
      <c r="A5102" t="s">
        <v>728</v>
      </c>
      <c r="B5102">
        <v>2019</v>
      </c>
      <c r="C5102" t="s">
        <v>708</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35">
      <c r="A5103" t="s">
        <v>728</v>
      </c>
      <c r="B5103">
        <v>2019</v>
      </c>
      <c r="C5103" t="s">
        <v>711</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35">
      <c r="A5104" t="s">
        <v>728</v>
      </c>
      <c r="B5104">
        <v>2019</v>
      </c>
      <c r="C5104" t="s">
        <v>710</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35">
      <c r="A5105" t="s">
        <v>729</v>
      </c>
      <c r="B5105">
        <v>2019</v>
      </c>
      <c r="C5105" t="s">
        <v>707</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35">
      <c r="A5106" t="s">
        <v>729</v>
      </c>
      <c r="B5106">
        <v>2019</v>
      </c>
      <c r="C5106" t="s">
        <v>706</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35">
      <c r="A5107" t="s">
        <v>729</v>
      </c>
      <c r="B5107">
        <v>2019</v>
      </c>
      <c r="C5107" t="s">
        <v>711</v>
      </c>
      <c r="D5107">
        <v>0.109</v>
      </c>
      <c r="E5107">
        <v>0.109</v>
      </c>
      <c r="F5107">
        <v>4.1200000000000001E-2</v>
      </c>
      <c r="G5107">
        <v>0.109</v>
      </c>
      <c r="H5107">
        <v>4.1200000000000001E-2</v>
      </c>
      <c r="I5107">
        <v>4.1200000000000001E-2</v>
      </c>
      <c r="J5107">
        <v>0.109</v>
      </c>
      <c r="K5107">
        <v>4.1200000000000001E-2</v>
      </c>
      <c r="L5107">
        <v>4.1200000000000001E-2</v>
      </c>
    </row>
    <row r="5108" spans="1:12" x14ac:dyDescent="0.35">
      <c r="A5108" t="s">
        <v>729</v>
      </c>
      <c r="B5108">
        <v>2019</v>
      </c>
      <c r="C5108" t="s">
        <v>709</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35">
      <c r="A5109" t="s">
        <v>729</v>
      </c>
      <c r="B5109">
        <v>2019</v>
      </c>
      <c r="C5109" t="s">
        <v>712</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35">
      <c r="A5110" t="s">
        <v>729</v>
      </c>
      <c r="B5110">
        <v>2019</v>
      </c>
      <c r="C5110" t="s">
        <v>708</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35">
      <c r="A5111" t="s">
        <v>729</v>
      </c>
      <c r="B5111">
        <v>2019</v>
      </c>
      <c r="C5111" t="s">
        <v>710</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35">
      <c r="A5112" t="s">
        <v>730</v>
      </c>
      <c r="B5112">
        <v>2019</v>
      </c>
      <c r="C5112" t="s">
        <v>709</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35">
      <c r="A5113" t="s">
        <v>730</v>
      </c>
      <c r="B5113">
        <v>2019</v>
      </c>
      <c r="C5113" t="s">
        <v>712</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35">
      <c r="A5114" t="s">
        <v>730</v>
      </c>
      <c r="B5114">
        <v>2019</v>
      </c>
      <c r="C5114" t="s">
        <v>706</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35">
      <c r="A5115" t="s">
        <v>730</v>
      </c>
      <c r="B5115">
        <v>2019</v>
      </c>
      <c r="C5115" t="s">
        <v>710</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35">
      <c r="A5116" t="s">
        <v>730</v>
      </c>
      <c r="B5116">
        <v>2019</v>
      </c>
      <c r="C5116" t="s">
        <v>708</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35">
      <c r="A5117" t="s">
        <v>730</v>
      </c>
      <c r="B5117">
        <v>2019</v>
      </c>
      <c r="C5117" t="s">
        <v>707</v>
      </c>
      <c r="D5117">
        <v>0.752</v>
      </c>
      <c r="E5117">
        <v>0.752</v>
      </c>
      <c r="F5117">
        <v>0.752</v>
      </c>
      <c r="G5117">
        <v>0.752</v>
      </c>
      <c r="H5117">
        <v>0.752</v>
      </c>
      <c r="I5117">
        <v>0.752</v>
      </c>
      <c r="J5117">
        <v>0.752</v>
      </c>
      <c r="K5117">
        <v>0.752</v>
      </c>
      <c r="L5117">
        <v>0.752</v>
      </c>
    </row>
    <row r="5118" spans="1:12" x14ac:dyDescent="0.35">
      <c r="A5118" t="s">
        <v>730</v>
      </c>
      <c r="B5118">
        <v>2019</v>
      </c>
      <c r="C5118" t="s">
        <v>711</v>
      </c>
      <c r="D5118">
        <v>0.16669999999999999</v>
      </c>
      <c r="E5118">
        <v>0.16669999999999999</v>
      </c>
      <c r="F5118">
        <v>6.3E-2</v>
      </c>
      <c r="G5118">
        <v>0.16669999999999999</v>
      </c>
      <c r="H5118">
        <v>6.3E-2</v>
      </c>
      <c r="I5118">
        <v>6.3E-2</v>
      </c>
      <c r="J5118">
        <v>0.16669999999999999</v>
      </c>
      <c r="K5118">
        <v>6.3E-2</v>
      </c>
      <c r="L5118">
        <v>6.3E-2</v>
      </c>
    </row>
    <row r="5119" spans="1:12" x14ac:dyDescent="0.35">
      <c r="A5119" t="s">
        <v>731</v>
      </c>
      <c r="B5119">
        <v>2019</v>
      </c>
      <c r="C5119" t="s">
        <v>710</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35">
      <c r="A5120" t="s">
        <v>731</v>
      </c>
      <c r="B5120">
        <v>2019</v>
      </c>
      <c r="C5120" t="s">
        <v>712</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35">
      <c r="A5121" t="s">
        <v>731</v>
      </c>
      <c r="B5121">
        <v>2019</v>
      </c>
      <c r="C5121" t="s">
        <v>711</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35">
      <c r="A5122" t="s">
        <v>731</v>
      </c>
      <c r="B5122">
        <v>2019</v>
      </c>
      <c r="C5122" t="s">
        <v>708</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35">
      <c r="A5123" t="s">
        <v>731</v>
      </c>
      <c r="B5123">
        <v>2019</v>
      </c>
      <c r="C5123" t="s">
        <v>706</v>
      </c>
      <c r="D5123">
        <v>2.9973999999999998</v>
      </c>
      <c r="E5123">
        <v>2.9716</v>
      </c>
      <c r="F5123">
        <v>2.8340999999999998</v>
      </c>
      <c r="G5123">
        <v>2.9973999999999998</v>
      </c>
      <c r="H5123">
        <v>2.8148</v>
      </c>
      <c r="I5123">
        <v>2.8340999999999998</v>
      </c>
      <c r="J5123">
        <v>2.9973999999999998</v>
      </c>
      <c r="K5123">
        <v>2.8148</v>
      </c>
      <c r="L5123">
        <v>2.8083</v>
      </c>
    </row>
    <row r="5124" spans="1:12" x14ac:dyDescent="0.35">
      <c r="A5124" t="s">
        <v>731</v>
      </c>
      <c r="B5124">
        <v>2019</v>
      </c>
      <c r="C5124" t="s">
        <v>707</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35">
      <c r="A5125" t="s">
        <v>731</v>
      </c>
      <c r="B5125">
        <v>2019</v>
      </c>
      <c r="C5125" t="s">
        <v>709</v>
      </c>
      <c r="D5125">
        <v>0.9355</v>
      </c>
      <c r="E5125">
        <v>0.90969999999999995</v>
      </c>
      <c r="F5125">
        <v>0.9</v>
      </c>
      <c r="G5125">
        <v>0.9355</v>
      </c>
      <c r="H5125">
        <v>0.88070000000000004</v>
      </c>
      <c r="I5125">
        <v>0.9</v>
      </c>
      <c r="J5125">
        <v>0.9355</v>
      </c>
      <c r="K5125">
        <v>0.88070000000000004</v>
      </c>
      <c r="L5125">
        <v>0.87419999999999998</v>
      </c>
    </row>
    <row r="5126" spans="1:12" x14ac:dyDescent="0.35">
      <c r="A5126" t="s">
        <v>732</v>
      </c>
      <c r="B5126">
        <v>2019</v>
      </c>
      <c r="C5126" t="s">
        <v>709</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35">
      <c r="A5127" t="s">
        <v>732</v>
      </c>
      <c r="B5127">
        <v>2019</v>
      </c>
      <c r="C5127" t="s">
        <v>711</v>
      </c>
      <c r="D5127">
        <v>5.3100000000000001E-2</v>
      </c>
      <c r="E5127">
        <v>5.3100000000000001E-2</v>
      </c>
      <c r="F5127">
        <v>2.01E-2</v>
      </c>
      <c r="G5127">
        <v>5.3100000000000001E-2</v>
      </c>
      <c r="H5127">
        <v>2.01E-2</v>
      </c>
      <c r="I5127">
        <v>2.01E-2</v>
      </c>
      <c r="J5127">
        <v>5.3100000000000001E-2</v>
      </c>
      <c r="K5127">
        <v>2.01E-2</v>
      </c>
      <c r="L5127">
        <v>2.01E-2</v>
      </c>
    </row>
    <row r="5128" spans="1:12" x14ac:dyDescent="0.35">
      <c r="A5128" t="s">
        <v>732</v>
      </c>
      <c r="B5128">
        <v>2019</v>
      </c>
      <c r="C5128" t="s">
        <v>712</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35">
      <c r="A5129" t="s">
        <v>732</v>
      </c>
      <c r="B5129">
        <v>2019</v>
      </c>
      <c r="C5129" t="s">
        <v>708</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35">
      <c r="A5130" t="s">
        <v>732</v>
      </c>
      <c r="B5130">
        <v>2019</v>
      </c>
      <c r="C5130" t="s">
        <v>707</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35">
      <c r="A5131" t="s">
        <v>732</v>
      </c>
      <c r="B5131">
        <v>2019</v>
      </c>
      <c r="C5131" t="s">
        <v>710</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35">
      <c r="A5132" t="s">
        <v>732</v>
      </c>
      <c r="B5132">
        <v>2019</v>
      </c>
      <c r="C5132" t="s">
        <v>706</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35">
      <c r="A5133" t="s">
        <v>733</v>
      </c>
      <c r="B5133">
        <v>2019</v>
      </c>
      <c r="C5133" t="s">
        <v>711</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35">
      <c r="A5134" t="s">
        <v>733</v>
      </c>
      <c r="B5134">
        <v>2019</v>
      </c>
      <c r="C5134" t="s">
        <v>709</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35">
      <c r="A5135" t="s">
        <v>733</v>
      </c>
      <c r="B5135">
        <v>2019</v>
      </c>
      <c r="C5135" t="s">
        <v>708</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35">
      <c r="A5136" t="s">
        <v>733</v>
      </c>
      <c r="B5136">
        <v>2019</v>
      </c>
      <c r="C5136" t="s">
        <v>712</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35">
      <c r="A5137" t="s">
        <v>733</v>
      </c>
      <c r="B5137">
        <v>2019</v>
      </c>
      <c r="C5137" t="s">
        <v>710</v>
      </c>
      <c r="D5137">
        <v>1.2919</v>
      </c>
      <c r="E5137">
        <v>1.2919</v>
      </c>
      <c r="F5137">
        <v>1.2919</v>
      </c>
      <c r="G5137">
        <v>1.2919</v>
      </c>
      <c r="H5137">
        <v>1.2919</v>
      </c>
      <c r="I5137">
        <v>1.2919</v>
      </c>
      <c r="J5137">
        <v>1.2919</v>
      </c>
      <c r="K5137">
        <v>1.2919</v>
      </c>
      <c r="L5137">
        <v>1.2919</v>
      </c>
    </row>
    <row r="5138" spans="1:12" x14ac:dyDescent="0.35">
      <c r="A5138" t="s">
        <v>733</v>
      </c>
      <c r="B5138">
        <v>2019</v>
      </c>
      <c r="C5138" t="s">
        <v>706</v>
      </c>
      <c r="D5138">
        <v>3.9154</v>
      </c>
      <c r="E5138">
        <v>3.8801000000000001</v>
      </c>
      <c r="F5138">
        <v>3.6920000000000002</v>
      </c>
      <c r="G5138">
        <v>3.9154</v>
      </c>
      <c r="H5138">
        <v>3.6656</v>
      </c>
      <c r="I5138">
        <v>3.6920000000000002</v>
      </c>
      <c r="J5138">
        <v>3.9154</v>
      </c>
      <c r="K5138">
        <v>3.6656</v>
      </c>
      <c r="L5138">
        <v>3.6566999999999998</v>
      </c>
    </row>
    <row r="5139" spans="1:12" x14ac:dyDescent="0.35">
      <c r="A5139" t="s">
        <v>733</v>
      </c>
      <c r="B5139">
        <v>2019</v>
      </c>
      <c r="C5139" t="s">
        <v>707</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35">
      <c r="A5140" t="s">
        <v>734</v>
      </c>
      <c r="B5140">
        <v>2019</v>
      </c>
      <c r="C5140" t="s">
        <v>711</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35">
      <c r="A5141" t="s">
        <v>734</v>
      </c>
      <c r="B5141">
        <v>2019</v>
      </c>
      <c r="C5141" t="s">
        <v>712</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35">
      <c r="A5142" t="s">
        <v>734</v>
      </c>
      <c r="B5142">
        <v>2019</v>
      </c>
      <c r="C5142" t="s">
        <v>706</v>
      </c>
      <c r="D5142">
        <v>3.9036</v>
      </c>
      <c r="E5142">
        <v>3.8660999999999999</v>
      </c>
      <c r="F5142">
        <v>3.6665000000000001</v>
      </c>
      <c r="G5142">
        <v>3.9036</v>
      </c>
      <c r="H5142">
        <v>3.6385000000000001</v>
      </c>
      <c r="I5142">
        <v>3.6665000000000001</v>
      </c>
      <c r="J5142">
        <v>3.9036</v>
      </c>
      <c r="K5142">
        <v>3.6385000000000001</v>
      </c>
      <c r="L5142">
        <v>3.629</v>
      </c>
    </row>
    <row r="5143" spans="1:12" x14ac:dyDescent="0.35">
      <c r="A5143" t="s">
        <v>734</v>
      </c>
      <c r="B5143">
        <v>2019</v>
      </c>
      <c r="C5143" t="s">
        <v>710</v>
      </c>
      <c r="D5143">
        <v>1.1838</v>
      </c>
      <c r="E5143">
        <v>1.1838</v>
      </c>
      <c r="F5143">
        <v>1.1838</v>
      </c>
      <c r="G5143">
        <v>1.1838</v>
      </c>
      <c r="H5143">
        <v>1.1838</v>
      </c>
      <c r="I5143">
        <v>1.1838</v>
      </c>
      <c r="J5143">
        <v>1.1838</v>
      </c>
      <c r="K5143">
        <v>1.1838</v>
      </c>
      <c r="L5143">
        <v>1.1838</v>
      </c>
    </row>
    <row r="5144" spans="1:12" x14ac:dyDescent="0.35">
      <c r="A5144" t="s">
        <v>734</v>
      </c>
      <c r="B5144">
        <v>2019</v>
      </c>
      <c r="C5144" t="s">
        <v>709</v>
      </c>
      <c r="D5144">
        <v>1.3577999999999999</v>
      </c>
      <c r="E5144">
        <v>1.3203</v>
      </c>
      <c r="F5144">
        <v>1.3062</v>
      </c>
      <c r="G5144">
        <v>1.3577999999999999</v>
      </c>
      <c r="H5144">
        <v>1.2783</v>
      </c>
      <c r="I5144">
        <v>1.3062</v>
      </c>
      <c r="J5144">
        <v>1.3577999999999999</v>
      </c>
      <c r="K5144">
        <v>1.2783</v>
      </c>
      <c r="L5144">
        <v>1.2687999999999999</v>
      </c>
    </row>
    <row r="5145" spans="1:12" x14ac:dyDescent="0.35">
      <c r="A5145" t="s">
        <v>734</v>
      </c>
      <c r="B5145">
        <v>2019</v>
      </c>
      <c r="C5145" t="s">
        <v>708</v>
      </c>
      <c r="D5145">
        <v>0.13550000000000001</v>
      </c>
      <c r="E5145">
        <v>0.13550000000000001</v>
      </c>
      <c r="F5145">
        <v>0.1108</v>
      </c>
      <c r="G5145">
        <v>0.13550000000000001</v>
      </c>
      <c r="H5145">
        <v>0.1108</v>
      </c>
      <c r="I5145">
        <v>0.1108</v>
      </c>
      <c r="J5145">
        <v>0.13550000000000001</v>
      </c>
      <c r="K5145">
        <v>0.1108</v>
      </c>
      <c r="L5145">
        <v>0.1108</v>
      </c>
    </row>
    <row r="5146" spans="1:12" x14ac:dyDescent="0.35">
      <c r="A5146" t="s">
        <v>734</v>
      </c>
      <c r="B5146">
        <v>2019</v>
      </c>
      <c r="C5146" t="s">
        <v>707</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35">
      <c r="A5147" t="s">
        <v>735</v>
      </c>
      <c r="B5147">
        <v>2019</v>
      </c>
      <c r="C5147" t="s">
        <v>710</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35">
      <c r="A5148" t="s">
        <v>735</v>
      </c>
      <c r="B5148">
        <v>2019</v>
      </c>
      <c r="C5148" t="s">
        <v>712</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35">
      <c r="A5149" t="s">
        <v>735</v>
      </c>
      <c r="B5149">
        <v>2019</v>
      </c>
      <c r="C5149" t="s">
        <v>708</v>
      </c>
      <c r="D5149">
        <v>0.2117</v>
      </c>
      <c r="E5149">
        <v>0.2117</v>
      </c>
      <c r="F5149">
        <v>0.1731</v>
      </c>
      <c r="G5149">
        <v>0.2117</v>
      </c>
      <c r="H5149">
        <v>0.1731</v>
      </c>
      <c r="I5149">
        <v>0.1731</v>
      </c>
      <c r="J5149">
        <v>0.2117</v>
      </c>
      <c r="K5149">
        <v>0.1731</v>
      </c>
      <c r="L5149">
        <v>0.1731</v>
      </c>
    </row>
    <row r="5150" spans="1:12" x14ac:dyDescent="0.35">
      <c r="A5150" t="s">
        <v>735</v>
      </c>
      <c r="B5150">
        <v>2019</v>
      </c>
      <c r="C5150" t="s">
        <v>711</v>
      </c>
      <c r="D5150">
        <v>0.40389999999999998</v>
      </c>
      <c r="E5150">
        <v>0.40389999999999998</v>
      </c>
      <c r="F5150">
        <v>0.1525</v>
      </c>
      <c r="G5150">
        <v>0.40389999999999998</v>
      </c>
      <c r="H5150">
        <v>0.1525</v>
      </c>
      <c r="I5150">
        <v>0.1525</v>
      </c>
      <c r="J5150">
        <v>0.40389999999999998</v>
      </c>
      <c r="K5150">
        <v>0.1525</v>
      </c>
      <c r="L5150">
        <v>0.1525</v>
      </c>
    </row>
    <row r="5151" spans="1:12" x14ac:dyDescent="0.35">
      <c r="A5151" t="s">
        <v>735</v>
      </c>
      <c r="B5151">
        <v>2019</v>
      </c>
      <c r="C5151" t="s">
        <v>707</v>
      </c>
      <c r="D5151">
        <v>1.59</v>
      </c>
      <c r="E5151">
        <v>1.59</v>
      </c>
      <c r="F5151">
        <v>1.59</v>
      </c>
      <c r="G5151">
        <v>1.59</v>
      </c>
      <c r="H5151">
        <v>1.59</v>
      </c>
      <c r="I5151">
        <v>1.59</v>
      </c>
      <c r="J5151">
        <v>1.59</v>
      </c>
      <c r="K5151">
        <v>1.59</v>
      </c>
      <c r="L5151">
        <v>1.59</v>
      </c>
    </row>
    <row r="5152" spans="1:12" x14ac:dyDescent="0.35">
      <c r="A5152" t="s">
        <v>735</v>
      </c>
      <c r="B5152">
        <v>2019</v>
      </c>
      <c r="C5152" t="s">
        <v>706</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35">
      <c r="A5153" t="s">
        <v>735</v>
      </c>
      <c r="B5153">
        <v>2019</v>
      </c>
      <c r="C5153" t="s">
        <v>709</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35">
      <c r="A5154" t="s">
        <v>736</v>
      </c>
      <c r="B5154">
        <v>2019</v>
      </c>
      <c r="C5154" t="s">
        <v>711</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35">
      <c r="A5155" t="s">
        <v>736</v>
      </c>
      <c r="B5155">
        <v>2019</v>
      </c>
      <c r="C5155" t="s">
        <v>706</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35">
      <c r="A5156" t="s">
        <v>736</v>
      </c>
      <c r="B5156">
        <v>2019</v>
      </c>
      <c r="C5156" t="s">
        <v>710</v>
      </c>
      <c r="D5156">
        <v>1.1954</v>
      </c>
      <c r="E5156">
        <v>1.1954</v>
      </c>
      <c r="F5156">
        <v>1.1954</v>
      </c>
      <c r="G5156">
        <v>1.1954</v>
      </c>
      <c r="H5156">
        <v>1.1954</v>
      </c>
      <c r="I5156">
        <v>1.1954</v>
      </c>
      <c r="J5156">
        <v>1.1954</v>
      </c>
      <c r="K5156">
        <v>1.1954</v>
      </c>
      <c r="L5156">
        <v>1.1954</v>
      </c>
    </row>
    <row r="5157" spans="1:12" x14ac:dyDescent="0.35">
      <c r="A5157" t="s">
        <v>736</v>
      </c>
      <c r="B5157">
        <v>2019</v>
      </c>
      <c r="C5157" t="s">
        <v>709</v>
      </c>
      <c r="D5157">
        <v>1.163</v>
      </c>
      <c r="E5157">
        <v>1.1309</v>
      </c>
      <c r="F5157">
        <v>1.1188</v>
      </c>
      <c r="G5157">
        <v>1.163</v>
      </c>
      <c r="H5157">
        <v>1.0949</v>
      </c>
      <c r="I5157">
        <v>1.1188</v>
      </c>
      <c r="J5157">
        <v>1.163</v>
      </c>
      <c r="K5157">
        <v>1.0949</v>
      </c>
      <c r="L5157">
        <v>1.0868</v>
      </c>
    </row>
    <row r="5158" spans="1:12" x14ac:dyDescent="0.35">
      <c r="A5158" t="s">
        <v>736</v>
      </c>
      <c r="B5158">
        <v>2019</v>
      </c>
      <c r="C5158" t="s">
        <v>707</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35">
      <c r="A5159" t="s">
        <v>736</v>
      </c>
      <c r="B5159">
        <v>2019</v>
      </c>
      <c r="C5159" t="s">
        <v>712</v>
      </c>
      <c r="D5159">
        <v>4.36E-2</v>
      </c>
      <c r="E5159">
        <v>4.36E-2</v>
      </c>
      <c r="F5159">
        <v>4.36E-2</v>
      </c>
      <c r="G5159">
        <v>4.36E-2</v>
      </c>
      <c r="H5159">
        <v>4.36E-2</v>
      </c>
      <c r="I5159">
        <v>4.36E-2</v>
      </c>
      <c r="J5159">
        <v>4.36E-2</v>
      </c>
      <c r="K5159">
        <v>4.36E-2</v>
      </c>
      <c r="L5159">
        <v>4.36E-2</v>
      </c>
    </row>
    <row r="5160" spans="1:12" x14ac:dyDescent="0.35">
      <c r="A5160" t="s">
        <v>736</v>
      </c>
      <c r="B5160">
        <v>2019</v>
      </c>
      <c r="C5160" t="s">
        <v>708</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35">
      <c r="A5161" t="s">
        <v>737</v>
      </c>
      <c r="B5161">
        <v>2019</v>
      </c>
      <c r="C5161" t="s">
        <v>707</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35">
      <c r="A5162" t="s">
        <v>737</v>
      </c>
      <c r="B5162">
        <v>2019</v>
      </c>
      <c r="C5162" t="s">
        <v>706</v>
      </c>
      <c r="D5162">
        <v>2.0345</v>
      </c>
      <c r="E5162">
        <v>2.0177999999999998</v>
      </c>
      <c r="F5162">
        <v>1.9291</v>
      </c>
      <c r="G5162">
        <v>2.0345</v>
      </c>
      <c r="H5162">
        <v>1.9166000000000001</v>
      </c>
      <c r="I5162">
        <v>1.9291</v>
      </c>
      <c r="J5162">
        <v>2.0345</v>
      </c>
      <c r="K5162">
        <v>1.9166000000000001</v>
      </c>
      <c r="L5162">
        <v>1.9124000000000001</v>
      </c>
    </row>
    <row r="5163" spans="1:12" x14ac:dyDescent="0.35">
      <c r="A5163" t="s">
        <v>737</v>
      </c>
      <c r="B5163">
        <v>2019</v>
      </c>
      <c r="C5163" t="s">
        <v>708</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35">
      <c r="A5164" t="s">
        <v>737</v>
      </c>
      <c r="B5164">
        <v>2019</v>
      </c>
      <c r="C5164" t="s">
        <v>709</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35">
      <c r="A5165" t="s">
        <v>737</v>
      </c>
      <c r="B5165">
        <v>2019</v>
      </c>
      <c r="C5165" t="s">
        <v>712</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35">
      <c r="A5166" t="s">
        <v>737</v>
      </c>
      <c r="B5166">
        <v>2019</v>
      </c>
      <c r="C5166" t="s">
        <v>710</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35">
      <c r="A5167" t="s">
        <v>737</v>
      </c>
      <c r="B5167">
        <v>2019</v>
      </c>
      <c r="C5167" t="s">
        <v>711</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35">
      <c r="A5168" t="s">
        <v>738</v>
      </c>
      <c r="B5168">
        <v>2019</v>
      </c>
      <c r="C5168" t="s">
        <v>708</v>
      </c>
      <c r="D5168">
        <v>0.12239999999999999</v>
      </c>
      <c r="E5168">
        <v>0.12239999999999999</v>
      </c>
      <c r="F5168">
        <v>0.1</v>
      </c>
      <c r="G5168">
        <v>0.12239999999999999</v>
      </c>
      <c r="H5168">
        <v>0.1</v>
      </c>
      <c r="I5168">
        <v>0.1</v>
      </c>
      <c r="J5168">
        <v>0.12239999999999999</v>
      </c>
      <c r="K5168">
        <v>0.1</v>
      </c>
      <c r="L5168">
        <v>0.1</v>
      </c>
    </row>
    <row r="5169" spans="1:12" x14ac:dyDescent="0.35">
      <c r="A5169" t="s">
        <v>738</v>
      </c>
      <c r="B5169">
        <v>2019</v>
      </c>
      <c r="C5169" t="s">
        <v>711</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35">
      <c r="A5170" t="s">
        <v>738</v>
      </c>
      <c r="B5170">
        <v>2019</v>
      </c>
      <c r="C5170" t="s">
        <v>710</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35">
      <c r="A5171" t="s">
        <v>738</v>
      </c>
      <c r="B5171">
        <v>2019</v>
      </c>
      <c r="C5171" t="s">
        <v>706</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35">
      <c r="A5172" t="s">
        <v>738</v>
      </c>
      <c r="B5172">
        <v>2019</v>
      </c>
      <c r="C5172" t="s">
        <v>709</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35">
      <c r="A5173" t="s">
        <v>738</v>
      </c>
      <c r="B5173">
        <v>2019</v>
      </c>
      <c r="C5173" t="s">
        <v>712</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35">
      <c r="A5174" t="s">
        <v>738</v>
      </c>
      <c r="B5174">
        <v>2019</v>
      </c>
      <c r="C5174" t="s">
        <v>707</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35">
      <c r="A5175" t="s">
        <v>739</v>
      </c>
      <c r="B5175">
        <v>2019</v>
      </c>
      <c r="C5175" t="s">
        <v>709</v>
      </c>
      <c r="D5175">
        <v>0.20230000000000001</v>
      </c>
      <c r="E5175">
        <v>0.19670000000000001</v>
      </c>
      <c r="F5175">
        <v>0.1946</v>
      </c>
      <c r="G5175">
        <v>0.20230000000000001</v>
      </c>
      <c r="H5175">
        <v>0.1905</v>
      </c>
      <c r="I5175">
        <v>0.1946</v>
      </c>
      <c r="J5175">
        <v>0.20230000000000001</v>
      </c>
      <c r="K5175">
        <v>0.1905</v>
      </c>
      <c r="L5175">
        <v>0.18909999999999999</v>
      </c>
    </row>
    <row r="5176" spans="1:12" x14ac:dyDescent="0.35">
      <c r="A5176" t="s">
        <v>739</v>
      </c>
      <c r="B5176">
        <v>2019</v>
      </c>
      <c r="C5176" t="s">
        <v>712</v>
      </c>
      <c r="D5176">
        <v>7.6E-3</v>
      </c>
      <c r="E5176">
        <v>7.6E-3</v>
      </c>
      <c r="F5176">
        <v>7.6E-3</v>
      </c>
      <c r="G5176">
        <v>7.6E-3</v>
      </c>
      <c r="H5176">
        <v>7.6E-3</v>
      </c>
      <c r="I5176">
        <v>7.6E-3</v>
      </c>
      <c r="J5176">
        <v>7.6E-3</v>
      </c>
      <c r="K5176">
        <v>7.6E-3</v>
      </c>
      <c r="L5176">
        <v>7.6E-3</v>
      </c>
    </row>
    <row r="5177" spans="1:12" x14ac:dyDescent="0.35">
      <c r="A5177" t="s">
        <v>739</v>
      </c>
      <c r="B5177">
        <v>2019</v>
      </c>
      <c r="C5177" t="s">
        <v>707</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35">
      <c r="A5178" t="s">
        <v>739</v>
      </c>
      <c r="B5178">
        <v>2019</v>
      </c>
      <c r="C5178" t="s">
        <v>711</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35">
      <c r="A5179" t="s">
        <v>739</v>
      </c>
      <c r="B5179">
        <v>2019</v>
      </c>
      <c r="C5179" t="s">
        <v>706</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35">
      <c r="A5180" t="s">
        <v>739</v>
      </c>
      <c r="B5180">
        <v>2019</v>
      </c>
      <c r="C5180" t="s">
        <v>708</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35">
      <c r="A5181" t="s">
        <v>739</v>
      </c>
      <c r="B5181">
        <v>2019</v>
      </c>
      <c r="C5181" t="s">
        <v>710</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35">
      <c r="A5182" t="s">
        <v>740</v>
      </c>
      <c r="B5182">
        <v>2019</v>
      </c>
      <c r="C5182" t="s">
        <v>711</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35">
      <c r="A5183" t="s">
        <v>740</v>
      </c>
      <c r="B5183">
        <v>2019</v>
      </c>
      <c r="C5183" t="s">
        <v>710</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35">
      <c r="A5184" t="s">
        <v>740</v>
      </c>
      <c r="B5184">
        <v>2019</v>
      </c>
      <c r="C5184" t="s">
        <v>709</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35">
      <c r="A5185" t="s">
        <v>740</v>
      </c>
      <c r="B5185">
        <v>2019</v>
      </c>
      <c r="C5185" t="s">
        <v>706</v>
      </c>
      <c r="D5185">
        <v>1.1594</v>
      </c>
      <c r="E5185">
        <v>1.1495</v>
      </c>
      <c r="F5185">
        <v>1.0969</v>
      </c>
      <c r="G5185">
        <v>1.1594</v>
      </c>
      <c r="H5185">
        <v>1.0895999999999999</v>
      </c>
      <c r="I5185">
        <v>1.0969</v>
      </c>
      <c r="J5185">
        <v>1.1594</v>
      </c>
      <c r="K5185">
        <v>1.0895999999999999</v>
      </c>
      <c r="L5185">
        <v>1.0871</v>
      </c>
    </row>
    <row r="5186" spans="1:12" x14ac:dyDescent="0.35">
      <c r="A5186" t="s">
        <v>740</v>
      </c>
      <c r="B5186">
        <v>2019</v>
      </c>
      <c r="C5186" t="s">
        <v>708</v>
      </c>
      <c r="D5186">
        <v>3.5700000000000003E-2</v>
      </c>
      <c r="E5186">
        <v>3.5700000000000003E-2</v>
      </c>
      <c r="F5186">
        <v>2.92E-2</v>
      </c>
      <c r="G5186">
        <v>3.5700000000000003E-2</v>
      </c>
      <c r="H5186">
        <v>2.92E-2</v>
      </c>
      <c r="I5186">
        <v>2.92E-2</v>
      </c>
      <c r="J5186">
        <v>3.5700000000000003E-2</v>
      </c>
      <c r="K5186">
        <v>2.92E-2</v>
      </c>
      <c r="L5186">
        <v>2.92E-2</v>
      </c>
    </row>
    <row r="5187" spans="1:12" x14ac:dyDescent="0.35">
      <c r="A5187" t="s">
        <v>740</v>
      </c>
      <c r="B5187">
        <v>2019</v>
      </c>
      <c r="C5187" t="s">
        <v>712</v>
      </c>
      <c r="D5187">
        <v>1.34E-2</v>
      </c>
      <c r="E5187">
        <v>1.34E-2</v>
      </c>
      <c r="F5187">
        <v>1.34E-2</v>
      </c>
      <c r="G5187">
        <v>1.34E-2</v>
      </c>
      <c r="H5187">
        <v>1.34E-2</v>
      </c>
      <c r="I5187">
        <v>1.34E-2</v>
      </c>
      <c r="J5187">
        <v>1.34E-2</v>
      </c>
      <c r="K5187">
        <v>1.34E-2</v>
      </c>
      <c r="L5187">
        <v>1.34E-2</v>
      </c>
    </row>
    <row r="5188" spans="1:12" x14ac:dyDescent="0.35">
      <c r="A5188" t="s">
        <v>740</v>
      </c>
      <c r="B5188">
        <v>2019</v>
      </c>
      <c r="C5188" t="s">
        <v>707</v>
      </c>
      <c r="D5188">
        <v>0.2954</v>
      </c>
      <c r="E5188">
        <v>0.2954</v>
      </c>
      <c r="F5188">
        <v>0.2954</v>
      </c>
      <c r="G5188">
        <v>0.2954</v>
      </c>
      <c r="H5188">
        <v>0.2954</v>
      </c>
      <c r="I5188">
        <v>0.2954</v>
      </c>
      <c r="J5188">
        <v>0.2954</v>
      </c>
      <c r="K5188">
        <v>0.2954</v>
      </c>
      <c r="L5188">
        <v>0.2954</v>
      </c>
    </row>
    <row r="5189" spans="1:12" x14ac:dyDescent="0.35">
      <c r="A5189" t="s">
        <v>741</v>
      </c>
      <c r="B5189">
        <v>2019</v>
      </c>
      <c r="C5189" t="s">
        <v>708</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35">
      <c r="A5190" t="s">
        <v>741</v>
      </c>
      <c r="B5190">
        <v>2019</v>
      </c>
      <c r="C5190" t="s">
        <v>711</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35">
      <c r="A5191" t="s">
        <v>741</v>
      </c>
      <c r="B5191">
        <v>2019</v>
      </c>
      <c r="C5191" t="s">
        <v>707</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35">
      <c r="A5192" t="s">
        <v>741</v>
      </c>
      <c r="B5192">
        <v>2019</v>
      </c>
      <c r="C5192" t="s">
        <v>712</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35">
      <c r="A5193" t="s">
        <v>741</v>
      </c>
      <c r="B5193">
        <v>2019</v>
      </c>
      <c r="C5193" t="s">
        <v>706</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35">
      <c r="A5194" t="s">
        <v>741</v>
      </c>
      <c r="B5194">
        <v>2019</v>
      </c>
      <c r="C5194" t="s">
        <v>710</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35">
      <c r="A5195" t="s">
        <v>741</v>
      </c>
      <c r="B5195">
        <v>2019</v>
      </c>
      <c r="C5195" t="s">
        <v>709</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35">
      <c r="A5196" t="s">
        <v>742</v>
      </c>
      <c r="B5196">
        <v>2019</v>
      </c>
      <c r="C5196" t="s">
        <v>709</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35">
      <c r="A5197" t="s">
        <v>742</v>
      </c>
      <c r="B5197">
        <v>2019</v>
      </c>
      <c r="C5197" t="s">
        <v>706</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35">
      <c r="A5198" t="s">
        <v>742</v>
      </c>
      <c r="B5198">
        <v>2019</v>
      </c>
      <c r="C5198" t="s">
        <v>712</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35">
      <c r="A5199" t="s">
        <v>742</v>
      </c>
      <c r="B5199">
        <v>2019</v>
      </c>
      <c r="C5199" t="s">
        <v>710</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35">
      <c r="A5200" t="s">
        <v>742</v>
      </c>
      <c r="B5200">
        <v>2019</v>
      </c>
      <c r="C5200" t="s">
        <v>707</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35">
      <c r="A5201" t="s">
        <v>742</v>
      </c>
      <c r="B5201">
        <v>2019</v>
      </c>
      <c r="C5201" t="s">
        <v>708</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35">
      <c r="A5202" t="s">
        <v>742</v>
      </c>
      <c r="B5202">
        <v>2019</v>
      </c>
      <c r="C5202" t="s">
        <v>711</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35">
      <c r="A5203" t="s">
        <v>743</v>
      </c>
      <c r="B5203">
        <v>2019</v>
      </c>
      <c r="C5203" t="s">
        <v>709</v>
      </c>
      <c r="D5203">
        <v>1.8714</v>
      </c>
      <c r="E5203">
        <v>1.8198000000000001</v>
      </c>
      <c r="F5203">
        <v>1.8004</v>
      </c>
      <c r="G5203">
        <v>1.8714</v>
      </c>
      <c r="H5203">
        <v>1.7618</v>
      </c>
      <c r="I5203">
        <v>1.8004</v>
      </c>
      <c r="J5203">
        <v>1.8714</v>
      </c>
      <c r="K5203">
        <v>1.7618</v>
      </c>
      <c r="L5203">
        <v>1.7487999999999999</v>
      </c>
    </row>
    <row r="5204" spans="1:12" x14ac:dyDescent="0.35">
      <c r="A5204" t="s">
        <v>743</v>
      </c>
      <c r="B5204">
        <v>2019</v>
      </c>
      <c r="C5204" t="s">
        <v>708</v>
      </c>
      <c r="D5204">
        <v>0.1867</v>
      </c>
      <c r="E5204">
        <v>0.1867</v>
      </c>
      <c r="F5204">
        <v>0.1527</v>
      </c>
      <c r="G5204">
        <v>0.1867</v>
      </c>
      <c r="H5204">
        <v>0.1527</v>
      </c>
      <c r="I5204">
        <v>0.1527</v>
      </c>
      <c r="J5204">
        <v>0.1867</v>
      </c>
      <c r="K5204">
        <v>0.1527</v>
      </c>
      <c r="L5204">
        <v>0.1527</v>
      </c>
    </row>
    <row r="5205" spans="1:12" x14ac:dyDescent="0.35">
      <c r="A5205" t="s">
        <v>743</v>
      </c>
      <c r="B5205">
        <v>2019</v>
      </c>
      <c r="C5205" t="s">
        <v>711</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35">
      <c r="A5206" t="s">
        <v>743</v>
      </c>
      <c r="B5206">
        <v>2019</v>
      </c>
      <c r="C5206" t="s">
        <v>706</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35">
      <c r="A5207" t="s">
        <v>743</v>
      </c>
      <c r="B5207">
        <v>2019</v>
      </c>
      <c r="C5207" t="s">
        <v>710</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35">
      <c r="A5208" t="s">
        <v>743</v>
      </c>
      <c r="B5208">
        <v>2019</v>
      </c>
      <c r="C5208" t="s">
        <v>707</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35">
      <c r="A5209" t="s">
        <v>743</v>
      </c>
      <c r="B5209">
        <v>2019</v>
      </c>
      <c r="C5209" t="s">
        <v>712</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35">
      <c r="A5210" t="s">
        <v>744</v>
      </c>
      <c r="B5210">
        <v>2019</v>
      </c>
      <c r="C5210" t="s">
        <v>710</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35">
      <c r="A5211" t="s">
        <v>744</v>
      </c>
      <c r="B5211">
        <v>2019</v>
      </c>
      <c r="C5211" t="s">
        <v>711</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35">
      <c r="A5212" t="s">
        <v>744</v>
      </c>
      <c r="B5212">
        <v>2019</v>
      </c>
      <c r="C5212" t="s">
        <v>712</v>
      </c>
      <c r="D5212">
        <v>1.55E-2</v>
      </c>
      <c r="E5212">
        <v>1.55E-2</v>
      </c>
      <c r="F5212">
        <v>1.55E-2</v>
      </c>
      <c r="G5212">
        <v>1.55E-2</v>
      </c>
      <c r="H5212">
        <v>1.55E-2</v>
      </c>
      <c r="I5212">
        <v>1.55E-2</v>
      </c>
      <c r="J5212">
        <v>1.55E-2</v>
      </c>
      <c r="K5212">
        <v>1.55E-2</v>
      </c>
      <c r="L5212">
        <v>1.55E-2</v>
      </c>
    </row>
    <row r="5213" spans="1:12" x14ac:dyDescent="0.35">
      <c r="A5213" t="s">
        <v>744</v>
      </c>
      <c r="B5213">
        <v>2019</v>
      </c>
      <c r="C5213" t="s">
        <v>707</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35">
      <c r="A5214" t="s">
        <v>744</v>
      </c>
      <c r="B5214">
        <v>2019</v>
      </c>
      <c r="C5214" t="s">
        <v>708</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35">
      <c r="A5215" t="s">
        <v>744</v>
      </c>
      <c r="B5215">
        <v>2019</v>
      </c>
      <c r="C5215" t="s">
        <v>706</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35">
      <c r="A5216" t="s">
        <v>744</v>
      </c>
      <c r="B5216">
        <v>2019</v>
      </c>
      <c r="C5216" t="s">
        <v>709</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35">
      <c r="A5217" t="s">
        <v>745</v>
      </c>
      <c r="B5217">
        <v>2019</v>
      </c>
      <c r="C5217" t="s">
        <v>710</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35">
      <c r="A5218" t="s">
        <v>745</v>
      </c>
      <c r="B5218">
        <v>2019</v>
      </c>
      <c r="C5218" t="s">
        <v>708</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35">
      <c r="A5219" t="s">
        <v>745</v>
      </c>
      <c r="B5219">
        <v>2019</v>
      </c>
      <c r="C5219" t="s">
        <v>709</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35">
      <c r="A5220" t="s">
        <v>745</v>
      </c>
      <c r="B5220">
        <v>2019</v>
      </c>
      <c r="C5220" t="s">
        <v>711</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35">
      <c r="A5221" t="s">
        <v>745</v>
      </c>
      <c r="B5221">
        <v>2019</v>
      </c>
      <c r="C5221" t="s">
        <v>706</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35">
      <c r="A5222" t="s">
        <v>745</v>
      </c>
      <c r="B5222">
        <v>2019</v>
      </c>
      <c r="C5222" t="s">
        <v>712</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35">
      <c r="A5223" t="s">
        <v>745</v>
      </c>
      <c r="B5223">
        <v>2019</v>
      </c>
      <c r="C5223" t="s">
        <v>707</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35">
      <c r="A5224" t="s">
        <v>746</v>
      </c>
      <c r="B5224">
        <v>2019</v>
      </c>
      <c r="C5224" t="s">
        <v>708</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35">
      <c r="A5225" t="s">
        <v>746</v>
      </c>
      <c r="B5225">
        <v>2019</v>
      </c>
      <c r="C5225" t="s">
        <v>709</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35">
      <c r="A5226" t="s">
        <v>746</v>
      </c>
      <c r="B5226">
        <v>2019</v>
      </c>
      <c r="C5226" t="s">
        <v>707</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35">
      <c r="A5227" t="s">
        <v>746</v>
      </c>
      <c r="B5227">
        <v>2019</v>
      </c>
      <c r="C5227" t="s">
        <v>710</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35">
      <c r="A5228" t="s">
        <v>746</v>
      </c>
      <c r="B5228">
        <v>2019</v>
      </c>
      <c r="C5228" t="s">
        <v>706</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35">
      <c r="A5229" t="s">
        <v>746</v>
      </c>
      <c r="B5229">
        <v>2019</v>
      </c>
      <c r="C5229" t="s">
        <v>711</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35">
      <c r="A5230" t="s">
        <v>746</v>
      </c>
      <c r="B5230">
        <v>2019</v>
      </c>
      <c r="C5230" t="s">
        <v>712</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35">
      <c r="A5231" t="s">
        <v>747</v>
      </c>
      <c r="B5231">
        <v>2019</v>
      </c>
      <c r="C5231" t="s">
        <v>709</v>
      </c>
      <c r="D5231">
        <v>0.12540000000000001</v>
      </c>
      <c r="E5231">
        <v>0.12189999999999999</v>
      </c>
      <c r="F5231">
        <v>0.1206</v>
      </c>
      <c r="G5231">
        <v>0.12540000000000001</v>
      </c>
      <c r="H5231">
        <v>0.1181</v>
      </c>
      <c r="I5231">
        <v>0.1206</v>
      </c>
      <c r="J5231">
        <v>0.12540000000000001</v>
      </c>
      <c r="K5231">
        <v>0.1181</v>
      </c>
      <c r="L5231">
        <v>0.1172</v>
      </c>
    </row>
    <row r="5232" spans="1:12" x14ac:dyDescent="0.35">
      <c r="A5232" t="s">
        <v>747</v>
      </c>
      <c r="B5232">
        <v>2019</v>
      </c>
      <c r="C5232" t="s">
        <v>707</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35">
      <c r="A5233" t="s">
        <v>747</v>
      </c>
      <c r="B5233">
        <v>2019</v>
      </c>
      <c r="C5233" t="s">
        <v>712</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35">
      <c r="A5234" t="s">
        <v>747</v>
      </c>
      <c r="B5234">
        <v>2019</v>
      </c>
      <c r="C5234" t="s">
        <v>708</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35">
      <c r="A5235" t="s">
        <v>747</v>
      </c>
      <c r="B5235">
        <v>2019</v>
      </c>
      <c r="C5235" t="s">
        <v>710</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35">
      <c r="A5236" t="s">
        <v>747</v>
      </c>
      <c r="B5236">
        <v>2019</v>
      </c>
      <c r="C5236" t="s">
        <v>711</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35">
      <c r="A5237" t="s">
        <v>747</v>
      </c>
      <c r="B5237">
        <v>2019</v>
      </c>
      <c r="C5237" t="s">
        <v>706</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35">
      <c r="A5238" t="s">
        <v>748</v>
      </c>
      <c r="B5238">
        <v>2019</v>
      </c>
      <c r="C5238" t="s">
        <v>712</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35">
      <c r="A5239" t="s">
        <v>748</v>
      </c>
      <c r="B5239">
        <v>2019</v>
      </c>
      <c r="C5239" t="s">
        <v>706</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35">
      <c r="A5240" t="s">
        <v>748</v>
      </c>
      <c r="B5240">
        <v>2019</v>
      </c>
      <c r="C5240" t="s">
        <v>710</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35">
      <c r="A5241" t="s">
        <v>748</v>
      </c>
      <c r="B5241">
        <v>2019</v>
      </c>
      <c r="C5241" t="s">
        <v>707</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35">
      <c r="A5242" t="s">
        <v>748</v>
      </c>
      <c r="B5242">
        <v>2019</v>
      </c>
      <c r="C5242" t="s">
        <v>708</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35">
      <c r="A5243" t="s">
        <v>748</v>
      </c>
      <c r="B5243">
        <v>2019</v>
      </c>
      <c r="C5243" t="s">
        <v>709</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35">
      <c r="A5244" t="s">
        <v>748</v>
      </c>
      <c r="B5244">
        <v>2019</v>
      </c>
      <c r="C5244" t="s">
        <v>711</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35">
      <c r="A5245" t="s">
        <v>749</v>
      </c>
      <c r="B5245">
        <v>2019</v>
      </c>
      <c r="C5245" t="s">
        <v>711</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35">
      <c r="A5246" t="s">
        <v>749</v>
      </c>
      <c r="B5246">
        <v>2019</v>
      </c>
      <c r="C5246" t="s">
        <v>706</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35">
      <c r="A5247" t="s">
        <v>749</v>
      </c>
      <c r="B5247">
        <v>2019</v>
      </c>
      <c r="C5247" t="s">
        <v>707</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35">
      <c r="A5248" t="s">
        <v>749</v>
      </c>
      <c r="B5248">
        <v>2019</v>
      </c>
      <c r="C5248" t="s">
        <v>709</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35">
      <c r="A5249" t="s">
        <v>749</v>
      </c>
      <c r="B5249">
        <v>2019</v>
      </c>
      <c r="C5249" t="s">
        <v>712</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35">
      <c r="A5250" t="s">
        <v>749</v>
      </c>
      <c r="B5250">
        <v>2019</v>
      </c>
      <c r="C5250" t="s">
        <v>710</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35">
      <c r="A5251" t="s">
        <v>749</v>
      </c>
      <c r="B5251">
        <v>2019</v>
      </c>
      <c r="C5251" t="s">
        <v>708</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35">
      <c r="A5252" t="s">
        <v>750</v>
      </c>
      <c r="B5252">
        <v>2019</v>
      </c>
      <c r="C5252" t="s">
        <v>712</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35">
      <c r="A5253" t="s">
        <v>750</v>
      </c>
      <c r="B5253">
        <v>2019</v>
      </c>
      <c r="C5253" t="s">
        <v>708</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35">
      <c r="A5254" t="s">
        <v>750</v>
      </c>
      <c r="B5254">
        <v>2019</v>
      </c>
      <c r="C5254" t="s">
        <v>709</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35">
      <c r="A5255" t="s">
        <v>750</v>
      </c>
      <c r="B5255">
        <v>2019</v>
      </c>
      <c r="C5255" t="s">
        <v>707</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35">
      <c r="A5256" t="s">
        <v>750</v>
      </c>
      <c r="B5256">
        <v>2019</v>
      </c>
      <c r="C5256" t="s">
        <v>706</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35">
      <c r="A5257" t="s">
        <v>750</v>
      </c>
      <c r="B5257">
        <v>2019</v>
      </c>
      <c r="C5257" t="s">
        <v>711</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35">
      <c r="A5258" t="s">
        <v>750</v>
      </c>
      <c r="B5258">
        <v>2019</v>
      </c>
      <c r="C5258" t="s">
        <v>710</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35">
      <c r="A5259" t="s">
        <v>751</v>
      </c>
      <c r="B5259">
        <v>2019</v>
      </c>
      <c r="C5259" t="s">
        <v>711</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35">
      <c r="A5260" t="s">
        <v>751</v>
      </c>
      <c r="B5260">
        <v>2019</v>
      </c>
      <c r="C5260" t="s">
        <v>708</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35">
      <c r="A5261" t="s">
        <v>751</v>
      </c>
      <c r="B5261">
        <v>2019</v>
      </c>
      <c r="C5261" t="s">
        <v>706</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35">
      <c r="A5262" t="s">
        <v>751</v>
      </c>
      <c r="B5262">
        <v>2019</v>
      </c>
      <c r="C5262" t="s">
        <v>709</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35">
      <c r="A5263" t="s">
        <v>751</v>
      </c>
      <c r="B5263">
        <v>2019</v>
      </c>
      <c r="C5263" t="s">
        <v>707</v>
      </c>
      <c r="D5263">
        <v>1.7035</v>
      </c>
      <c r="E5263">
        <v>1.7035</v>
      </c>
      <c r="F5263">
        <v>1.7035</v>
      </c>
      <c r="G5263">
        <v>1.7035</v>
      </c>
      <c r="H5263">
        <v>1.7035</v>
      </c>
      <c r="I5263">
        <v>1.7035</v>
      </c>
      <c r="J5263">
        <v>1.7035</v>
      </c>
      <c r="K5263">
        <v>1.7035</v>
      </c>
      <c r="L5263">
        <v>1.7035</v>
      </c>
    </row>
    <row r="5264" spans="1:12" x14ac:dyDescent="0.35">
      <c r="A5264" t="s">
        <v>751</v>
      </c>
      <c r="B5264">
        <v>2019</v>
      </c>
      <c r="C5264" t="s">
        <v>710</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35">
      <c r="A5265" t="s">
        <v>751</v>
      </c>
      <c r="B5265">
        <v>2019</v>
      </c>
      <c r="C5265" t="s">
        <v>712</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35">
      <c r="A5266" t="s">
        <v>752</v>
      </c>
      <c r="B5266">
        <v>2019</v>
      </c>
      <c r="C5266" t="s">
        <v>706</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35">
      <c r="A5267" t="s">
        <v>752</v>
      </c>
      <c r="B5267">
        <v>2019</v>
      </c>
      <c r="C5267" t="s">
        <v>707</v>
      </c>
      <c r="D5267">
        <v>0.1454</v>
      </c>
      <c r="E5267">
        <v>0.1454</v>
      </c>
      <c r="F5267">
        <v>0.1454</v>
      </c>
      <c r="G5267">
        <v>0.1454</v>
      </c>
      <c r="H5267">
        <v>0.1454</v>
      </c>
      <c r="I5267">
        <v>0.1454</v>
      </c>
      <c r="J5267">
        <v>0.1454</v>
      </c>
      <c r="K5267">
        <v>0.1454</v>
      </c>
      <c r="L5267">
        <v>0.1454</v>
      </c>
    </row>
    <row r="5268" spans="1:12" x14ac:dyDescent="0.35">
      <c r="A5268" t="s">
        <v>752</v>
      </c>
      <c r="B5268">
        <v>2019</v>
      </c>
      <c r="C5268" t="s">
        <v>708</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35">
      <c r="A5269" t="s">
        <v>752</v>
      </c>
      <c r="B5269">
        <v>2019</v>
      </c>
      <c r="C5269" t="s">
        <v>709</v>
      </c>
      <c r="D5269">
        <v>0.2288</v>
      </c>
      <c r="E5269">
        <v>0.2225</v>
      </c>
      <c r="F5269">
        <v>0.22009999999999999</v>
      </c>
      <c r="G5269">
        <v>0.2288</v>
      </c>
      <c r="H5269">
        <v>0.21540000000000001</v>
      </c>
      <c r="I5269">
        <v>0.22009999999999999</v>
      </c>
      <c r="J5269">
        <v>0.2288</v>
      </c>
      <c r="K5269">
        <v>0.21540000000000001</v>
      </c>
      <c r="L5269">
        <v>0.21379999999999999</v>
      </c>
    </row>
    <row r="5270" spans="1:12" x14ac:dyDescent="0.35">
      <c r="A5270" t="s">
        <v>752</v>
      </c>
      <c r="B5270">
        <v>2019</v>
      </c>
      <c r="C5270" t="s">
        <v>711</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35">
      <c r="A5271" t="s">
        <v>752</v>
      </c>
      <c r="B5271">
        <v>2019</v>
      </c>
      <c r="C5271" t="s">
        <v>710</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35">
      <c r="A5272" t="s">
        <v>752</v>
      </c>
      <c r="B5272">
        <v>2019</v>
      </c>
      <c r="C5272" t="s">
        <v>712</v>
      </c>
      <c r="D5272">
        <v>8.6E-3</v>
      </c>
      <c r="E5272">
        <v>8.6E-3</v>
      </c>
      <c r="F5272">
        <v>8.6E-3</v>
      </c>
      <c r="G5272">
        <v>8.6E-3</v>
      </c>
      <c r="H5272">
        <v>8.6E-3</v>
      </c>
      <c r="I5272">
        <v>8.6E-3</v>
      </c>
      <c r="J5272">
        <v>8.6E-3</v>
      </c>
      <c r="K5272">
        <v>8.6E-3</v>
      </c>
      <c r="L5272">
        <v>8.6E-3</v>
      </c>
    </row>
    <row r="5273" spans="1:12" x14ac:dyDescent="0.35">
      <c r="A5273" t="s">
        <v>753</v>
      </c>
      <c r="B5273">
        <v>2019</v>
      </c>
      <c r="C5273" t="s">
        <v>708</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35">
      <c r="A5274" t="s">
        <v>753</v>
      </c>
      <c r="B5274">
        <v>2019</v>
      </c>
      <c r="C5274" t="s">
        <v>706</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35">
      <c r="A5275" t="s">
        <v>753</v>
      </c>
      <c r="B5275">
        <v>2019</v>
      </c>
      <c r="C5275" t="s">
        <v>711</v>
      </c>
      <c r="D5275">
        <v>0.18099999999999999</v>
      </c>
      <c r="E5275">
        <v>0.18099999999999999</v>
      </c>
      <c r="F5275">
        <v>6.83E-2</v>
      </c>
      <c r="G5275">
        <v>0.18099999999999999</v>
      </c>
      <c r="H5275">
        <v>6.83E-2</v>
      </c>
      <c r="I5275">
        <v>6.83E-2</v>
      </c>
      <c r="J5275">
        <v>0.18099999999999999</v>
      </c>
      <c r="K5275">
        <v>6.83E-2</v>
      </c>
      <c r="L5275">
        <v>6.83E-2</v>
      </c>
    </row>
    <row r="5276" spans="1:12" x14ac:dyDescent="0.35">
      <c r="A5276" t="s">
        <v>753</v>
      </c>
      <c r="B5276">
        <v>2019</v>
      </c>
      <c r="C5276" t="s">
        <v>710</v>
      </c>
      <c r="D5276">
        <v>1.0972</v>
      </c>
      <c r="E5276">
        <v>1.0972</v>
      </c>
      <c r="F5276">
        <v>1.0972</v>
      </c>
      <c r="G5276">
        <v>1.0972</v>
      </c>
      <c r="H5276">
        <v>1.0972</v>
      </c>
      <c r="I5276">
        <v>1.0972</v>
      </c>
      <c r="J5276">
        <v>1.0972</v>
      </c>
      <c r="K5276">
        <v>1.0972</v>
      </c>
      <c r="L5276">
        <v>1.0972</v>
      </c>
    </row>
    <row r="5277" spans="1:12" x14ac:dyDescent="0.35">
      <c r="A5277" t="s">
        <v>753</v>
      </c>
      <c r="B5277">
        <v>2019</v>
      </c>
      <c r="C5277" t="s">
        <v>707</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35">
      <c r="A5278" t="s">
        <v>753</v>
      </c>
      <c r="B5278">
        <v>2019</v>
      </c>
      <c r="C5278" t="s">
        <v>712</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35">
      <c r="A5279" t="s">
        <v>753</v>
      </c>
      <c r="B5279">
        <v>2019</v>
      </c>
      <c r="C5279" t="s">
        <v>709</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35">
      <c r="A5280" t="s">
        <v>754</v>
      </c>
      <c r="B5280">
        <v>2019</v>
      </c>
      <c r="C5280" t="s">
        <v>707</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35">
      <c r="A5281" t="s">
        <v>754</v>
      </c>
      <c r="B5281">
        <v>2019</v>
      </c>
      <c r="C5281" t="s">
        <v>709</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35">
      <c r="A5282" t="s">
        <v>754</v>
      </c>
      <c r="B5282">
        <v>2019</v>
      </c>
      <c r="C5282" t="s">
        <v>711</v>
      </c>
      <c r="D5282">
        <v>3.0300000000000001E-2</v>
      </c>
      <c r="E5282">
        <v>3.0300000000000001E-2</v>
      </c>
      <c r="F5282">
        <v>1.14E-2</v>
      </c>
      <c r="G5282">
        <v>3.0300000000000001E-2</v>
      </c>
      <c r="H5282">
        <v>1.14E-2</v>
      </c>
      <c r="I5282">
        <v>1.14E-2</v>
      </c>
      <c r="J5282">
        <v>3.0300000000000001E-2</v>
      </c>
      <c r="K5282">
        <v>1.14E-2</v>
      </c>
      <c r="L5282">
        <v>1.14E-2</v>
      </c>
    </row>
    <row r="5283" spans="1:12" x14ac:dyDescent="0.35">
      <c r="A5283" t="s">
        <v>754</v>
      </c>
      <c r="B5283">
        <v>2019</v>
      </c>
      <c r="C5283" t="s">
        <v>712</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35">
      <c r="A5284" t="s">
        <v>754</v>
      </c>
      <c r="B5284">
        <v>2019</v>
      </c>
      <c r="C5284" t="s">
        <v>706</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35">
      <c r="A5285" t="s">
        <v>754</v>
      </c>
      <c r="B5285">
        <v>2019</v>
      </c>
      <c r="C5285" t="s">
        <v>710</v>
      </c>
      <c r="D5285">
        <v>0.1787</v>
      </c>
      <c r="E5285">
        <v>0.1787</v>
      </c>
      <c r="F5285">
        <v>0.1787</v>
      </c>
      <c r="G5285">
        <v>0.1787</v>
      </c>
      <c r="H5285">
        <v>0.1787</v>
      </c>
      <c r="I5285">
        <v>0.1787</v>
      </c>
      <c r="J5285">
        <v>0.1787</v>
      </c>
      <c r="K5285">
        <v>0.1787</v>
      </c>
      <c r="L5285">
        <v>0.1787</v>
      </c>
    </row>
    <row r="5286" spans="1:12" x14ac:dyDescent="0.35">
      <c r="A5286" t="s">
        <v>754</v>
      </c>
      <c r="B5286">
        <v>2019</v>
      </c>
      <c r="C5286" t="s">
        <v>708</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35">
      <c r="A5287" t="s">
        <v>755</v>
      </c>
      <c r="B5287">
        <v>2019</v>
      </c>
      <c r="C5287" t="s">
        <v>710</v>
      </c>
      <c r="D5287">
        <v>1.4675</v>
      </c>
      <c r="E5287">
        <v>1.4675</v>
      </c>
      <c r="F5287">
        <v>1.4675</v>
      </c>
      <c r="G5287">
        <v>1.4675</v>
      </c>
      <c r="H5287">
        <v>1.4675</v>
      </c>
      <c r="I5287">
        <v>1.4675</v>
      </c>
      <c r="J5287">
        <v>1.4675</v>
      </c>
      <c r="K5287">
        <v>1.4675</v>
      </c>
      <c r="L5287">
        <v>1.4675</v>
      </c>
    </row>
    <row r="5288" spans="1:12" x14ac:dyDescent="0.35">
      <c r="A5288" t="s">
        <v>755</v>
      </c>
      <c r="B5288">
        <v>2019</v>
      </c>
      <c r="C5288" t="s">
        <v>708</v>
      </c>
      <c r="D5288">
        <v>0.13320000000000001</v>
      </c>
      <c r="E5288">
        <v>0.13320000000000001</v>
      </c>
      <c r="F5288">
        <v>0.1089</v>
      </c>
      <c r="G5288">
        <v>0.13320000000000001</v>
      </c>
      <c r="H5288">
        <v>0.1089</v>
      </c>
      <c r="I5288">
        <v>0.1089</v>
      </c>
      <c r="J5288">
        <v>0.13320000000000001</v>
      </c>
      <c r="K5288">
        <v>0.1089</v>
      </c>
      <c r="L5288">
        <v>0.1089</v>
      </c>
    </row>
    <row r="5289" spans="1:12" x14ac:dyDescent="0.35">
      <c r="A5289" t="s">
        <v>755</v>
      </c>
      <c r="B5289">
        <v>2019</v>
      </c>
      <c r="C5289" t="s">
        <v>711</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35">
      <c r="A5290" t="s">
        <v>755</v>
      </c>
      <c r="B5290">
        <v>2019</v>
      </c>
      <c r="C5290" t="s">
        <v>706</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35">
      <c r="A5291" t="s">
        <v>755</v>
      </c>
      <c r="B5291">
        <v>2019</v>
      </c>
      <c r="C5291" t="s">
        <v>707</v>
      </c>
      <c r="D5291">
        <v>1.1072</v>
      </c>
      <c r="E5291">
        <v>1.1072</v>
      </c>
      <c r="F5291">
        <v>1.1072</v>
      </c>
      <c r="G5291">
        <v>1.1072</v>
      </c>
      <c r="H5291">
        <v>1.1072</v>
      </c>
      <c r="I5291">
        <v>1.1072</v>
      </c>
      <c r="J5291">
        <v>1.1072</v>
      </c>
      <c r="K5291">
        <v>1.1072</v>
      </c>
      <c r="L5291">
        <v>1.1072</v>
      </c>
    </row>
    <row r="5292" spans="1:12" x14ac:dyDescent="0.35">
      <c r="A5292" t="s">
        <v>755</v>
      </c>
      <c r="B5292">
        <v>2019</v>
      </c>
      <c r="C5292" t="s">
        <v>709</v>
      </c>
      <c r="D5292">
        <v>1.3352999999999999</v>
      </c>
      <c r="E5292">
        <v>1.2985</v>
      </c>
      <c r="F5292">
        <v>1.2846</v>
      </c>
      <c r="G5292">
        <v>1.3352999999999999</v>
      </c>
      <c r="H5292">
        <v>1.2571000000000001</v>
      </c>
      <c r="I5292">
        <v>1.2846</v>
      </c>
      <c r="J5292">
        <v>1.3352999999999999</v>
      </c>
      <c r="K5292">
        <v>1.2571000000000001</v>
      </c>
      <c r="L5292">
        <v>1.2478</v>
      </c>
    </row>
    <row r="5293" spans="1:12" x14ac:dyDescent="0.35">
      <c r="A5293" t="s">
        <v>755</v>
      </c>
      <c r="B5293">
        <v>2019</v>
      </c>
      <c r="C5293" t="s">
        <v>712</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35">
      <c r="A5294" t="s">
        <v>756</v>
      </c>
      <c r="B5294">
        <v>2019</v>
      </c>
      <c r="C5294" t="s">
        <v>712</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35">
      <c r="A5295" t="s">
        <v>756</v>
      </c>
      <c r="B5295">
        <v>2019</v>
      </c>
      <c r="C5295" t="s">
        <v>709</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35">
      <c r="A5296" t="s">
        <v>756</v>
      </c>
      <c r="B5296">
        <v>2019</v>
      </c>
      <c r="C5296" t="s">
        <v>706</v>
      </c>
      <c r="D5296">
        <v>17.2074</v>
      </c>
      <c r="E5296">
        <v>17.053000000000001</v>
      </c>
      <c r="F5296">
        <v>16.229099999999999</v>
      </c>
      <c r="G5296">
        <v>17.2074</v>
      </c>
      <c r="H5296">
        <v>16.113700000000001</v>
      </c>
      <c r="I5296">
        <v>16.229099999999999</v>
      </c>
      <c r="J5296">
        <v>17.2074</v>
      </c>
      <c r="K5296">
        <v>16.113700000000001</v>
      </c>
      <c r="L5296">
        <v>16.0746</v>
      </c>
    </row>
    <row r="5297" spans="1:12" x14ac:dyDescent="0.35">
      <c r="A5297" t="s">
        <v>756</v>
      </c>
      <c r="B5297">
        <v>2019</v>
      </c>
      <c r="C5297" t="s">
        <v>707</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35">
      <c r="A5298" t="s">
        <v>756</v>
      </c>
      <c r="B5298">
        <v>2019</v>
      </c>
      <c r="C5298" t="s">
        <v>708</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35">
      <c r="A5299" t="s">
        <v>756</v>
      </c>
      <c r="B5299">
        <v>2019</v>
      </c>
      <c r="C5299" t="s">
        <v>711</v>
      </c>
      <c r="D5299">
        <v>1.0666</v>
      </c>
      <c r="E5299">
        <v>1.0666</v>
      </c>
      <c r="F5299">
        <v>0.4027</v>
      </c>
      <c r="G5299">
        <v>1.0666</v>
      </c>
      <c r="H5299">
        <v>0.4027</v>
      </c>
      <c r="I5299">
        <v>0.4027</v>
      </c>
      <c r="J5299">
        <v>1.0666</v>
      </c>
      <c r="K5299">
        <v>0.4027</v>
      </c>
      <c r="L5299">
        <v>0.4027</v>
      </c>
    </row>
    <row r="5300" spans="1:12" x14ac:dyDescent="0.35">
      <c r="A5300" t="s">
        <v>756</v>
      </c>
      <c r="B5300">
        <v>2019</v>
      </c>
      <c r="C5300" t="s">
        <v>710</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35">
      <c r="A5301" t="s">
        <v>757</v>
      </c>
      <c r="B5301">
        <v>2019</v>
      </c>
      <c r="C5301" t="s">
        <v>707</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35">
      <c r="A5302" t="s">
        <v>757</v>
      </c>
      <c r="B5302">
        <v>2019</v>
      </c>
      <c r="C5302" t="s">
        <v>708</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35">
      <c r="A5303" t="s">
        <v>757</v>
      </c>
      <c r="B5303">
        <v>2019</v>
      </c>
      <c r="C5303" t="s">
        <v>709</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35">
      <c r="A5304" t="s">
        <v>757</v>
      </c>
      <c r="B5304">
        <v>2019</v>
      </c>
      <c r="C5304" t="s">
        <v>710</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35">
      <c r="A5305" t="s">
        <v>757</v>
      </c>
      <c r="B5305">
        <v>2019</v>
      </c>
      <c r="C5305" t="s">
        <v>711</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35">
      <c r="A5306" t="s">
        <v>757</v>
      </c>
      <c r="B5306">
        <v>2019</v>
      </c>
      <c r="C5306" t="s">
        <v>712</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35">
      <c r="A5307" t="s">
        <v>757</v>
      </c>
      <c r="B5307">
        <v>2019</v>
      </c>
      <c r="C5307" t="s">
        <v>706</v>
      </c>
      <c r="D5307">
        <v>1.7259</v>
      </c>
      <c r="E5307">
        <v>1.7098</v>
      </c>
      <c r="F5307">
        <v>1.6236999999999999</v>
      </c>
      <c r="G5307">
        <v>1.7259</v>
      </c>
      <c r="H5307">
        <v>1.6116999999999999</v>
      </c>
      <c r="I5307">
        <v>1.6236999999999999</v>
      </c>
      <c r="J5307">
        <v>1.7259</v>
      </c>
      <c r="K5307">
        <v>1.6116999999999999</v>
      </c>
      <c r="L5307">
        <v>1.6075999999999999</v>
      </c>
    </row>
    <row r="5308" spans="1:12" x14ac:dyDescent="0.35">
      <c r="A5308" t="s">
        <v>758</v>
      </c>
      <c r="B5308">
        <v>2019</v>
      </c>
      <c r="C5308" t="s">
        <v>708</v>
      </c>
      <c r="D5308">
        <v>1.3599999999999999E-2</v>
      </c>
      <c r="E5308">
        <v>1.3599999999999999E-2</v>
      </c>
      <c r="F5308">
        <v>1.11E-2</v>
      </c>
      <c r="G5308">
        <v>1.3599999999999999E-2</v>
      </c>
      <c r="H5308">
        <v>1.11E-2</v>
      </c>
      <c r="I5308">
        <v>1.11E-2</v>
      </c>
      <c r="J5308">
        <v>1.3599999999999999E-2</v>
      </c>
      <c r="K5308">
        <v>1.11E-2</v>
      </c>
      <c r="L5308">
        <v>1.11E-2</v>
      </c>
    </row>
    <row r="5309" spans="1:12" x14ac:dyDescent="0.35">
      <c r="A5309" t="s">
        <v>758</v>
      </c>
      <c r="B5309">
        <v>2019</v>
      </c>
      <c r="C5309" t="s">
        <v>711</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35">
      <c r="A5310" t="s">
        <v>758</v>
      </c>
      <c r="B5310">
        <v>2019</v>
      </c>
      <c r="C5310" t="s">
        <v>706</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35">
      <c r="A5311" t="s">
        <v>758</v>
      </c>
      <c r="B5311">
        <v>2019</v>
      </c>
      <c r="C5311" t="s">
        <v>710</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35">
      <c r="A5312" t="s">
        <v>758</v>
      </c>
      <c r="B5312">
        <v>2019</v>
      </c>
      <c r="C5312" t="s">
        <v>712</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35">
      <c r="A5313" t="s">
        <v>758</v>
      </c>
      <c r="B5313">
        <v>2019</v>
      </c>
      <c r="C5313" t="s">
        <v>709</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35">
      <c r="A5314" t="s">
        <v>758</v>
      </c>
      <c r="B5314">
        <v>2019</v>
      </c>
      <c r="C5314" t="s">
        <v>707</v>
      </c>
      <c r="D5314">
        <v>0.111</v>
      </c>
      <c r="E5314">
        <v>0.111</v>
      </c>
      <c r="F5314">
        <v>0.111</v>
      </c>
      <c r="G5314">
        <v>0.111</v>
      </c>
      <c r="H5314">
        <v>0.111</v>
      </c>
      <c r="I5314">
        <v>0.111</v>
      </c>
      <c r="J5314">
        <v>0.111</v>
      </c>
      <c r="K5314">
        <v>0.111</v>
      </c>
      <c r="L5314">
        <v>0.111</v>
      </c>
    </row>
    <row r="5315" spans="1:12" x14ac:dyDescent="0.35">
      <c r="A5315" t="s">
        <v>759</v>
      </c>
      <c r="B5315">
        <v>2019</v>
      </c>
      <c r="C5315" t="s">
        <v>706</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35">
      <c r="A5316" t="s">
        <v>759</v>
      </c>
      <c r="B5316">
        <v>2019</v>
      </c>
      <c r="C5316" t="s">
        <v>711</v>
      </c>
      <c r="D5316">
        <v>0.3337</v>
      </c>
      <c r="E5316">
        <v>0.3337</v>
      </c>
      <c r="F5316">
        <v>0.126</v>
      </c>
      <c r="G5316">
        <v>0.3337</v>
      </c>
      <c r="H5316">
        <v>0.126</v>
      </c>
      <c r="I5316">
        <v>0.126</v>
      </c>
      <c r="J5316">
        <v>0.3337</v>
      </c>
      <c r="K5316">
        <v>0.126</v>
      </c>
      <c r="L5316">
        <v>0.126</v>
      </c>
    </row>
    <row r="5317" spans="1:12" x14ac:dyDescent="0.35">
      <c r="A5317" t="s">
        <v>759</v>
      </c>
      <c r="B5317">
        <v>2019</v>
      </c>
      <c r="C5317" t="s">
        <v>710</v>
      </c>
      <c r="D5317">
        <v>1.82</v>
      </c>
      <c r="E5317">
        <v>1.82</v>
      </c>
      <c r="F5317">
        <v>1.82</v>
      </c>
      <c r="G5317">
        <v>1.82</v>
      </c>
      <c r="H5317">
        <v>1.82</v>
      </c>
      <c r="I5317">
        <v>1.82</v>
      </c>
      <c r="J5317">
        <v>1.82</v>
      </c>
      <c r="K5317">
        <v>1.82</v>
      </c>
      <c r="L5317">
        <v>1.82</v>
      </c>
    </row>
    <row r="5318" spans="1:12" x14ac:dyDescent="0.35">
      <c r="A5318" t="s">
        <v>759</v>
      </c>
      <c r="B5318">
        <v>2019</v>
      </c>
      <c r="C5318" t="s">
        <v>707</v>
      </c>
      <c r="D5318">
        <v>1.3424</v>
      </c>
      <c r="E5318">
        <v>1.3424</v>
      </c>
      <c r="F5318">
        <v>1.3424</v>
      </c>
      <c r="G5318">
        <v>1.3424</v>
      </c>
      <c r="H5318">
        <v>1.3424</v>
      </c>
      <c r="I5318">
        <v>1.3424</v>
      </c>
      <c r="J5318">
        <v>1.3424</v>
      </c>
      <c r="K5318">
        <v>1.3424</v>
      </c>
      <c r="L5318">
        <v>1.3424</v>
      </c>
    </row>
    <row r="5319" spans="1:12" x14ac:dyDescent="0.35">
      <c r="A5319" t="s">
        <v>759</v>
      </c>
      <c r="B5319">
        <v>2019</v>
      </c>
      <c r="C5319" t="s">
        <v>712</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35">
      <c r="A5320" t="s">
        <v>759</v>
      </c>
      <c r="B5320">
        <v>2019</v>
      </c>
      <c r="C5320" t="s">
        <v>708</v>
      </c>
      <c r="D5320">
        <v>0.1749</v>
      </c>
      <c r="E5320">
        <v>0.1749</v>
      </c>
      <c r="F5320">
        <v>0.14299999999999999</v>
      </c>
      <c r="G5320">
        <v>0.1749</v>
      </c>
      <c r="H5320">
        <v>0.14299999999999999</v>
      </c>
      <c r="I5320">
        <v>0.14299999999999999</v>
      </c>
      <c r="J5320">
        <v>0.1749</v>
      </c>
      <c r="K5320">
        <v>0.14299999999999999</v>
      </c>
      <c r="L5320">
        <v>0.14299999999999999</v>
      </c>
    </row>
    <row r="5321" spans="1:12" x14ac:dyDescent="0.35">
      <c r="A5321" t="s">
        <v>759</v>
      </c>
      <c r="B5321">
        <v>2019</v>
      </c>
      <c r="C5321" t="s">
        <v>709</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35">
      <c r="A5322" t="s">
        <v>760</v>
      </c>
      <c r="B5322">
        <v>2019</v>
      </c>
      <c r="C5322" t="s">
        <v>710</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35">
      <c r="A5323" t="s">
        <v>760</v>
      </c>
      <c r="B5323">
        <v>2019</v>
      </c>
      <c r="C5323" t="s">
        <v>708</v>
      </c>
      <c r="D5323">
        <v>0.14940000000000001</v>
      </c>
      <c r="E5323">
        <v>0.14940000000000001</v>
      </c>
      <c r="F5323">
        <v>0.1222</v>
      </c>
      <c r="G5323">
        <v>0.14940000000000001</v>
      </c>
      <c r="H5323">
        <v>0.1222</v>
      </c>
      <c r="I5323">
        <v>0.1222</v>
      </c>
      <c r="J5323">
        <v>0.14940000000000001</v>
      </c>
      <c r="K5323">
        <v>0.1222</v>
      </c>
      <c r="L5323">
        <v>0.1222</v>
      </c>
    </row>
    <row r="5324" spans="1:12" x14ac:dyDescent="0.35">
      <c r="A5324" t="s">
        <v>760</v>
      </c>
      <c r="B5324">
        <v>2019</v>
      </c>
      <c r="C5324" t="s">
        <v>709</v>
      </c>
      <c r="D5324">
        <v>1.4972000000000001</v>
      </c>
      <c r="E5324">
        <v>1.456</v>
      </c>
      <c r="F5324">
        <v>1.4403999999999999</v>
      </c>
      <c r="G5324">
        <v>1.4972000000000001</v>
      </c>
      <c r="H5324">
        <v>1.4096</v>
      </c>
      <c r="I5324">
        <v>1.4403999999999999</v>
      </c>
      <c r="J5324">
        <v>1.4972000000000001</v>
      </c>
      <c r="K5324">
        <v>1.4096</v>
      </c>
      <c r="L5324">
        <v>1.3991</v>
      </c>
    </row>
    <row r="5325" spans="1:12" x14ac:dyDescent="0.35">
      <c r="A5325" t="s">
        <v>760</v>
      </c>
      <c r="B5325">
        <v>2019</v>
      </c>
      <c r="C5325" t="s">
        <v>711</v>
      </c>
      <c r="D5325">
        <v>0.28499999999999998</v>
      </c>
      <c r="E5325">
        <v>0.28499999999999998</v>
      </c>
      <c r="F5325">
        <v>0.1076</v>
      </c>
      <c r="G5325">
        <v>0.28499999999999998</v>
      </c>
      <c r="H5325">
        <v>0.1076</v>
      </c>
      <c r="I5325">
        <v>0.1076</v>
      </c>
      <c r="J5325">
        <v>0.28499999999999998</v>
      </c>
      <c r="K5325">
        <v>0.1076</v>
      </c>
      <c r="L5325">
        <v>0.1076</v>
      </c>
    </row>
    <row r="5326" spans="1:12" x14ac:dyDescent="0.35">
      <c r="A5326" t="s">
        <v>760</v>
      </c>
      <c r="B5326">
        <v>2019</v>
      </c>
      <c r="C5326" t="s">
        <v>712</v>
      </c>
      <c r="D5326">
        <v>5.62E-2</v>
      </c>
      <c r="E5326">
        <v>5.62E-2</v>
      </c>
      <c r="F5326">
        <v>5.62E-2</v>
      </c>
      <c r="G5326">
        <v>5.62E-2</v>
      </c>
      <c r="H5326">
        <v>5.62E-2</v>
      </c>
      <c r="I5326">
        <v>5.62E-2</v>
      </c>
      <c r="J5326">
        <v>5.62E-2</v>
      </c>
      <c r="K5326">
        <v>5.62E-2</v>
      </c>
      <c r="L5326">
        <v>5.62E-2</v>
      </c>
    </row>
    <row r="5327" spans="1:12" x14ac:dyDescent="0.35">
      <c r="A5327" t="s">
        <v>760</v>
      </c>
      <c r="B5327">
        <v>2019</v>
      </c>
      <c r="C5327" t="s">
        <v>706</v>
      </c>
      <c r="D5327">
        <v>3.9091</v>
      </c>
      <c r="E5327">
        <v>3.8677999999999999</v>
      </c>
      <c r="F5327">
        <v>3.6476000000000002</v>
      </c>
      <c r="G5327">
        <v>3.9091</v>
      </c>
      <c r="H5327">
        <v>3.6168</v>
      </c>
      <c r="I5327">
        <v>3.6476000000000002</v>
      </c>
      <c r="J5327">
        <v>3.9091</v>
      </c>
      <c r="K5327">
        <v>3.6168</v>
      </c>
      <c r="L5327">
        <v>3.6063000000000001</v>
      </c>
    </row>
    <row r="5328" spans="1:12" x14ac:dyDescent="0.35">
      <c r="A5328" t="s">
        <v>760</v>
      </c>
      <c r="B5328">
        <v>2019</v>
      </c>
      <c r="C5328" t="s">
        <v>707</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35">
      <c r="A5329" t="s">
        <v>761</v>
      </c>
      <c r="B5329">
        <v>2019</v>
      </c>
      <c r="C5329" t="s">
        <v>706</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35">
      <c r="A5330" t="s">
        <v>761</v>
      </c>
      <c r="B5330">
        <v>2019</v>
      </c>
      <c r="C5330" t="s">
        <v>710</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35">
      <c r="A5331" t="s">
        <v>761</v>
      </c>
      <c r="B5331">
        <v>2019</v>
      </c>
      <c r="C5331" t="s">
        <v>708</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35">
      <c r="A5332" t="s">
        <v>761</v>
      </c>
      <c r="B5332">
        <v>2019</v>
      </c>
      <c r="C5332" t="s">
        <v>707</v>
      </c>
      <c r="D5332">
        <v>6.83E-2</v>
      </c>
      <c r="E5332">
        <v>6.83E-2</v>
      </c>
      <c r="F5332">
        <v>6.83E-2</v>
      </c>
      <c r="G5332">
        <v>6.83E-2</v>
      </c>
      <c r="H5332">
        <v>6.83E-2</v>
      </c>
      <c r="I5332">
        <v>6.83E-2</v>
      </c>
      <c r="J5332">
        <v>6.83E-2</v>
      </c>
      <c r="K5332">
        <v>6.83E-2</v>
      </c>
      <c r="L5332">
        <v>6.83E-2</v>
      </c>
    </row>
    <row r="5333" spans="1:12" x14ac:dyDescent="0.35">
      <c r="A5333" t="s">
        <v>761</v>
      </c>
      <c r="B5333">
        <v>2019</v>
      </c>
      <c r="C5333" t="s">
        <v>711</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35">
      <c r="A5334" t="s">
        <v>761</v>
      </c>
      <c r="B5334">
        <v>2019</v>
      </c>
      <c r="C5334" t="s">
        <v>712</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35">
      <c r="A5335" t="s">
        <v>761</v>
      </c>
      <c r="B5335">
        <v>2019</v>
      </c>
      <c r="C5335" t="s">
        <v>709</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35">
      <c r="A5336" t="s">
        <v>762</v>
      </c>
      <c r="B5336">
        <v>2019</v>
      </c>
      <c r="C5336" t="s">
        <v>710</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35">
      <c r="A5337" t="s">
        <v>762</v>
      </c>
      <c r="B5337">
        <v>2019</v>
      </c>
      <c r="C5337" t="s">
        <v>706</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35">
      <c r="A5338" t="s">
        <v>762</v>
      </c>
      <c r="B5338">
        <v>2019</v>
      </c>
      <c r="C5338" t="s">
        <v>711</v>
      </c>
      <c r="D5338">
        <v>6.83E-2</v>
      </c>
      <c r="E5338">
        <v>6.83E-2</v>
      </c>
      <c r="F5338">
        <v>2.58E-2</v>
      </c>
      <c r="G5338">
        <v>6.83E-2</v>
      </c>
      <c r="H5338">
        <v>2.58E-2</v>
      </c>
      <c r="I5338">
        <v>2.58E-2</v>
      </c>
      <c r="J5338">
        <v>6.83E-2</v>
      </c>
      <c r="K5338">
        <v>2.58E-2</v>
      </c>
      <c r="L5338">
        <v>2.58E-2</v>
      </c>
    </row>
    <row r="5339" spans="1:12" x14ac:dyDescent="0.35">
      <c r="A5339" t="s">
        <v>762</v>
      </c>
      <c r="B5339">
        <v>2019</v>
      </c>
      <c r="C5339" t="s">
        <v>709</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35">
      <c r="A5340" t="s">
        <v>762</v>
      </c>
      <c r="B5340">
        <v>2019</v>
      </c>
      <c r="C5340" t="s">
        <v>712</v>
      </c>
      <c r="D5340">
        <v>1.35E-2</v>
      </c>
      <c r="E5340">
        <v>1.35E-2</v>
      </c>
      <c r="F5340">
        <v>1.35E-2</v>
      </c>
      <c r="G5340">
        <v>1.35E-2</v>
      </c>
      <c r="H5340">
        <v>1.35E-2</v>
      </c>
      <c r="I5340">
        <v>1.35E-2</v>
      </c>
      <c r="J5340">
        <v>1.35E-2</v>
      </c>
      <c r="K5340">
        <v>1.35E-2</v>
      </c>
      <c r="L5340">
        <v>1.35E-2</v>
      </c>
    </row>
    <row r="5341" spans="1:12" x14ac:dyDescent="0.35">
      <c r="A5341" t="s">
        <v>762</v>
      </c>
      <c r="B5341">
        <v>2019</v>
      </c>
      <c r="C5341" t="s">
        <v>708</v>
      </c>
      <c r="D5341">
        <v>3.5799999999999998E-2</v>
      </c>
      <c r="E5341">
        <v>3.5799999999999998E-2</v>
      </c>
      <c r="F5341">
        <v>2.93E-2</v>
      </c>
      <c r="G5341">
        <v>3.5799999999999998E-2</v>
      </c>
      <c r="H5341">
        <v>2.93E-2</v>
      </c>
      <c r="I5341">
        <v>2.93E-2</v>
      </c>
      <c r="J5341">
        <v>3.5799999999999998E-2</v>
      </c>
      <c r="K5341">
        <v>2.93E-2</v>
      </c>
      <c r="L5341">
        <v>2.93E-2</v>
      </c>
    </row>
    <row r="5342" spans="1:12" x14ac:dyDescent="0.35">
      <c r="A5342" t="s">
        <v>762</v>
      </c>
      <c r="B5342">
        <v>2019</v>
      </c>
      <c r="C5342" t="s">
        <v>707</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35">
      <c r="A5343" t="s">
        <v>763</v>
      </c>
      <c r="B5343">
        <v>2019</v>
      </c>
      <c r="C5343" t="s">
        <v>709</v>
      </c>
      <c r="D5343">
        <v>1.1882999999999999</v>
      </c>
      <c r="E5343">
        <v>1.1555</v>
      </c>
      <c r="F5343">
        <v>1.1432</v>
      </c>
      <c r="G5343">
        <v>1.1882999999999999</v>
      </c>
      <c r="H5343">
        <v>1.1187</v>
      </c>
      <c r="I5343">
        <v>1.1432</v>
      </c>
      <c r="J5343">
        <v>1.1882999999999999</v>
      </c>
      <c r="K5343">
        <v>1.1187</v>
      </c>
      <c r="L5343">
        <v>1.1104000000000001</v>
      </c>
    </row>
    <row r="5344" spans="1:12" x14ac:dyDescent="0.35">
      <c r="A5344" t="s">
        <v>763</v>
      </c>
      <c r="B5344">
        <v>2019</v>
      </c>
      <c r="C5344" t="s">
        <v>710</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35">
      <c r="A5345" t="s">
        <v>763</v>
      </c>
      <c r="B5345">
        <v>2019</v>
      </c>
      <c r="C5345" t="s">
        <v>707</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35">
      <c r="A5346" t="s">
        <v>763</v>
      </c>
      <c r="B5346">
        <v>2019</v>
      </c>
      <c r="C5346" t="s">
        <v>711</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35">
      <c r="A5347" t="s">
        <v>763</v>
      </c>
      <c r="B5347">
        <v>2019</v>
      </c>
      <c r="C5347" t="s">
        <v>706</v>
      </c>
      <c r="D5347">
        <v>3.7639</v>
      </c>
      <c r="E5347">
        <v>3.7311000000000001</v>
      </c>
      <c r="F5347">
        <v>3.5564</v>
      </c>
      <c r="G5347">
        <v>3.7639</v>
      </c>
      <c r="H5347">
        <v>3.5318999999999998</v>
      </c>
      <c r="I5347">
        <v>3.5564</v>
      </c>
      <c r="J5347">
        <v>3.7639</v>
      </c>
      <c r="K5347">
        <v>3.5318999999999998</v>
      </c>
      <c r="L5347">
        <v>3.5236000000000001</v>
      </c>
    </row>
    <row r="5348" spans="1:12" x14ac:dyDescent="0.35">
      <c r="A5348" t="s">
        <v>763</v>
      </c>
      <c r="B5348">
        <v>2019</v>
      </c>
      <c r="C5348" t="s">
        <v>712</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35">
      <c r="A5349" t="s">
        <v>763</v>
      </c>
      <c r="B5349">
        <v>2019</v>
      </c>
      <c r="C5349" t="s">
        <v>708</v>
      </c>
      <c r="D5349">
        <v>0.1186</v>
      </c>
      <c r="E5349">
        <v>0.1186</v>
      </c>
      <c r="F5349">
        <v>9.69E-2</v>
      </c>
      <c r="G5349">
        <v>0.1186</v>
      </c>
      <c r="H5349">
        <v>9.69E-2</v>
      </c>
      <c r="I5349">
        <v>9.69E-2</v>
      </c>
      <c r="J5349">
        <v>0.1186</v>
      </c>
      <c r="K5349">
        <v>9.69E-2</v>
      </c>
      <c r="L5349">
        <v>9.69E-2</v>
      </c>
    </row>
    <row r="5350" spans="1:12" x14ac:dyDescent="0.35">
      <c r="A5350" t="s">
        <v>764</v>
      </c>
      <c r="B5350">
        <v>2019</v>
      </c>
      <c r="C5350" t="s">
        <v>709</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35">
      <c r="A5351" t="s">
        <v>764</v>
      </c>
      <c r="B5351">
        <v>2019</v>
      </c>
      <c r="C5351" t="s">
        <v>710</v>
      </c>
      <c r="D5351">
        <v>0.1099</v>
      </c>
      <c r="E5351">
        <v>0.1099</v>
      </c>
      <c r="F5351">
        <v>0.1099</v>
      </c>
      <c r="G5351">
        <v>0.1099</v>
      </c>
      <c r="H5351">
        <v>0.1099</v>
      </c>
      <c r="I5351">
        <v>0.1099</v>
      </c>
      <c r="J5351">
        <v>0.1099</v>
      </c>
      <c r="K5351">
        <v>0.1099</v>
      </c>
      <c r="L5351">
        <v>0.1099</v>
      </c>
    </row>
    <row r="5352" spans="1:12" x14ac:dyDescent="0.35">
      <c r="A5352" t="s">
        <v>764</v>
      </c>
      <c r="B5352">
        <v>2019</v>
      </c>
      <c r="C5352" t="s">
        <v>707</v>
      </c>
      <c r="D5352">
        <v>0.1278</v>
      </c>
      <c r="E5352">
        <v>0.1278</v>
      </c>
      <c r="F5352">
        <v>0.1278</v>
      </c>
      <c r="G5352">
        <v>0.1278</v>
      </c>
      <c r="H5352">
        <v>0.1278</v>
      </c>
      <c r="I5352">
        <v>0.1278</v>
      </c>
      <c r="J5352">
        <v>0.1278</v>
      </c>
      <c r="K5352">
        <v>0.1278</v>
      </c>
      <c r="L5352">
        <v>0.1278</v>
      </c>
    </row>
    <row r="5353" spans="1:12" x14ac:dyDescent="0.35">
      <c r="A5353" t="s">
        <v>764</v>
      </c>
      <c r="B5353">
        <v>2019</v>
      </c>
      <c r="C5353" t="s">
        <v>712</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35">
      <c r="A5354" t="s">
        <v>764</v>
      </c>
      <c r="B5354">
        <v>2019</v>
      </c>
      <c r="C5354" t="s">
        <v>708</v>
      </c>
      <c r="D5354">
        <v>1.0500000000000001E-2</v>
      </c>
      <c r="E5354">
        <v>1.0500000000000001E-2</v>
      </c>
      <c r="F5354">
        <v>8.6E-3</v>
      </c>
      <c r="G5354">
        <v>1.0500000000000001E-2</v>
      </c>
      <c r="H5354">
        <v>8.6E-3</v>
      </c>
      <c r="I5354">
        <v>8.6E-3</v>
      </c>
      <c r="J5354">
        <v>1.0500000000000001E-2</v>
      </c>
      <c r="K5354">
        <v>8.6E-3</v>
      </c>
      <c r="L5354">
        <v>8.6E-3</v>
      </c>
    </row>
    <row r="5355" spans="1:12" x14ac:dyDescent="0.35">
      <c r="A5355" t="s">
        <v>764</v>
      </c>
      <c r="B5355">
        <v>2019</v>
      </c>
      <c r="C5355" t="s">
        <v>711</v>
      </c>
      <c r="D5355">
        <v>2.01E-2</v>
      </c>
      <c r="E5355">
        <v>2.01E-2</v>
      </c>
      <c r="F5355">
        <v>7.6E-3</v>
      </c>
      <c r="G5355">
        <v>2.01E-2</v>
      </c>
      <c r="H5355">
        <v>7.6E-3</v>
      </c>
      <c r="I5355">
        <v>7.6E-3</v>
      </c>
      <c r="J5355">
        <v>2.01E-2</v>
      </c>
      <c r="K5355">
        <v>7.6E-3</v>
      </c>
      <c r="L5355">
        <v>7.6E-3</v>
      </c>
    </row>
    <row r="5356" spans="1:12" x14ac:dyDescent="0.35">
      <c r="A5356" t="s">
        <v>764</v>
      </c>
      <c r="B5356">
        <v>2019</v>
      </c>
      <c r="C5356" t="s">
        <v>706</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35">
      <c r="A5357" t="s">
        <v>705</v>
      </c>
      <c r="B5357">
        <v>2020</v>
      </c>
      <c r="C5357" t="s">
        <v>712</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35">
      <c r="A5358" t="s">
        <v>705</v>
      </c>
      <c r="B5358">
        <v>2020</v>
      </c>
      <c r="C5358" t="s">
        <v>706</v>
      </c>
      <c r="D5358">
        <v>3.3767</v>
      </c>
      <c r="E5358">
        <v>3.3226</v>
      </c>
      <c r="F5358">
        <v>3.1760000000000002</v>
      </c>
      <c r="G5358">
        <v>3.2486000000000002</v>
      </c>
      <c r="H5358">
        <v>3.1368999999999998</v>
      </c>
      <c r="I5358">
        <v>3.0747</v>
      </c>
      <c r="J5358">
        <v>3.3767</v>
      </c>
      <c r="K5358">
        <v>3.1255000000000002</v>
      </c>
      <c r="L5358">
        <v>3.0266000000000002</v>
      </c>
    </row>
    <row r="5359" spans="1:12" x14ac:dyDescent="0.35">
      <c r="A5359" t="s">
        <v>705</v>
      </c>
      <c r="B5359">
        <v>2020</v>
      </c>
      <c r="C5359" t="s">
        <v>708</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35">
      <c r="A5360" t="s">
        <v>705</v>
      </c>
      <c r="B5360">
        <v>2020</v>
      </c>
      <c r="C5360" t="s">
        <v>711</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35">
      <c r="A5361" t="s">
        <v>705</v>
      </c>
      <c r="B5361">
        <v>2020</v>
      </c>
      <c r="C5361" t="s">
        <v>710</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35">
      <c r="A5362" t="s">
        <v>705</v>
      </c>
      <c r="B5362">
        <v>2020</v>
      </c>
      <c r="C5362" t="s">
        <v>707</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35">
      <c r="A5363" t="s">
        <v>705</v>
      </c>
      <c r="B5363">
        <v>2020</v>
      </c>
      <c r="C5363" t="s">
        <v>709</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35">
      <c r="A5364" t="s">
        <v>713</v>
      </c>
      <c r="B5364">
        <v>2020</v>
      </c>
      <c r="C5364" t="s">
        <v>707</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35">
      <c r="A5365" t="s">
        <v>713</v>
      </c>
      <c r="B5365">
        <v>2020</v>
      </c>
      <c r="C5365" t="s">
        <v>709</v>
      </c>
      <c r="D5365">
        <v>0.1605</v>
      </c>
      <c r="E5365">
        <v>0.15160000000000001</v>
      </c>
      <c r="F5365">
        <v>0.1497</v>
      </c>
      <c r="G5365">
        <v>0.1522</v>
      </c>
      <c r="H5365">
        <v>0.14330000000000001</v>
      </c>
      <c r="I5365">
        <v>0.1429</v>
      </c>
      <c r="J5365">
        <v>0.1605</v>
      </c>
      <c r="K5365">
        <v>0.1414</v>
      </c>
      <c r="L5365">
        <v>0.1351</v>
      </c>
    </row>
    <row r="5366" spans="1:12" x14ac:dyDescent="0.35">
      <c r="A5366" t="s">
        <v>713</v>
      </c>
      <c r="B5366">
        <v>2020</v>
      </c>
      <c r="C5366" t="s">
        <v>706</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35">
      <c r="A5367" t="s">
        <v>713</v>
      </c>
      <c r="B5367">
        <v>2020</v>
      </c>
      <c r="C5367" t="s">
        <v>710</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35">
      <c r="A5368" t="s">
        <v>713</v>
      </c>
      <c r="B5368">
        <v>2020</v>
      </c>
      <c r="C5368" t="s">
        <v>712</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35">
      <c r="A5369" t="s">
        <v>713</v>
      </c>
      <c r="B5369">
        <v>2020</v>
      </c>
      <c r="C5369" t="s">
        <v>708</v>
      </c>
      <c r="D5369">
        <v>1.6500000000000001E-2</v>
      </c>
      <c r="E5369">
        <v>1.6500000000000001E-2</v>
      </c>
      <c r="F5369">
        <v>1.26E-2</v>
      </c>
      <c r="G5369">
        <v>1.6299999999999999E-2</v>
      </c>
      <c r="H5369">
        <v>1.26E-2</v>
      </c>
      <c r="I5369">
        <v>1.26E-2</v>
      </c>
      <c r="J5369">
        <v>1.6500000000000001E-2</v>
      </c>
      <c r="K5369">
        <v>1.26E-2</v>
      </c>
      <c r="L5369">
        <v>1.26E-2</v>
      </c>
    </row>
    <row r="5370" spans="1:12" x14ac:dyDescent="0.35">
      <c r="A5370" t="s">
        <v>713</v>
      </c>
      <c r="B5370">
        <v>2020</v>
      </c>
      <c r="C5370" t="s">
        <v>711</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35">
      <c r="A5371" t="s">
        <v>715</v>
      </c>
      <c r="B5371">
        <v>2020</v>
      </c>
      <c r="C5371" t="s">
        <v>709</v>
      </c>
      <c r="D5371">
        <v>1.7521</v>
      </c>
      <c r="E5371">
        <v>1.6554</v>
      </c>
      <c r="F5371">
        <v>1.6346000000000001</v>
      </c>
      <c r="G5371">
        <v>1.6616</v>
      </c>
      <c r="H5371">
        <v>1.5647</v>
      </c>
      <c r="I5371">
        <v>1.5609999999999999</v>
      </c>
      <c r="J5371">
        <v>1.7521</v>
      </c>
      <c r="K5371">
        <v>1.5442</v>
      </c>
      <c r="L5371">
        <v>1.4749000000000001</v>
      </c>
    </row>
    <row r="5372" spans="1:12" x14ac:dyDescent="0.35">
      <c r="A5372" t="s">
        <v>715</v>
      </c>
      <c r="B5372">
        <v>2020</v>
      </c>
      <c r="C5372" t="s">
        <v>711</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35">
      <c r="A5373" t="s">
        <v>715</v>
      </c>
      <c r="B5373">
        <v>2020</v>
      </c>
      <c r="C5373" t="s">
        <v>712</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35">
      <c r="A5374" t="s">
        <v>715</v>
      </c>
      <c r="B5374">
        <v>2020</v>
      </c>
      <c r="C5374" t="s">
        <v>710</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35">
      <c r="A5375" t="s">
        <v>715</v>
      </c>
      <c r="B5375">
        <v>2020</v>
      </c>
      <c r="C5375" t="s">
        <v>708</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35">
      <c r="A5376" t="s">
        <v>715</v>
      </c>
      <c r="B5376">
        <v>2020</v>
      </c>
      <c r="C5376" t="s">
        <v>707</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35">
      <c r="A5377" t="s">
        <v>715</v>
      </c>
      <c r="B5377">
        <v>2020</v>
      </c>
      <c r="C5377" t="s">
        <v>706</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35">
      <c r="A5378" t="s">
        <v>717</v>
      </c>
      <c r="B5378">
        <v>2020</v>
      </c>
      <c r="C5378" t="s">
        <v>709</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35">
      <c r="A5379" t="s">
        <v>717</v>
      </c>
      <c r="B5379">
        <v>2020</v>
      </c>
      <c r="C5379" t="s">
        <v>707</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35">
      <c r="A5380" t="s">
        <v>717</v>
      </c>
      <c r="B5380">
        <v>2020</v>
      </c>
      <c r="C5380" t="s">
        <v>712</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35">
      <c r="A5381" t="s">
        <v>717</v>
      </c>
      <c r="B5381">
        <v>2020</v>
      </c>
      <c r="C5381" t="s">
        <v>711</v>
      </c>
      <c r="D5381">
        <v>0.1154</v>
      </c>
      <c r="E5381">
        <v>0.1154</v>
      </c>
      <c r="F5381">
        <v>4.36E-2</v>
      </c>
      <c r="G5381">
        <v>0.10390000000000001</v>
      </c>
      <c r="H5381">
        <v>4.36E-2</v>
      </c>
      <c r="I5381">
        <v>4.24E-2</v>
      </c>
      <c r="J5381">
        <v>0.1154</v>
      </c>
      <c r="K5381">
        <v>4.36E-2</v>
      </c>
      <c r="L5381">
        <v>4.24E-2</v>
      </c>
    </row>
    <row r="5382" spans="1:12" x14ac:dyDescent="0.35">
      <c r="A5382" t="s">
        <v>717</v>
      </c>
      <c r="B5382">
        <v>2020</v>
      </c>
      <c r="C5382" t="s">
        <v>708</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35">
      <c r="A5383" t="s">
        <v>717</v>
      </c>
      <c r="B5383">
        <v>2020</v>
      </c>
      <c r="C5383" t="s">
        <v>710</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35">
      <c r="A5384" t="s">
        <v>717</v>
      </c>
      <c r="B5384">
        <v>2020</v>
      </c>
      <c r="C5384" t="s">
        <v>706</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35">
      <c r="A5385" t="s">
        <v>718</v>
      </c>
      <c r="B5385">
        <v>2020</v>
      </c>
      <c r="C5385" t="s">
        <v>712</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35">
      <c r="A5386" t="s">
        <v>718</v>
      </c>
      <c r="B5386">
        <v>2020</v>
      </c>
      <c r="C5386" t="s">
        <v>706</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35">
      <c r="A5387" t="s">
        <v>718</v>
      </c>
      <c r="B5387">
        <v>2020</v>
      </c>
      <c r="C5387" t="s">
        <v>711</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35">
      <c r="A5388" t="s">
        <v>718</v>
      </c>
      <c r="B5388">
        <v>2020</v>
      </c>
      <c r="C5388" t="s">
        <v>710</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35">
      <c r="A5389" t="s">
        <v>718</v>
      </c>
      <c r="B5389">
        <v>2020</v>
      </c>
      <c r="C5389" t="s">
        <v>708</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35">
      <c r="A5390" t="s">
        <v>718</v>
      </c>
      <c r="B5390">
        <v>2020</v>
      </c>
      <c r="C5390" t="s">
        <v>707</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35">
      <c r="A5391" t="s">
        <v>718</v>
      </c>
      <c r="B5391">
        <v>2020</v>
      </c>
      <c r="C5391" t="s">
        <v>709</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35">
      <c r="A5392" t="s">
        <v>719</v>
      </c>
      <c r="B5392">
        <v>2020</v>
      </c>
      <c r="C5392" t="s">
        <v>712</v>
      </c>
      <c r="D5392">
        <v>3.9E-2</v>
      </c>
      <c r="E5392">
        <v>3.9E-2</v>
      </c>
      <c r="F5392">
        <v>3.9E-2</v>
      </c>
      <c r="G5392">
        <v>3.5099999999999999E-2</v>
      </c>
      <c r="H5392">
        <v>3.9E-2</v>
      </c>
      <c r="I5392">
        <v>3.5099999999999999E-2</v>
      </c>
      <c r="J5392">
        <v>3.9E-2</v>
      </c>
      <c r="K5392">
        <v>3.9E-2</v>
      </c>
      <c r="L5392">
        <v>3.5099999999999999E-2</v>
      </c>
    </row>
    <row r="5393" spans="1:12" x14ac:dyDescent="0.35">
      <c r="A5393" t="s">
        <v>719</v>
      </c>
      <c r="B5393">
        <v>2020</v>
      </c>
      <c r="C5393" t="s">
        <v>706</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35">
      <c r="A5394" t="s">
        <v>719</v>
      </c>
      <c r="B5394">
        <v>2020</v>
      </c>
      <c r="C5394" t="s">
        <v>711</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35">
      <c r="A5395" t="s">
        <v>719</v>
      </c>
      <c r="B5395">
        <v>2020</v>
      </c>
      <c r="C5395" t="s">
        <v>710</v>
      </c>
      <c r="D5395">
        <v>1.1308</v>
      </c>
      <c r="E5395">
        <v>1.1308</v>
      </c>
      <c r="F5395">
        <v>1.1308</v>
      </c>
      <c r="G5395">
        <v>1.0891999999999999</v>
      </c>
      <c r="H5395">
        <v>1.1308</v>
      </c>
      <c r="I5395">
        <v>1.0891999999999999</v>
      </c>
      <c r="J5395">
        <v>1.1308</v>
      </c>
      <c r="K5395">
        <v>1.1308</v>
      </c>
      <c r="L5395">
        <v>1.0891999999999999</v>
      </c>
    </row>
    <row r="5396" spans="1:12" x14ac:dyDescent="0.35">
      <c r="A5396" t="s">
        <v>719</v>
      </c>
      <c r="B5396">
        <v>2020</v>
      </c>
      <c r="C5396" t="s">
        <v>709</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35">
      <c r="A5397" t="s">
        <v>719</v>
      </c>
      <c r="B5397">
        <v>2020</v>
      </c>
      <c r="C5397" t="s">
        <v>707</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35">
      <c r="A5398" t="s">
        <v>719</v>
      </c>
      <c r="B5398">
        <v>2020</v>
      </c>
      <c r="C5398" t="s">
        <v>708</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35">
      <c r="A5399" t="s">
        <v>720</v>
      </c>
      <c r="B5399">
        <v>2020</v>
      </c>
      <c r="C5399" t="s">
        <v>707</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35">
      <c r="A5400" t="s">
        <v>720</v>
      </c>
      <c r="B5400">
        <v>2020</v>
      </c>
      <c r="C5400" t="s">
        <v>708</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35">
      <c r="A5401" t="s">
        <v>720</v>
      </c>
      <c r="B5401">
        <v>2020</v>
      </c>
      <c r="C5401" t="s">
        <v>712</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35">
      <c r="A5402" t="s">
        <v>720</v>
      </c>
      <c r="B5402">
        <v>2020</v>
      </c>
      <c r="C5402" t="s">
        <v>711</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35">
      <c r="A5403" t="s">
        <v>720</v>
      </c>
      <c r="B5403">
        <v>2020</v>
      </c>
      <c r="C5403" t="s">
        <v>706</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35">
      <c r="A5404" t="s">
        <v>720</v>
      </c>
      <c r="B5404">
        <v>2020</v>
      </c>
      <c r="C5404" t="s">
        <v>709</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35">
      <c r="A5405" t="s">
        <v>720</v>
      </c>
      <c r="B5405">
        <v>2020</v>
      </c>
      <c r="C5405" t="s">
        <v>710</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35">
      <c r="A5406" t="s">
        <v>721</v>
      </c>
      <c r="B5406">
        <v>2020</v>
      </c>
      <c r="C5406" t="s">
        <v>706</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35">
      <c r="A5407" t="s">
        <v>721</v>
      </c>
      <c r="B5407">
        <v>2020</v>
      </c>
      <c r="C5407" t="s">
        <v>712</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35">
      <c r="A5408" t="s">
        <v>721</v>
      </c>
      <c r="B5408">
        <v>2020</v>
      </c>
      <c r="C5408" t="s">
        <v>708</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35">
      <c r="A5409" t="s">
        <v>721</v>
      </c>
      <c r="B5409">
        <v>2020</v>
      </c>
      <c r="C5409" t="s">
        <v>711</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35">
      <c r="A5410" t="s">
        <v>721</v>
      </c>
      <c r="B5410">
        <v>2020</v>
      </c>
      <c r="C5410" t="s">
        <v>710</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35">
      <c r="A5411" t="s">
        <v>721</v>
      </c>
      <c r="B5411">
        <v>2020</v>
      </c>
      <c r="C5411" t="s">
        <v>709</v>
      </c>
      <c r="D5411">
        <v>0.1996</v>
      </c>
      <c r="E5411">
        <v>0.1885</v>
      </c>
      <c r="F5411">
        <v>0.1862</v>
      </c>
      <c r="G5411">
        <v>0.1893</v>
      </c>
      <c r="H5411">
        <v>0.1782</v>
      </c>
      <c r="I5411">
        <v>0.17780000000000001</v>
      </c>
      <c r="J5411">
        <v>0.1996</v>
      </c>
      <c r="K5411">
        <v>0.1759</v>
      </c>
      <c r="L5411">
        <v>0.16800000000000001</v>
      </c>
    </row>
    <row r="5412" spans="1:12" x14ac:dyDescent="0.35">
      <c r="A5412" t="s">
        <v>721</v>
      </c>
      <c r="B5412">
        <v>2020</v>
      </c>
      <c r="C5412" t="s">
        <v>707</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35">
      <c r="A5413" t="s">
        <v>722</v>
      </c>
      <c r="B5413">
        <v>2020</v>
      </c>
      <c r="C5413" t="s">
        <v>708</v>
      </c>
      <c r="D5413">
        <v>0.49940000000000001</v>
      </c>
      <c r="E5413">
        <v>0.49940000000000001</v>
      </c>
      <c r="F5413">
        <v>0.3805</v>
      </c>
      <c r="G5413">
        <v>0.49299999999999999</v>
      </c>
      <c r="H5413">
        <v>0.3805</v>
      </c>
      <c r="I5413">
        <v>0.3805</v>
      </c>
      <c r="J5413">
        <v>0.49940000000000001</v>
      </c>
      <c r="K5413">
        <v>0.3805</v>
      </c>
      <c r="L5413">
        <v>0.3805</v>
      </c>
    </row>
    <row r="5414" spans="1:12" x14ac:dyDescent="0.35">
      <c r="A5414" t="s">
        <v>722</v>
      </c>
      <c r="B5414">
        <v>2020</v>
      </c>
      <c r="C5414" t="s">
        <v>706</v>
      </c>
      <c r="D5414">
        <v>14.932600000000001</v>
      </c>
      <c r="E5414">
        <v>14.664899999999999</v>
      </c>
      <c r="F5414">
        <v>13.9391</v>
      </c>
      <c r="G5414">
        <v>14.311299999999999</v>
      </c>
      <c r="H5414">
        <v>13.745699999999999</v>
      </c>
      <c r="I5414">
        <v>13.4503</v>
      </c>
      <c r="J5414">
        <v>14.932600000000001</v>
      </c>
      <c r="K5414">
        <v>13.6891</v>
      </c>
      <c r="L5414">
        <v>13.212</v>
      </c>
    </row>
    <row r="5415" spans="1:12" x14ac:dyDescent="0.35">
      <c r="A5415" t="s">
        <v>722</v>
      </c>
      <c r="B5415">
        <v>2020</v>
      </c>
      <c r="C5415" t="s">
        <v>710</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35">
      <c r="A5416" t="s">
        <v>722</v>
      </c>
      <c r="B5416">
        <v>2020</v>
      </c>
      <c r="C5416" t="s">
        <v>709</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35">
      <c r="A5417" t="s">
        <v>722</v>
      </c>
      <c r="B5417">
        <v>2020</v>
      </c>
      <c r="C5417" t="s">
        <v>707</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35">
      <c r="A5418" t="s">
        <v>722</v>
      </c>
      <c r="B5418">
        <v>2020</v>
      </c>
      <c r="C5418" t="s">
        <v>711</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35">
      <c r="A5419" t="s">
        <v>722</v>
      </c>
      <c r="B5419">
        <v>2020</v>
      </c>
      <c r="C5419" t="s">
        <v>712</v>
      </c>
      <c r="D5419">
        <v>0.1731</v>
      </c>
      <c r="E5419">
        <v>0.1731</v>
      </c>
      <c r="F5419">
        <v>0.1731</v>
      </c>
      <c r="G5419">
        <v>0.15579999999999999</v>
      </c>
      <c r="H5419">
        <v>0.1731</v>
      </c>
      <c r="I5419">
        <v>0.15579999999999999</v>
      </c>
      <c r="J5419">
        <v>0.1731</v>
      </c>
      <c r="K5419">
        <v>0.1731</v>
      </c>
      <c r="L5419">
        <v>0.15579999999999999</v>
      </c>
    </row>
    <row r="5420" spans="1:12" x14ac:dyDescent="0.35">
      <c r="A5420" t="s">
        <v>723</v>
      </c>
      <c r="B5420">
        <v>2020</v>
      </c>
      <c r="C5420" t="s">
        <v>706</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35">
      <c r="A5421" t="s">
        <v>723</v>
      </c>
      <c r="B5421">
        <v>2020</v>
      </c>
      <c r="C5421" t="s">
        <v>711</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35">
      <c r="A5422" t="s">
        <v>723</v>
      </c>
      <c r="B5422">
        <v>2020</v>
      </c>
      <c r="C5422" t="s">
        <v>709</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35">
      <c r="A5423" t="s">
        <v>723</v>
      </c>
      <c r="B5423">
        <v>2020</v>
      </c>
      <c r="C5423" t="s">
        <v>712</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35">
      <c r="A5424" t="s">
        <v>723</v>
      </c>
      <c r="B5424">
        <v>2020</v>
      </c>
      <c r="C5424" t="s">
        <v>707</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35">
      <c r="A5425" t="s">
        <v>723</v>
      </c>
      <c r="B5425">
        <v>2020</v>
      </c>
      <c r="C5425" t="s">
        <v>710</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35">
      <c r="A5426" t="s">
        <v>723</v>
      </c>
      <c r="B5426">
        <v>2020</v>
      </c>
      <c r="C5426" t="s">
        <v>708</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35">
      <c r="A5427" t="s">
        <v>724</v>
      </c>
      <c r="B5427">
        <v>2020</v>
      </c>
      <c r="C5427" t="s">
        <v>712</v>
      </c>
      <c r="D5427">
        <v>1.04E-2</v>
      </c>
      <c r="E5427">
        <v>1.04E-2</v>
      </c>
      <c r="F5427">
        <v>1.04E-2</v>
      </c>
      <c r="G5427">
        <v>9.4000000000000004E-3</v>
      </c>
      <c r="H5427">
        <v>1.04E-2</v>
      </c>
      <c r="I5427">
        <v>9.4000000000000004E-3</v>
      </c>
      <c r="J5427">
        <v>1.04E-2</v>
      </c>
      <c r="K5427">
        <v>1.04E-2</v>
      </c>
      <c r="L5427">
        <v>9.4000000000000004E-3</v>
      </c>
    </row>
    <row r="5428" spans="1:12" x14ac:dyDescent="0.35">
      <c r="A5428" t="s">
        <v>724</v>
      </c>
      <c r="B5428">
        <v>2020</v>
      </c>
      <c r="C5428" t="s">
        <v>711</v>
      </c>
      <c r="D5428">
        <v>5.33E-2</v>
      </c>
      <c r="E5428">
        <v>5.33E-2</v>
      </c>
      <c r="F5428">
        <v>2.01E-2</v>
      </c>
      <c r="G5428">
        <v>4.7899999999999998E-2</v>
      </c>
      <c r="H5428">
        <v>2.01E-2</v>
      </c>
      <c r="I5428">
        <v>1.9599999999999999E-2</v>
      </c>
      <c r="J5428">
        <v>5.33E-2</v>
      </c>
      <c r="K5428">
        <v>2.01E-2</v>
      </c>
      <c r="L5428">
        <v>1.9599999999999999E-2</v>
      </c>
    </row>
    <row r="5429" spans="1:12" x14ac:dyDescent="0.35">
      <c r="A5429" t="s">
        <v>724</v>
      </c>
      <c r="B5429">
        <v>2020</v>
      </c>
      <c r="C5429" t="s">
        <v>707</v>
      </c>
      <c r="D5429">
        <v>0.1691</v>
      </c>
      <c r="E5429">
        <v>0.1691</v>
      </c>
      <c r="F5429">
        <v>0.1691</v>
      </c>
      <c r="G5429">
        <v>0.16550000000000001</v>
      </c>
      <c r="H5429">
        <v>0.1691</v>
      </c>
      <c r="I5429">
        <v>0.16550000000000001</v>
      </c>
      <c r="J5429">
        <v>0.1691</v>
      </c>
      <c r="K5429">
        <v>0.1691</v>
      </c>
      <c r="L5429">
        <v>0.16550000000000001</v>
      </c>
    </row>
    <row r="5430" spans="1:12" x14ac:dyDescent="0.35">
      <c r="A5430" t="s">
        <v>724</v>
      </c>
      <c r="B5430">
        <v>2020</v>
      </c>
      <c r="C5430" t="s">
        <v>708</v>
      </c>
      <c r="D5430">
        <v>3.0099999999999998E-2</v>
      </c>
      <c r="E5430">
        <v>3.0099999999999998E-2</v>
      </c>
      <c r="F5430">
        <v>2.3E-2</v>
      </c>
      <c r="G5430">
        <v>2.9700000000000001E-2</v>
      </c>
      <c r="H5430">
        <v>2.3E-2</v>
      </c>
      <c r="I5430">
        <v>2.3E-2</v>
      </c>
      <c r="J5430">
        <v>3.0099999999999998E-2</v>
      </c>
      <c r="K5430">
        <v>2.3E-2</v>
      </c>
      <c r="L5430">
        <v>2.3E-2</v>
      </c>
    </row>
    <row r="5431" spans="1:12" x14ac:dyDescent="0.35">
      <c r="A5431" t="s">
        <v>724</v>
      </c>
      <c r="B5431">
        <v>2020</v>
      </c>
      <c r="C5431" t="s">
        <v>709</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35">
      <c r="A5432" t="s">
        <v>724</v>
      </c>
      <c r="B5432">
        <v>2020</v>
      </c>
      <c r="C5432" t="s">
        <v>710</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35">
      <c r="A5433" t="s">
        <v>724</v>
      </c>
      <c r="B5433">
        <v>2020</v>
      </c>
      <c r="C5433" t="s">
        <v>706</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35">
      <c r="A5434" t="s">
        <v>725</v>
      </c>
      <c r="B5434">
        <v>2020</v>
      </c>
      <c r="C5434" t="s">
        <v>707</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35">
      <c r="A5435" t="s">
        <v>725</v>
      </c>
      <c r="B5435">
        <v>2020</v>
      </c>
      <c r="C5435" t="s">
        <v>712</v>
      </c>
      <c r="D5435">
        <v>1.29E-2</v>
      </c>
      <c r="E5435">
        <v>1.29E-2</v>
      </c>
      <c r="F5435">
        <v>1.29E-2</v>
      </c>
      <c r="G5435">
        <v>1.1599999999999999E-2</v>
      </c>
      <c r="H5435">
        <v>1.29E-2</v>
      </c>
      <c r="I5435">
        <v>1.1599999999999999E-2</v>
      </c>
      <c r="J5435">
        <v>1.29E-2</v>
      </c>
      <c r="K5435">
        <v>1.29E-2</v>
      </c>
      <c r="L5435">
        <v>1.1599999999999999E-2</v>
      </c>
    </row>
    <row r="5436" spans="1:12" x14ac:dyDescent="0.35">
      <c r="A5436" t="s">
        <v>725</v>
      </c>
      <c r="B5436">
        <v>2020</v>
      </c>
      <c r="C5436" t="s">
        <v>710</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35">
      <c r="A5437" t="s">
        <v>725</v>
      </c>
      <c r="B5437">
        <v>2020</v>
      </c>
      <c r="C5437" t="s">
        <v>708</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35">
      <c r="A5438" t="s">
        <v>725</v>
      </c>
      <c r="B5438">
        <v>2020</v>
      </c>
      <c r="C5438" t="s">
        <v>706</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35">
      <c r="A5439" t="s">
        <v>725</v>
      </c>
      <c r="B5439">
        <v>2020</v>
      </c>
      <c r="C5439" t="s">
        <v>711</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35">
      <c r="A5440" t="s">
        <v>725</v>
      </c>
      <c r="B5440">
        <v>2020</v>
      </c>
      <c r="C5440" t="s">
        <v>709</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35">
      <c r="A5441" t="s">
        <v>726</v>
      </c>
      <c r="B5441">
        <v>2020</v>
      </c>
      <c r="C5441" t="s">
        <v>709</v>
      </c>
      <c r="D5441">
        <v>2.7425000000000002</v>
      </c>
      <c r="E5441">
        <v>2.5911</v>
      </c>
      <c r="F5441">
        <v>2.5585</v>
      </c>
      <c r="G5441">
        <v>2.6008</v>
      </c>
      <c r="H5441">
        <v>2.4491999999999998</v>
      </c>
      <c r="I5441">
        <v>2.4434</v>
      </c>
      <c r="J5441">
        <v>2.7425000000000002</v>
      </c>
      <c r="K5441">
        <v>2.4171999999999998</v>
      </c>
      <c r="L5441">
        <v>2.3086000000000002</v>
      </c>
    </row>
    <row r="5442" spans="1:12" x14ac:dyDescent="0.35">
      <c r="A5442" t="s">
        <v>726</v>
      </c>
      <c r="B5442">
        <v>2020</v>
      </c>
      <c r="C5442" t="s">
        <v>708</v>
      </c>
      <c r="D5442">
        <v>0.28239999999999998</v>
      </c>
      <c r="E5442">
        <v>0.28239999999999998</v>
      </c>
      <c r="F5442">
        <v>0.2152</v>
      </c>
      <c r="G5442">
        <v>0.27879999999999999</v>
      </c>
      <c r="H5442">
        <v>0.2152</v>
      </c>
      <c r="I5442">
        <v>0.2152</v>
      </c>
      <c r="J5442">
        <v>0.28239999999999998</v>
      </c>
      <c r="K5442">
        <v>0.2152</v>
      </c>
      <c r="L5442">
        <v>0.2152</v>
      </c>
    </row>
    <row r="5443" spans="1:12" x14ac:dyDescent="0.35">
      <c r="A5443" t="s">
        <v>726</v>
      </c>
      <c r="B5443">
        <v>2020</v>
      </c>
      <c r="C5443" t="s">
        <v>711</v>
      </c>
      <c r="D5443">
        <v>0.49919999999999998</v>
      </c>
      <c r="E5443">
        <v>0.49919999999999998</v>
      </c>
      <c r="F5443">
        <v>0.1885</v>
      </c>
      <c r="G5443">
        <v>0.44929999999999998</v>
      </c>
      <c r="H5443">
        <v>0.1885</v>
      </c>
      <c r="I5443">
        <v>0.1835</v>
      </c>
      <c r="J5443">
        <v>0.49919999999999998</v>
      </c>
      <c r="K5443">
        <v>0.1885</v>
      </c>
      <c r="L5443">
        <v>0.1835</v>
      </c>
    </row>
    <row r="5444" spans="1:12" x14ac:dyDescent="0.35">
      <c r="A5444" t="s">
        <v>726</v>
      </c>
      <c r="B5444">
        <v>2020</v>
      </c>
      <c r="C5444" t="s">
        <v>712</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35">
      <c r="A5445" t="s">
        <v>726</v>
      </c>
      <c r="B5445">
        <v>2020</v>
      </c>
      <c r="C5445" t="s">
        <v>707</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35">
      <c r="A5446" t="s">
        <v>726</v>
      </c>
      <c r="B5446">
        <v>2020</v>
      </c>
      <c r="C5446" t="s">
        <v>710</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35">
      <c r="A5447" t="s">
        <v>726</v>
      </c>
      <c r="B5447">
        <v>2020</v>
      </c>
      <c r="C5447" t="s">
        <v>706</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35">
      <c r="A5448" t="s">
        <v>727</v>
      </c>
      <c r="B5448">
        <v>2020</v>
      </c>
      <c r="C5448" t="s">
        <v>709</v>
      </c>
      <c r="D5448">
        <v>1.373</v>
      </c>
      <c r="E5448">
        <v>1.2971999999999999</v>
      </c>
      <c r="F5448">
        <v>1.2808999999999999</v>
      </c>
      <c r="G5448">
        <v>1.3021</v>
      </c>
      <c r="H5448">
        <v>1.2262</v>
      </c>
      <c r="I5448">
        <v>1.2233000000000001</v>
      </c>
      <c r="J5448">
        <v>1.373</v>
      </c>
      <c r="K5448">
        <v>1.2101999999999999</v>
      </c>
      <c r="L5448">
        <v>1.1557999999999999</v>
      </c>
    </row>
    <row r="5449" spans="1:12" x14ac:dyDescent="0.35">
      <c r="A5449" t="s">
        <v>727</v>
      </c>
      <c r="B5449">
        <v>2020</v>
      </c>
      <c r="C5449" t="s">
        <v>712</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35">
      <c r="A5450" t="s">
        <v>727</v>
      </c>
      <c r="B5450">
        <v>2020</v>
      </c>
      <c r="C5450" t="s">
        <v>706</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35">
      <c r="A5451" t="s">
        <v>727</v>
      </c>
      <c r="B5451">
        <v>2020</v>
      </c>
      <c r="C5451" t="s">
        <v>707</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35">
      <c r="A5452" t="s">
        <v>727</v>
      </c>
      <c r="B5452">
        <v>2020</v>
      </c>
      <c r="C5452" t="s">
        <v>708</v>
      </c>
      <c r="D5452">
        <v>0.1414</v>
      </c>
      <c r="E5452">
        <v>0.1414</v>
      </c>
      <c r="F5452">
        <v>0.1077</v>
      </c>
      <c r="G5452">
        <v>0.1396</v>
      </c>
      <c r="H5452">
        <v>0.1077</v>
      </c>
      <c r="I5452">
        <v>0.1077</v>
      </c>
      <c r="J5452">
        <v>0.1414</v>
      </c>
      <c r="K5452">
        <v>0.1077</v>
      </c>
      <c r="L5452">
        <v>0.1077</v>
      </c>
    </row>
    <row r="5453" spans="1:12" x14ac:dyDescent="0.35">
      <c r="A5453" t="s">
        <v>727</v>
      </c>
      <c r="B5453">
        <v>2020</v>
      </c>
      <c r="C5453" t="s">
        <v>711</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35">
      <c r="A5454" t="s">
        <v>727</v>
      </c>
      <c r="B5454">
        <v>2020</v>
      </c>
      <c r="C5454" t="s">
        <v>710</v>
      </c>
      <c r="D5454">
        <v>1.5241</v>
      </c>
      <c r="E5454">
        <v>1.5241</v>
      </c>
      <c r="F5454">
        <v>1.5241</v>
      </c>
      <c r="G5454">
        <v>1.4676</v>
      </c>
      <c r="H5454">
        <v>1.5241</v>
      </c>
      <c r="I5454">
        <v>1.4676</v>
      </c>
      <c r="J5454">
        <v>1.5241</v>
      </c>
      <c r="K5454">
        <v>1.5241</v>
      </c>
      <c r="L5454">
        <v>1.4676</v>
      </c>
    </row>
    <row r="5455" spans="1:12" x14ac:dyDescent="0.35">
      <c r="A5455" t="s">
        <v>728</v>
      </c>
      <c r="B5455">
        <v>2020</v>
      </c>
      <c r="C5455" t="s">
        <v>710</v>
      </c>
      <c r="D5455">
        <v>0.7157</v>
      </c>
      <c r="E5455">
        <v>0.7157</v>
      </c>
      <c r="F5455">
        <v>0.7157</v>
      </c>
      <c r="G5455">
        <v>0.68930000000000002</v>
      </c>
      <c r="H5455">
        <v>0.7157</v>
      </c>
      <c r="I5455">
        <v>0.68930000000000002</v>
      </c>
      <c r="J5455">
        <v>0.7157</v>
      </c>
      <c r="K5455">
        <v>0.7157</v>
      </c>
      <c r="L5455">
        <v>0.68930000000000002</v>
      </c>
    </row>
    <row r="5456" spans="1:12" x14ac:dyDescent="0.35">
      <c r="A5456" t="s">
        <v>728</v>
      </c>
      <c r="B5456">
        <v>2020</v>
      </c>
      <c r="C5456" t="s">
        <v>706</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35">
      <c r="A5457" t="s">
        <v>728</v>
      </c>
      <c r="B5457">
        <v>2020</v>
      </c>
      <c r="C5457" t="s">
        <v>711</v>
      </c>
      <c r="D5457">
        <v>0.1139</v>
      </c>
      <c r="E5457">
        <v>0.1139</v>
      </c>
      <c r="F5457">
        <v>4.2999999999999997E-2</v>
      </c>
      <c r="G5457">
        <v>0.10249999999999999</v>
      </c>
      <c r="H5457">
        <v>4.2999999999999997E-2</v>
      </c>
      <c r="I5457">
        <v>4.19E-2</v>
      </c>
      <c r="J5457">
        <v>0.1139</v>
      </c>
      <c r="K5457">
        <v>4.2999999999999997E-2</v>
      </c>
      <c r="L5457">
        <v>4.19E-2</v>
      </c>
    </row>
    <row r="5458" spans="1:12" x14ac:dyDescent="0.35">
      <c r="A5458" t="s">
        <v>728</v>
      </c>
      <c r="B5458">
        <v>2020</v>
      </c>
      <c r="C5458" t="s">
        <v>707</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35">
      <c r="A5459" t="s">
        <v>728</v>
      </c>
      <c r="B5459">
        <v>2020</v>
      </c>
      <c r="C5459" t="s">
        <v>712</v>
      </c>
      <c r="D5459">
        <v>2.23E-2</v>
      </c>
      <c r="E5459">
        <v>2.23E-2</v>
      </c>
      <c r="F5459">
        <v>2.23E-2</v>
      </c>
      <c r="G5459">
        <v>2.01E-2</v>
      </c>
      <c r="H5459">
        <v>2.23E-2</v>
      </c>
      <c r="I5459">
        <v>2.01E-2</v>
      </c>
      <c r="J5459">
        <v>2.23E-2</v>
      </c>
      <c r="K5459">
        <v>2.23E-2</v>
      </c>
      <c r="L5459">
        <v>2.01E-2</v>
      </c>
    </row>
    <row r="5460" spans="1:12" x14ac:dyDescent="0.35">
      <c r="A5460" t="s">
        <v>728</v>
      </c>
      <c r="B5460">
        <v>2020</v>
      </c>
      <c r="C5460" t="s">
        <v>709</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35">
      <c r="A5461" t="s">
        <v>728</v>
      </c>
      <c r="B5461">
        <v>2020</v>
      </c>
      <c r="C5461" t="s">
        <v>708</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35">
      <c r="A5462" t="s">
        <v>729</v>
      </c>
      <c r="B5462">
        <v>2020</v>
      </c>
      <c r="C5462" t="s">
        <v>710</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35">
      <c r="A5463" t="s">
        <v>729</v>
      </c>
      <c r="B5463">
        <v>2020</v>
      </c>
      <c r="C5463" t="s">
        <v>712</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35">
      <c r="A5464" t="s">
        <v>729</v>
      </c>
      <c r="B5464">
        <v>2020</v>
      </c>
      <c r="C5464" t="s">
        <v>708</v>
      </c>
      <c r="D5464">
        <v>6.1699999999999998E-2</v>
      </c>
      <c r="E5464">
        <v>6.1699999999999998E-2</v>
      </c>
      <c r="F5464">
        <v>4.7E-2</v>
      </c>
      <c r="G5464">
        <v>6.0900000000000003E-2</v>
      </c>
      <c r="H5464">
        <v>4.7E-2</v>
      </c>
      <c r="I5464">
        <v>4.7E-2</v>
      </c>
      <c r="J5464">
        <v>6.1699999999999998E-2</v>
      </c>
      <c r="K5464">
        <v>4.7E-2</v>
      </c>
      <c r="L5464">
        <v>4.7E-2</v>
      </c>
    </row>
    <row r="5465" spans="1:12" x14ac:dyDescent="0.35">
      <c r="A5465" t="s">
        <v>729</v>
      </c>
      <c r="B5465">
        <v>2020</v>
      </c>
      <c r="C5465" t="s">
        <v>707</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35">
      <c r="A5466" t="s">
        <v>729</v>
      </c>
      <c r="B5466">
        <v>2020</v>
      </c>
      <c r="C5466" t="s">
        <v>711</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35">
      <c r="A5467" t="s">
        <v>729</v>
      </c>
      <c r="B5467">
        <v>2020</v>
      </c>
      <c r="C5467" t="s">
        <v>706</v>
      </c>
      <c r="D5467">
        <v>1.9034</v>
      </c>
      <c r="E5467">
        <v>1.8703000000000001</v>
      </c>
      <c r="F5467">
        <v>1.7806999999999999</v>
      </c>
      <c r="G5467">
        <v>1.8265</v>
      </c>
      <c r="H5467">
        <v>1.7567999999999999</v>
      </c>
      <c r="I5467">
        <v>1.7202</v>
      </c>
      <c r="J5467">
        <v>1.9034</v>
      </c>
      <c r="K5467">
        <v>1.7499</v>
      </c>
      <c r="L5467">
        <v>1.6908000000000001</v>
      </c>
    </row>
    <row r="5468" spans="1:12" x14ac:dyDescent="0.35">
      <c r="A5468" t="s">
        <v>729</v>
      </c>
      <c r="B5468">
        <v>2020</v>
      </c>
      <c r="C5468" t="s">
        <v>709</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35">
      <c r="A5469" t="s">
        <v>730</v>
      </c>
      <c r="B5469">
        <v>2020</v>
      </c>
      <c r="C5469" t="s">
        <v>707</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35">
      <c r="A5470" t="s">
        <v>730</v>
      </c>
      <c r="B5470">
        <v>2020</v>
      </c>
      <c r="C5470" t="s">
        <v>710</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35">
      <c r="A5471" t="s">
        <v>730</v>
      </c>
      <c r="B5471">
        <v>2020</v>
      </c>
      <c r="C5471" t="s">
        <v>708</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35">
      <c r="A5472" t="s">
        <v>730</v>
      </c>
      <c r="B5472">
        <v>2020</v>
      </c>
      <c r="C5472" t="s">
        <v>712</v>
      </c>
      <c r="D5472">
        <v>3.27E-2</v>
      </c>
      <c r="E5472">
        <v>3.27E-2</v>
      </c>
      <c r="F5472">
        <v>3.27E-2</v>
      </c>
      <c r="G5472">
        <v>2.9499999999999998E-2</v>
      </c>
      <c r="H5472">
        <v>3.27E-2</v>
      </c>
      <c r="I5472">
        <v>2.9499999999999998E-2</v>
      </c>
      <c r="J5472">
        <v>3.27E-2</v>
      </c>
      <c r="K5472">
        <v>3.27E-2</v>
      </c>
      <c r="L5472">
        <v>2.9499999999999998E-2</v>
      </c>
    </row>
    <row r="5473" spans="1:12" x14ac:dyDescent="0.35">
      <c r="A5473" t="s">
        <v>730</v>
      </c>
      <c r="B5473">
        <v>2020</v>
      </c>
      <c r="C5473" t="s">
        <v>711</v>
      </c>
      <c r="D5473">
        <v>0.16689999999999999</v>
      </c>
      <c r="E5473">
        <v>0.16689999999999999</v>
      </c>
      <c r="F5473">
        <v>6.3E-2</v>
      </c>
      <c r="G5473">
        <v>0.1502</v>
      </c>
      <c r="H5473">
        <v>6.3E-2</v>
      </c>
      <c r="I5473">
        <v>6.13E-2</v>
      </c>
      <c r="J5473">
        <v>0.16689999999999999</v>
      </c>
      <c r="K5473">
        <v>6.3E-2</v>
      </c>
      <c r="L5473">
        <v>6.13E-2</v>
      </c>
    </row>
    <row r="5474" spans="1:12" x14ac:dyDescent="0.35">
      <c r="A5474" t="s">
        <v>730</v>
      </c>
      <c r="B5474">
        <v>2020</v>
      </c>
      <c r="C5474" t="s">
        <v>709</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35">
      <c r="A5475" t="s">
        <v>730</v>
      </c>
      <c r="B5475">
        <v>2020</v>
      </c>
      <c r="C5475" t="s">
        <v>706</v>
      </c>
      <c r="D5475">
        <v>2.9878999999999998</v>
      </c>
      <c r="E5475">
        <v>2.9373</v>
      </c>
      <c r="F5475">
        <v>2.8001</v>
      </c>
      <c r="G5475">
        <v>2.8693</v>
      </c>
      <c r="H5475">
        <v>2.7635000000000001</v>
      </c>
      <c r="I5475">
        <v>2.7065999999999999</v>
      </c>
      <c r="J5475">
        <v>2.9878999999999998</v>
      </c>
      <c r="K5475">
        <v>2.7528000000000001</v>
      </c>
      <c r="L5475">
        <v>2.6616</v>
      </c>
    </row>
    <row r="5476" spans="1:12" x14ac:dyDescent="0.35">
      <c r="A5476" t="s">
        <v>731</v>
      </c>
      <c r="B5476">
        <v>2020</v>
      </c>
      <c r="C5476" t="s">
        <v>709</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35">
      <c r="A5477" t="s">
        <v>731</v>
      </c>
      <c r="B5477">
        <v>2020</v>
      </c>
      <c r="C5477" t="s">
        <v>708</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35">
      <c r="A5478" t="s">
        <v>731</v>
      </c>
      <c r="B5478">
        <v>2020</v>
      </c>
      <c r="C5478" t="s">
        <v>710</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35">
      <c r="A5479" t="s">
        <v>731</v>
      </c>
      <c r="B5479">
        <v>2020</v>
      </c>
      <c r="C5479" t="s">
        <v>707</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35">
      <c r="A5480" t="s">
        <v>731</v>
      </c>
      <c r="B5480">
        <v>2020</v>
      </c>
      <c r="C5480" t="s">
        <v>706</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35">
      <c r="A5481" t="s">
        <v>731</v>
      </c>
      <c r="B5481">
        <v>2020</v>
      </c>
      <c r="C5481" t="s">
        <v>711</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35">
      <c r="A5482" t="s">
        <v>731</v>
      </c>
      <c r="B5482">
        <v>2020</v>
      </c>
      <c r="C5482" t="s">
        <v>712</v>
      </c>
      <c r="D5482">
        <v>3.49E-2</v>
      </c>
      <c r="E5482">
        <v>3.49E-2</v>
      </c>
      <c r="F5482">
        <v>3.49E-2</v>
      </c>
      <c r="G5482">
        <v>3.1399999999999997E-2</v>
      </c>
      <c r="H5482">
        <v>3.49E-2</v>
      </c>
      <c r="I5482">
        <v>3.1399999999999997E-2</v>
      </c>
      <c r="J5482">
        <v>3.49E-2</v>
      </c>
      <c r="K5482">
        <v>3.49E-2</v>
      </c>
      <c r="L5482">
        <v>3.1399999999999997E-2</v>
      </c>
    </row>
    <row r="5483" spans="1:12" x14ac:dyDescent="0.35">
      <c r="A5483" t="s">
        <v>732</v>
      </c>
      <c r="B5483">
        <v>2020</v>
      </c>
      <c r="C5483" t="s">
        <v>710</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35">
      <c r="A5484" t="s">
        <v>732</v>
      </c>
      <c r="B5484">
        <v>2020</v>
      </c>
      <c r="C5484" t="s">
        <v>709</v>
      </c>
      <c r="D5484">
        <v>0.29189999999999999</v>
      </c>
      <c r="E5484">
        <v>0.2757</v>
      </c>
      <c r="F5484">
        <v>0.27229999999999999</v>
      </c>
      <c r="G5484">
        <v>0.27679999999999999</v>
      </c>
      <c r="H5484">
        <v>0.2606</v>
      </c>
      <c r="I5484">
        <v>0.26</v>
      </c>
      <c r="J5484">
        <v>0.29189999999999999</v>
      </c>
      <c r="K5484">
        <v>0.25719999999999998</v>
      </c>
      <c r="L5484">
        <v>0.2457</v>
      </c>
    </row>
    <row r="5485" spans="1:12" x14ac:dyDescent="0.35">
      <c r="A5485" t="s">
        <v>732</v>
      </c>
      <c r="B5485">
        <v>2020</v>
      </c>
      <c r="C5485" t="s">
        <v>707</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35">
      <c r="A5486" t="s">
        <v>732</v>
      </c>
      <c r="B5486">
        <v>2020</v>
      </c>
      <c r="C5486" t="s">
        <v>706</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35">
      <c r="A5487" t="s">
        <v>732</v>
      </c>
      <c r="B5487">
        <v>2020</v>
      </c>
      <c r="C5487" t="s">
        <v>708</v>
      </c>
      <c r="D5487">
        <v>3.0099999999999998E-2</v>
      </c>
      <c r="E5487">
        <v>3.0099999999999998E-2</v>
      </c>
      <c r="F5487">
        <v>2.29E-2</v>
      </c>
      <c r="G5487">
        <v>2.9700000000000001E-2</v>
      </c>
      <c r="H5487">
        <v>2.29E-2</v>
      </c>
      <c r="I5487">
        <v>2.29E-2</v>
      </c>
      <c r="J5487">
        <v>3.0099999999999998E-2</v>
      </c>
      <c r="K5487">
        <v>2.29E-2</v>
      </c>
      <c r="L5487">
        <v>2.29E-2</v>
      </c>
    </row>
    <row r="5488" spans="1:12" x14ac:dyDescent="0.35">
      <c r="A5488" t="s">
        <v>732</v>
      </c>
      <c r="B5488">
        <v>2020</v>
      </c>
      <c r="C5488" t="s">
        <v>712</v>
      </c>
      <c r="D5488">
        <v>1.04E-2</v>
      </c>
      <c r="E5488">
        <v>1.04E-2</v>
      </c>
      <c r="F5488">
        <v>1.04E-2</v>
      </c>
      <c r="G5488">
        <v>9.4000000000000004E-3</v>
      </c>
      <c r="H5488">
        <v>1.04E-2</v>
      </c>
      <c r="I5488">
        <v>9.4000000000000004E-3</v>
      </c>
      <c r="J5488">
        <v>1.04E-2</v>
      </c>
      <c r="K5488">
        <v>1.04E-2</v>
      </c>
      <c r="L5488">
        <v>9.4000000000000004E-3</v>
      </c>
    </row>
    <row r="5489" spans="1:12" x14ac:dyDescent="0.35">
      <c r="A5489" t="s">
        <v>732</v>
      </c>
      <c r="B5489">
        <v>2020</v>
      </c>
      <c r="C5489" t="s">
        <v>711</v>
      </c>
      <c r="D5489">
        <v>5.3100000000000001E-2</v>
      </c>
      <c r="E5489">
        <v>5.3100000000000001E-2</v>
      </c>
      <c r="F5489">
        <v>2.01E-2</v>
      </c>
      <c r="G5489">
        <v>4.7800000000000002E-2</v>
      </c>
      <c r="H5489">
        <v>2.01E-2</v>
      </c>
      <c r="I5489">
        <v>1.95E-2</v>
      </c>
      <c r="J5489">
        <v>5.3100000000000001E-2</v>
      </c>
      <c r="K5489">
        <v>2.01E-2</v>
      </c>
      <c r="L5489">
        <v>1.95E-2</v>
      </c>
    </row>
    <row r="5490" spans="1:12" x14ac:dyDescent="0.35">
      <c r="A5490" t="s">
        <v>733</v>
      </c>
      <c r="B5490">
        <v>2020</v>
      </c>
      <c r="C5490" t="s">
        <v>706</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35">
      <c r="A5491" t="s">
        <v>733</v>
      </c>
      <c r="B5491">
        <v>2020</v>
      </c>
      <c r="C5491" t="s">
        <v>711</v>
      </c>
      <c r="D5491">
        <v>0.245</v>
      </c>
      <c r="E5491">
        <v>0.245</v>
      </c>
      <c r="F5491">
        <v>9.2499999999999999E-2</v>
      </c>
      <c r="G5491">
        <v>0.2205</v>
      </c>
      <c r="H5491">
        <v>9.2499999999999999E-2</v>
      </c>
      <c r="I5491">
        <v>9.01E-2</v>
      </c>
      <c r="J5491">
        <v>0.245</v>
      </c>
      <c r="K5491">
        <v>9.2499999999999999E-2</v>
      </c>
      <c r="L5491">
        <v>9.01E-2</v>
      </c>
    </row>
    <row r="5492" spans="1:12" x14ac:dyDescent="0.35">
      <c r="A5492" t="s">
        <v>733</v>
      </c>
      <c r="B5492">
        <v>2020</v>
      </c>
      <c r="C5492" t="s">
        <v>710</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35">
      <c r="A5493" t="s">
        <v>733</v>
      </c>
      <c r="B5493">
        <v>2020</v>
      </c>
      <c r="C5493" t="s">
        <v>707</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35">
      <c r="A5494" t="s">
        <v>733</v>
      </c>
      <c r="B5494">
        <v>2020</v>
      </c>
      <c r="C5494" t="s">
        <v>712</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35">
      <c r="A5495" t="s">
        <v>733</v>
      </c>
      <c r="B5495">
        <v>2020</v>
      </c>
      <c r="C5495" t="s">
        <v>708</v>
      </c>
      <c r="D5495">
        <v>0.1386</v>
      </c>
      <c r="E5495">
        <v>0.1386</v>
      </c>
      <c r="F5495">
        <v>0.1056</v>
      </c>
      <c r="G5495">
        <v>0.13689999999999999</v>
      </c>
      <c r="H5495">
        <v>0.1056</v>
      </c>
      <c r="I5495">
        <v>0.1056</v>
      </c>
      <c r="J5495">
        <v>0.1386</v>
      </c>
      <c r="K5495">
        <v>0.1056</v>
      </c>
      <c r="L5495">
        <v>0.1056</v>
      </c>
    </row>
    <row r="5496" spans="1:12" x14ac:dyDescent="0.35">
      <c r="A5496" t="s">
        <v>733</v>
      </c>
      <c r="B5496">
        <v>2020</v>
      </c>
      <c r="C5496" t="s">
        <v>709</v>
      </c>
      <c r="D5496">
        <v>1.3462000000000001</v>
      </c>
      <c r="E5496">
        <v>1.2719</v>
      </c>
      <c r="F5496">
        <v>1.2559</v>
      </c>
      <c r="G5496">
        <v>1.2766999999999999</v>
      </c>
      <c r="H5496">
        <v>1.2021999999999999</v>
      </c>
      <c r="I5496">
        <v>1.1994</v>
      </c>
      <c r="J5496">
        <v>1.3462000000000001</v>
      </c>
      <c r="K5496">
        <v>1.1865000000000001</v>
      </c>
      <c r="L5496">
        <v>1.1332</v>
      </c>
    </row>
    <row r="5497" spans="1:12" x14ac:dyDescent="0.35">
      <c r="A5497" t="s">
        <v>734</v>
      </c>
      <c r="B5497">
        <v>2020</v>
      </c>
      <c r="C5497" t="s">
        <v>712</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35">
      <c r="A5498" t="s">
        <v>734</v>
      </c>
      <c r="B5498">
        <v>2020</v>
      </c>
      <c r="C5498" t="s">
        <v>706</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35">
      <c r="A5499" t="s">
        <v>734</v>
      </c>
      <c r="B5499">
        <v>2020</v>
      </c>
      <c r="C5499" t="s">
        <v>708</v>
      </c>
      <c r="D5499">
        <v>0.14630000000000001</v>
      </c>
      <c r="E5499">
        <v>0.14630000000000001</v>
      </c>
      <c r="F5499">
        <v>0.1115</v>
      </c>
      <c r="G5499">
        <v>0.1444</v>
      </c>
      <c r="H5499">
        <v>0.1115</v>
      </c>
      <c r="I5499">
        <v>0.1115</v>
      </c>
      <c r="J5499">
        <v>0.14630000000000001</v>
      </c>
      <c r="K5499">
        <v>0.1115</v>
      </c>
      <c r="L5499">
        <v>0.1115</v>
      </c>
    </row>
    <row r="5500" spans="1:12" x14ac:dyDescent="0.35">
      <c r="A5500" t="s">
        <v>734</v>
      </c>
      <c r="B5500">
        <v>2020</v>
      </c>
      <c r="C5500" t="s">
        <v>710</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35">
      <c r="A5501" t="s">
        <v>734</v>
      </c>
      <c r="B5501">
        <v>2020</v>
      </c>
      <c r="C5501" t="s">
        <v>709</v>
      </c>
      <c r="D5501">
        <v>1.4204000000000001</v>
      </c>
      <c r="E5501">
        <v>1.3420000000000001</v>
      </c>
      <c r="F5501">
        <v>1.3250999999999999</v>
      </c>
      <c r="G5501">
        <v>1.347</v>
      </c>
      <c r="H5501">
        <v>1.2685</v>
      </c>
      <c r="I5501">
        <v>1.2655000000000001</v>
      </c>
      <c r="J5501">
        <v>1.4204000000000001</v>
      </c>
      <c r="K5501">
        <v>1.2519</v>
      </c>
      <c r="L5501">
        <v>1.1957</v>
      </c>
    </row>
    <row r="5502" spans="1:12" x14ac:dyDescent="0.35">
      <c r="A5502" t="s">
        <v>734</v>
      </c>
      <c r="B5502">
        <v>2020</v>
      </c>
      <c r="C5502" t="s">
        <v>711</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35">
      <c r="A5503" t="s">
        <v>734</v>
      </c>
      <c r="B5503">
        <v>2020</v>
      </c>
      <c r="C5503" t="s">
        <v>707</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35">
      <c r="A5504" t="s">
        <v>735</v>
      </c>
      <c r="B5504">
        <v>2020</v>
      </c>
      <c r="C5504" t="s">
        <v>710</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35">
      <c r="A5505" t="s">
        <v>735</v>
      </c>
      <c r="B5505">
        <v>2020</v>
      </c>
      <c r="C5505" t="s">
        <v>706</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35">
      <c r="A5506" t="s">
        <v>735</v>
      </c>
      <c r="B5506">
        <v>2020</v>
      </c>
      <c r="C5506" t="s">
        <v>708</v>
      </c>
      <c r="D5506">
        <v>0.22819999999999999</v>
      </c>
      <c r="E5506">
        <v>0.22819999999999999</v>
      </c>
      <c r="F5506">
        <v>0.1739</v>
      </c>
      <c r="G5506">
        <v>0.2253</v>
      </c>
      <c r="H5506">
        <v>0.1739</v>
      </c>
      <c r="I5506">
        <v>0.1739</v>
      </c>
      <c r="J5506">
        <v>0.22819999999999999</v>
      </c>
      <c r="K5506">
        <v>0.1739</v>
      </c>
      <c r="L5506">
        <v>0.1739</v>
      </c>
    </row>
    <row r="5507" spans="1:12" x14ac:dyDescent="0.35">
      <c r="A5507" t="s">
        <v>735</v>
      </c>
      <c r="B5507">
        <v>2020</v>
      </c>
      <c r="C5507" t="s">
        <v>709</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35">
      <c r="A5508" t="s">
        <v>735</v>
      </c>
      <c r="B5508">
        <v>2020</v>
      </c>
      <c r="C5508" t="s">
        <v>711</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35">
      <c r="A5509" t="s">
        <v>735</v>
      </c>
      <c r="B5509">
        <v>2020</v>
      </c>
      <c r="C5509" t="s">
        <v>712</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35">
      <c r="A5510" t="s">
        <v>735</v>
      </c>
      <c r="B5510">
        <v>2020</v>
      </c>
      <c r="C5510" t="s">
        <v>707</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35">
      <c r="A5511" t="s">
        <v>736</v>
      </c>
      <c r="B5511">
        <v>2020</v>
      </c>
      <c r="C5511" t="s">
        <v>706</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35">
      <c r="A5512" t="s">
        <v>736</v>
      </c>
      <c r="B5512">
        <v>2020</v>
      </c>
      <c r="C5512" t="s">
        <v>710</v>
      </c>
      <c r="D5512">
        <v>1.3269</v>
      </c>
      <c r="E5512">
        <v>1.3269</v>
      </c>
      <c r="F5512">
        <v>1.3269</v>
      </c>
      <c r="G5512">
        <v>1.2775000000000001</v>
      </c>
      <c r="H5512">
        <v>1.3269</v>
      </c>
      <c r="I5512">
        <v>1.2775000000000001</v>
      </c>
      <c r="J5512">
        <v>1.3269</v>
      </c>
      <c r="K5512">
        <v>1.3269</v>
      </c>
      <c r="L5512">
        <v>1.2775000000000001</v>
      </c>
    </row>
    <row r="5513" spans="1:12" x14ac:dyDescent="0.35">
      <c r="A5513" t="s">
        <v>736</v>
      </c>
      <c r="B5513">
        <v>2020</v>
      </c>
      <c r="C5513" t="s">
        <v>709</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35">
      <c r="A5514" t="s">
        <v>736</v>
      </c>
      <c r="B5514">
        <v>2020</v>
      </c>
      <c r="C5514" t="s">
        <v>708</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35">
      <c r="A5515" t="s">
        <v>736</v>
      </c>
      <c r="B5515">
        <v>2020</v>
      </c>
      <c r="C5515" t="s">
        <v>707</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35">
      <c r="A5516" t="s">
        <v>736</v>
      </c>
      <c r="B5516">
        <v>2020</v>
      </c>
      <c r="C5516" t="s">
        <v>711</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35">
      <c r="A5517" t="s">
        <v>736</v>
      </c>
      <c r="B5517">
        <v>2020</v>
      </c>
      <c r="C5517" t="s">
        <v>712</v>
      </c>
      <c r="D5517">
        <v>4.36E-2</v>
      </c>
      <c r="E5517">
        <v>4.36E-2</v>
      </c>
      <c r="F5517">
        <v>4.36E-2</v>
      </c>
      <c r="G5517">
        <v>3.9300000000000002E-2</v>
      </c>
      <c r="H5517">
        <v>4.36E-2</v>
      </c>
      <c r="I5517">
        <v>3.9300000000000002E-2</v>
      </c>
      <c r="J5517">
        <v>4.36E-2</v>
      </c>
      <c r="K5517">
        <v>4.36E-2</v>
      </c>
      <c r="L5517">
        <v>3.9300000000000002E-2</v>
      </c>
    </row>
    <row r="5518" spans="1:12" x14ac:dyDescent="0.35">
      <c r="A5518" t="s">
        <v>737</v>
      </c>
      <c r="B5518">
        <v>2020</v>
      </c>
      <c r="C5518" t="s">
        <v>710</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35">
      <c r="A5519" t="s">
        <v>737</v>
      </c>
      <c r="B5519">
        <v>2020</v>
      </c>
      <c r="C5519" t="s">
        <v>708</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35">
      <c r="A5520" t="s">
        <v>737</v>
      </c>
      <c r="B5520">
        <v>2020</v>
      </c>
      <c r="C5520" t="s">
        <v>706</v>
      </c>
      <c r="D5520">
        <v>2.0972</v>
      </c>
      <c r="E5520">
        <v>2.0623999999999998</v>
      </c>
      <c r="F5520">
        <v>1.968</v>
      </c>
      <c r="G5520">
        <v>2.0160999999999998</v>
      </c>
      <c r="H5520">
        <v>1.9428000000000001</v>
      </c>
      <c r="I5520">
        <v>1.9040999999999999</v>
      </c>
      <c r="J5520">
        <v>2.0972</v>
      </c>
      <c r="K5520">
        <v>1.9355</v>
      </c>
      <c r="L5520">
        <v>1.8731</v>
      </c>
    </row>
    <row r="5521" spans="1:12" x14ac:dyDescent="0.35">
      <c r="A5521" t="s">
        <v>737</v>
      </c>
      <c r="B5521">
        <v>2020</v>
      </c>
      <c r="C5521" t="s">
        <v>709</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35">
      <c r="A5522" t="s">
        <v>737</v>
      </c>
      <c r="B5522">
        <v>2020</v>
      </c>
      <c r="C5522" t="s">
        <v>707</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35">
      <c r="A5523" t="s">
        <v>737</v>
      </c>
      <c r="B5523">
        <v>2020</v>
      </c>
      <c r="C5523" t="s">
        <v>712</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35">
      <c r="A5524" t="s">
        <v>737</v>
      </c>
      <c r="B5524">
        <v>2020</v>
      </c>
      <c r="C5524" t="s">
        <v>711</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35">
      <c r="A5525" t="s">
        <v>738</v>
      </c>
      <c r="B5525">
        <v>2020</v>
      </c>
      <c r="C5525" t="s">
        <v>712</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35">
      <c r="A5526" t="s">
        <v>738</v>
      </c>
      <c r="B5526">
        <v>2020</v>
      </c>
      <c r="C5526" t="s">
        <v>707</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35">
      <c r="A5527" t="s">
        <v>738</v>
      </c>
      <c r="B5527">
        <v>2020</v>
      </c>
      <c r="C5527" t="s">
        <v>708</v>
      </c>
      <c r="D5527">
        <v>0.1323</v>
      </c>
      <c r="E5527">
        <v>0.1323</v>
      </c>
      <c r="F5527">
        <v>0.1008</v>
      </c>
      <c r="G5527">
        <v>0.13059999999999999</v>
      </c>
      <c r="H5527">
        <v>0.1008</v>
      </c>
      <c r="I5527">
        <v>0.1008</v>
      </c>
      <c r="J5527">
        <v>0.1323</v>
      </c>
      <c r="K5527">
        <v>0.1008</v>
      </c>
      <c r="L5527">
        <v>0.1008</v>
      </c>
    </row>
    <row r="5528" spans="1:12" x14ac:dyDescent="0.35">
      <c r="A5528" t="s">
        <v>738</v>
      </c>
      <c r="B5528">
        <v>2020</v>
      </c>
      <c r="C5528" t="s">
        <v>706</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35">
      <c r="A5529" t="s">
        <v>738</v>
      </c>
      <c r="B5529">
        <v>2020</v>
      </c>
      <c r="C5529" t="s">
        <v>710</v>
      </c>
      <c r="D5529">
        <v>1.4574</v>
      </c>
      <c r="E5529">
        <v>1.4574</v>
      </c>
      <c r="F5529">
        <v>1.4574</v>
      </c>
      <c r="G5529">
        <v>1.4036</v>
      </c>
      <c r="H5529">
        <v>1.4574</v>
      </c>
      <c r="I5529">
        <v>1.4036</v>
      </c>
      <c r="J5529">
        <v>1.4574</v>
      </c>
      <c r="K5529">
        <v>1.4574</v>
      </c>
      <c r="L5529">
        <v>1.4036</v>
      </c>
    </row>
    <row r="5530" spans="1:12" x14ac:dyDescent="0.35">
      <c r="A5530" t="s">
        <v>738</v>
      </c>
      <c r="B5530">
        <v>2020</v>
      </c>
      <c r="C5530" t="s">
        <v>709</v>
      </c>
      <c r="D5530">
        <v>1.2846</v>
      </c>
      <c r="E5530">
        <v>1.2136</v>
      </c>
      <c r="F5530">
        <v>1.1983999999999999</v>
      </c>
      <c r="G5530">
        <v>1.2181999999999999</v>
      </c>
      <c r="H5530">
        <v>1.1472</v>
      </c>
      <c r="I5530">
        <v>1.1444000000000001</v>
      </c>
      <c r="J5530">
        <v>1.2846</v>
      </c>
      <c r="K5530">
        <v>1.1322000000000001</v>
      </c>
      <c r="L5530">
        <v>1.0812999999999999</v>
      </c>
    </row>
    <row r="5531" spans="1:12" x14ac:dyDescent="0.35">
      <c r="A5531" t="s">
        <v>738</v>
      </c>
      <c r="B5531">
        <v>2020</v>
      </c>
      <c r="C5531" t="s">
        <v>711</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35">
      <c r="A5532" t="s">
        <v>739</v>
      </c>
      <c r="B5532">
        <v>2020</v>
      </c>
      <c r="C5532" t="s">
        <v>709</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35">
      <c r="A5533" t="s">
        <v>739</v>
      </c>
      <c r="B5533">
        <v>2020</v>
      </c>
      <c r="C5533" t="s">
        <v>712</v>
      </c>
      <c r="D5533">
        <v>7.6E-3</v>
      </c>
      <c r="E5533">
        <v>7.6E-3</v>
      </c>
      <c r="F5533">
        <v>7.6E-3</v>
      </c>
      <c r="G5533">
        <v>6.7999999999999996E-3</v>
      </c>
      <c r="H5533">
        <v>7.6E-3</v>
      </c>
      <c r="I5533">
        <v>6.7999999999999996E-3</v>
      </c>
      <c r="J5533">
        <v>7.6E-3</v>
      </c>
      <c r="K5533">
        <v>7.6E-3</v>
      </c>
      <c r="L5533">
        <v>6.7999999999999996E-3</v>
      </c>
    </row>
    <row r="5534" spans="1:12" x14ac:dyDescent="0.35">
      <c r="A5534" t="s">
        <v>739</v>
      </c>
      <c r="B5534">
        <v>2020</v>
      </c>
      <c r="C5534" t="s">
        <v>710</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35">
      <c r="A5535" t="s">
        <v>739</v>
      </c>
      <c r="B5535">
        <v>2020</v>
      </c>
      <c r="C5535" t="s">
        <v>708</v>
      </c>
      <c r="D5535">
        <v>2.18E-2</v>
      </c>
      <c r="E5535">
        <v>2.18E-2</v>
      </c>
      <c r="F5535">
        <v>1.66E-2</v>
      </c>
      <c r="G5535">
        <v>2.1499999999999998E-2</v>
      </c>
      <c r="H5535">
        <v>1.66E-2</v>
      </c>
      <c r="I5535">
        <v>1.66E-2</v>
      </c>
      <c r="J5535">
        <v>2.18E-2</v>
      </c>
      <c r="K5535">
        <v>1.66E-2</v>
      </c>
      <c r="L5535">
        <v>1.66E-2</v>
      </c>
    </row>
    <row r="5536" spans="1:12" x14ac:dyDescent="0.35">
      <c r="A5536" t="s">
        <v>739</v>
      </c>
      <c r="B5536">
        <v>2020</v>
      </c>
      <c r="C5536" t="s">
        <v>711</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35">
      <c r="A5537" t="s">
        <v>739</v>
      </c>
      <c r="B5537">
        <v>2020</v>
      </c>
      <c r="C5537" t="s">
        <v>706</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35">
      <c r="A5538" t="s">
        <v>739</v>
      </c>
      <c r="B5538">
        <v>2020</v>
      </c>
      <c r="C5538" t="s">
        <v>707</v>
      </c>
      <c r="D5538">
        <v>0.1666</v>
      </c>
      <c r="E5538">
        <v>0.1666</v>
      </c>
      <c r="F5538">
        <v>0.1666</v>
      </c>
      <c r="G5538">
        <v>0.16389999999999999</v>
      </c>
      <c r="H5538">
        <v>0.1666</v>
      </c>
      <c r="I5538">
        <v>0.16389999999999999</v>
      </c>
      <c r="J5538">
        <v>0.1666</v>
      </c>
      <c r="K5538">
        <v>0.1666</v>
      </c>
      <c r="L5538">
        <v>0.16389999999999999</v>
      </c>
    </row>
    <row r="5539" spans="1:12" x14ac:dyDescent="0.35">
      <c r="A5539" t="s">
        <v>740</v>
      </c>
      <c r="B5539">
        <v>2020</v>
      </c>
      <c r="C5539" t="s">
        <v>711</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35">
      <c r="A5540" t="s">
        <v>740</v>
      </c>
      <c r="B5540">
        <v>2020</v>
      </c>
      <c r="C5540" t="s">
        <v>708</v>
      </c>
      <c r="D5540">
        <v>3.85E-2</v>
      </c>
      <c r="E5540">
        <v>3.85E-2</v>
      </c>
      <c r="F5540">
        <v>2.93E-2</v>
      </c>
      <c r="G5540">
        <v>3.7999999999999999E-2</v>
      </c>
      <c r="H5540">
        <v>2.93E-2</v>
      </c>
      <c r="I5540">
        <v>2.93E-2</v>
      </c>
      <c r="J5540">
        <v>3.85E-2</v>
      </c>
      <c r="K5540">
        <v>2.93E-2</v>
      </c>
      <c r="L5540">
        <v>2.93E-2</v>
      </c>
    </row>
    <row r="5541" spans="1:12" x14ac:dyDescent="0.35">
      <c r="A5541" t="s">
        <v>740</v>
      </c>
      <c r="B5541">
        <v>2020</v>
      </c>
      <c r="C5541" t="s">
        <v>706</v>
      </c>
      <c r="D5541">
        <v>1.202</v>
      </c>
      <c r="E5541">
        <v>1.1813</v>
      </c>
      <c r="F5541">
        <v>1.1254999999999999</v>
      </c>
      <c r="G5541">
        <v>1.1536</v>
      </c>
      <c r="H5541">
        <v>1.1106</v>
      </c>
      <c r="I5541">
        <v>1.0872999999999999</v>
      </c>
      <c r="J5541">
        <v>1.202</v>
      </c>
      <c r="K5541">
        <v>1.1062000000000001</v>
      </c>
      <c r="L5541">
        <v>1.069</v>
      </c>
    </row>
    <row r="5542" spans="1:12" x14ac:dyDescent="0.35">
      <c r="A5542" t="s">
        <v>740</v>
      </c>
      <c r="B5542">
        <v>2020</v>
      </c>
      <c r="C5542" t="s">
        <v>712</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35">
      <c r="A5543" t="s">
        <v>740</v>
      </c>
      <c r="B5543">
        <v>2020</v>
      </c>
      <c r="C5543" t="s">
        <v>710</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35">
      <c r="A5544" t="s">
        <v>740</v>
      </c>
      <c r="B5544">
        <v>2020</v>
      </c>
      <c r="C5544" t="s">
        <v>707</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35">
      <c r="A5545" t="s">
        <v>740</v>
      </c>
      <c r="B5545">
        <v>2020</v>
      </c>
      <c r="C5545" t="s">
        <v>709</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35">
      <c r="A5546" t="s">
        <v>741</v>
      </c>
      <c r="B5546">
        <v>2020</v>
      </c>
      <c r="C5546" t="s">
        <v>710</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35">
      <c r="A5547" t="s">
        <v>741</v>
      </c>
      <c r="B5547">
        <v>2020</v>
      </c>
      <c r="C5547" t="s">
        <v>706</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35">
      <c r="A5548" t="s">
        <v>741</v>
      </c>
      <c r="B5548">
        <v>2020</v>
      </c>
      <c r="C5548" t="s">
        <v>709</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35">
      <c r="A5549" t="s">
        <v>741</v>
      </c>
      <c r="B5549">
        <v>2020</v>
      </c>
      <c r="C5549" t="s">
        <v>707</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35">
      <c r="A5550" t="s">
        <v>741</v>
      </c>
      <c r="B5550">
        <v>2020</v>
      </c>
      <c r="C5550" t="s">
        <v>708</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35">
      <c r="A5551" t="s">
        <v>741</v>
      </c>
      <c r="B5551">
        <v>2020</v>
      </c>
      <c r="C5551" t="s">
        <v>712</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35">
      <c r="A5552" t="s">
        <v>741</v>
      </c>
      <c r="B5552">
        <v>2020</v>
      </c>
      <c r="C5552" t="s">
        <v>711</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35">
      <c r="A5553" t="s">
        <v>742</v>
      </c>
      <c r="B5553">
        <v>2020</v>
      </c>
      <c r="C5553" t="s">
        <v>711</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35">
      <c r="A5554" t="s">
        <v>742</v>
      </c>
      <c r="B5554">
        <v>2020</v>
      </c>
      <c r="C5554" t="s">
        <v>712</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35">
      <c r="A5555" t="s">
        <v>742</v>
      </c>
      <c r="B5555">
        <v>2020</v>
      </c>
      <c r="C5555" t="s">
        <v>709</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35">
      <c r="A5556" t="s">
        <v>742</v>
      </c>
      <c r="B5556">
        <v>2020</v>
      </c>
      <c r="C5556" t="s">
        <v>707</v>
      </c>
      <c r="D5556">
        <v>0.2039</v>
      </c>
      <c r="E5556">
        <v>0.2039</v>
      </c>
      <c r="F5556">
        <v>0.2039</v>
      </c>
      <c r="G5556">
        <v>0.2</v>
      </c>
      <c r="H5556">
        <v>0.2039</v>
      </c>
      <c r="I5556">
        <v>0.2</v>
      </c>
      <c r="J5556">
        <v>0.2039</v>
      </c>
      <c r="K5556">
        <v>0.2039</v>
      </c>
      <c r="L5556">
        <v>0.2</v>
      </c>
    </row>
    <row r="5557" spans="1:12" x14ac:dyDescent="0.35">
      <c r="A5557" t="s">
        <v>742</v>
      </c>
      <c r="B5557">
        <v>2020</v>
      </c>
      <c r="C5557" t="s">
        <v>710</v>
      </c>
      <c r="D5557">
        <v>0.2893</v>
      </c>
      <c r="E5557">
        <v>0.2893</v>
      </c>
      <c r="F5557">
        <v>0.2893</v>
      </c>
      <c r="G5557">
        <v>0.27900000000000003</v>
      </c>
      <c r="H5557">
        <v>0.2893</v>
      </c>
      <c r="I5557">
        <v>0.27900000000000003</v>
      </c>
      <c r="J5557">
        <v>0.2893</v>
      </c>
      <c r="K5557">
        <v>0.2893</v>
      </c>
      <c r="L5557">
        <v>0.27900000000000003</v>
      </c>
    </row>
    <row r="5558" spans="1:12" x14ac:dyDescent="0.35">
      <c r="A5558" t="s">
        <v>742</v>
      </c>
      <c r="B5558">
        <v>2020</v>
      </c>
      <c r="C5558" t="s">
        <v>706</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35">
      <c r="A5559" t="s">
        <v>742</v>
      </c>
      <c r="B5559">
        <v>2020</v>
      </c>
      <c r="C5559" t="s">
        <v>708</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35">
      <c r="A5560" t="s">
        <v>743</v>
      </c>
      <c r="B5560">
        <v>2020</v>
      </c>
      <c r="C5560" t="s">
        <v>711</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35">
      <c r="A5561" t="s">
        <v>743</v>
      </c>
      <c r="B5561">
        <v>2020</v>
      </c>
      <c r="C5561" t="s">
        <v>712</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35">
      <c r="A5562" t="s">
        <v>743</v>
      </c>
      <c r="B5562">
        <v>2020</v>
      </c>
      <c r="C5562" t="s">
        <v>708</v>
      </c>
      <c r="D5562">
        <v>0.2019</v>
      </c>
      <c r="E5562">
        <v>0.2019</v>
      </c>
      <c r="F5562">
        <v>0.15379999999999999</v>
      </c>
      <c r="G5562">
        <v>0.1993</v>
      </c>
      <c r="H5562">
        <v>0.15379999999999999</v>
      </c>
      <c r="I5562">
        <v>0.15379999999999999</v>
      </c>
      <c r="J5562">
        <v>0.2019</v>
      </c>
      <c r="K5562">
        <v>0.15379999999999999</v>
      </c>
      <c r="L5562">
        <v>0.15379999999999999</v>
      </c>
    </row>
    <row r="5563" spans="1:12" x14ac:dyDescent="0.35">
      <c r="A5563" t="s">
        <v>743</v>
      </c>
      <c r="B5563">
        <v>2020</v>
      </c>
      <c r="C5563" t="s">
        <v>707</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35">
      <c r="A5564" t="s">
        <v>743</v>
      </c>
      <c r="B5564">
        <v>2020</v>
      </c>
      <c r="C5564" t="s">
        <v>706</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35">
      <c r="A5565" t="s">
        <v>743</v>
      </c>
      <c r="B5565">
        <v>2020</v>
      </c>
      <c r="C5565" t="s">
        <v>710</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35">
      <c r="A5566" t="s">
        <v>743</v>
      </c>
      <c r="B5566">
        <v>2020</v>
      </c>
      <c r="C5566" t="s">
        <v>709</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35">
      <c r="A5567" t="s">
        <v>744</v>
      </c>
      <c r="B5567">
        <v>2020</v>
      </c>
      <c r="C5567" t="s">
        <v>706</v>
      </c>
      <c r="D5567">
        <v>1.3725000000000001</v>
      </c>
      <c r="E5567">
        <v>1.3487</v>
      </c>
      <c r="F5567">
        <v>1.2841</v>
      </c>
      <c r="G5567">
        <v>1.3187</v>
      </c>
      <c r="H5567">
        <v>1.2667999999999999</v>
      </c>
      <c r="I5567">
        <v>1.242</v>
      </c>
      <c r="J5567">
        <v>1.3725000000000001</v>
      </c>
      <c r="K5567">
        <v>1.2618</v>
      </c>
      <c r="L5567">
        <v>1.2208000000000001</v>
      </c>
    </row>
    <row r="5568" spans="1:12" x14ac:dyDescent="0.35">
      <c r="A5568" t="s">
        <v>744</v>
      </c>
      <c r="B5568">
        <v>2020</v>
      </c>
      <c r="C5568" t="s">
        <v>707</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35">
      <c r="A5569" t="s">
        <v>744</v>
      </c>
      <c r="B5569">
        <v>2020</v>
      </c>
      <c r="C5569" t="s">
        <v>709</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35">
      <c r="A5570" t="s">
        <v>744</v>
      </c>
      <c r="B5570">
        <v>2020</v>
      </c>
      <c r="C5570" t="s">
        <v>710</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35">
      <c r="A5571" t="s">
        <v>744</v>
      </c>
      <c r="B5571">
        <v>2020</v>
      </c>
      <c r="C5571" t="s">
        <v>711</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35">
      <c r="A5572" t="s">
        <v>744</v>
      </c>
      <c r="B5572">
        <v>2020</v>
      </c>
      <c r="C5572" t="s">
        <v>712</v>
      </c>
      <c r="D5572">
        <v>1.54E-2</v>
      </c>
      <c r="E5572">
        <v>1.54E-2</v>
      </c>
      <c r="F5572">
        <v>1.54E-2</v>
      </c>
      <c r="G5572">
        <v>1.3899999999999999E-2</v>
      </c>
      <c r="H5572">
        <v>1.54E-2</v>
      </c>
      <c r="I5572">
        <v>1.3899999999999999E-2</v>
      </c>
      <c r="J5572">
        <v>1.54E-2</v>
      </c>
      <c r="K5572">
        <v>1.54E-2</v>
      </c>
      <c r="L5572">
        <v>1.3899999999999999E-2</v>
      </c>
    </row>
    <row r="5573" spans="1:12" x14ac:dyDescent="0.35">
      <c r="A5573" t="s">
        <v>744</v>
      </c>
      <c r="B5573">
        <v>2020</v>
      </c>
      <c r="C5573" t="s">
        <v>708</v>
      </c>
      <c r="D5573">
        <v>4.4499999999999998E-2</v>
      </c>
      <c r="E5573">
        <v>4.4499999999999998E-2</v>
      </c>
      <c r="F5573">
        <v>3.39E-2</v>
      </c>
      <c r="G5573">
        <v>4.3900000000000002E-2</v>
      </c>
      <c r="H5573">
        <v>3.39E-2</v>
      </c>
      <c r="I5573">
        <v>3.39E-2</v>
      </c>
      <c r="J5573">
        <v>4.4499999999999998E-2</v>
      </c>
      <c r="K5573">
        <v>3.39E-2</v>
      </c>
      <c r="L5573">
        <v>3.39E-2</v>
      </c>
    </row>
    <row r="5574" spans="1:12" x14ac:dyDescent="0.35">
      <c r="A5574" t="s">
        <v>745</v>
      </c>
      <c r="B5574">
        <v>2020</v>
      </c>
      <c r="C5574" t="s">
        <v>709</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35">
      <c r="A5575" t="s">
        <v>745</v>
      </c>
      <c r="B5575">
        <v>2020</v>
      </c>
      <c r="C5575" t="s">
        <v>710</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35">
      <c r="A5576" t="s">
        <v>745</v>
      </c>
      <c r="B5576">
        <v>2020</v>
      </c>
      <c r="C5576" t="s">
        <v>707</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35">
      <c r="A5577" t="s">
        <v>745</v>
      </c>
      <c r="B5577">
        <v>2020</v>
      </c>
      <c r="C5577" t="s">
        <v>706</v>
      </c>
      <c r="D5577">
        <v>11.318300000000001</v>
      </c>
      <c r="E5577">
        <v>11.0938</v>
      </c>
      <c r="F5577">
        <v>10.485200000000001</v>
      </c>
      <c r="G5577">
        <v>10.8325</v>
      </c>
      <c r="H5577">
        <v>10.323</v>
      </c>
      <c r="I5577">
        <v>10.1106</v>
      </c>
      <c r="J5577">
        <v>11.318300000000001</v>
      </c>
      <c r="K5577">
        <v>10.275600000000001</v>
      </c>
      <c r="L5577">
        <v>9.9108000000000001</v>
      </c>
    </row>
    <row r="5578" spans="1:12" x14ac:dyDescent="0.35">
      <c r="A5578" t="s">
        <v>745</v>
      </c>
      <c r="B5578">
        <v>2020</v>
      </c>
      <c r="C5578" t="s">
        <v>711</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35">
      <c r="A5579" t="s">
        <v>745</v>
      </c>
      <c r="B5579">
        <v>2020</v>
      </c>
      <c r="C5579" t="s">
        <v>712</v>
      </c>
      <c r="D5579">
        <v>0.1452</v>
      </c>
      <c r="E5579">
        <v>0.1452</v>
      </c>
      <c r="F5579">
        <v>0.1452</v>
      </c>
      <c r="G5579">
        <v>0.13070000000000001</v>
      </c>
      <c r="H5579">
        <v>0.1452</v>
      </c>
      <c r="I5579">
        <v>0.13070000000000001</v>
      </c>
      <c r="J5579">
        <v>0.1452</v>
      </c>
      <c r="K5579">
        <v>0.1452</v>
      </c>
      <c r="L5579">
        <v>0.13070000000000001</v>
      </c>
    </row>
    <row r="5580" spans="1:12" x14ac:dyDescent="0.35">
      <c r="A5580" t="s">
        <v>745</v>
      </c>
      <c r="B5580">
        <v>2020</v>
      </c>
      <c r="C5580" t="s">
        <v>708</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35">
      <c r="A5581" t="s">
        <v>746</v>
      </c>
      <c r="B5581">
        <v>2020</v>
      </c>
      <c r="C5581" t="s">
        <v>709</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35">
      <c r="A5582" t="s">
        <v>746</v>
      </c>
      <c r="B5582">
        <v>2020</v>
      </c>
      <c r="C5582" t="s">
        <v>707</v>
      </c>
      <c r="D5582">
        <v>1.6031</v>
      </c>
      <c r="E5582">
        <v>1.6031</v>
      </c>
      <c r="F5582">
        <v>1.6031</v>
      </c>
      <c r="G5582">
        <v>1.5757000000000001</v>
      </c>
      <c r="H5582">
        <v>1.6031</v>
      </c>
      <c r="I5582">
        <v>1.5757000000000001</v>
      </c>
      <c r="J5582">
        <v>1.6031</v>
      </c>
      <c r="K5582">
        <v>1.6031</v>
      </c>
      <c r="L5582">
        <v>1.5757000000000001</v>
      </c>
    </row>
    <row r="5583" spans="1:12" x14ac:dyDescent="0.35">
      <c r="A5583" t="s">
        <v>746</v>
      </c>
      <c r="B5583">
        <v>2020</v>
      </c>
      <c r="C5583" t="s">
        <v>710</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35">
      <c r="A5584" t="s">
        <v>746</v>
      </c>
      <c r="B5584">
        <v>2020</v>
      </c>
      <c r="C5584" t="s">
        <v>711</v>
      </c>
      <c r="D5584">
        <v>0.40389999999999998</v>
      </c>
      <c r="E5584">
        <v>0.40389999999999998</v>
      </c>
      <c r="F5584">
        <v>0.1525</v>
      </c>
      <c r="G5584">
        <v>0.36349999999999999</v>
      </c>
      <c r="H5584">
        <v>0.1525</v>
      </c>
      <c r="I5584">
        <v>0.1484</v>
      </c>
      <c r="J5584">
        <v>0.40389999999999998</v>
      </c>
      <c r="K5584">
        <v>0.1525</v>
      </c>
      <c r="L5584">
        <v>0.1484</v>
      </c>
    </row>
    <row r="5585" spans="1:12" x14ac:dyDescent="0.35">
      <c r="A5585" t="s">
        <v>746</v>
      </c>
      <c r="B5585">
        <v>2020</v>
      </c>
      <c r="C5585" t="s">
        <v>706</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35">
      <c r="A5586" t="s">
        <v>746</v>
      </c>
      <c r="B5586">
        <v>2020</v>
      </c>
      <c r="C5586" t="s">
        <v>712</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35">
      <c r="A5587" t="s">
        <v>746</v>
      </c>
      <c r="B5587">
        <v>2020</v>
      </c>
      <c r="C5587" t="s">
        <v>708</v>
      </c>
      <c r="D5587">
        <v>0.22850000000000001</v>
      </c>
      <c r="E5587">
        <v>0.22850000000000001</v>
      </c>
      <c r="F5587">
        <v>0.1741</v>
      </c>
      <c r="G5587">
        <v>0.22559999999999999</v>
      </c>
      <c r="H5587">
        <v>0.1741</v>
      </c>
      <c r="I5587">
        <v>0.1741</v>
      </c>
      <c r="J5587">
        <v>0.22850000000000001</v>
      </c>
      <c r="K5587">
        <v>0.1741</v>
      </c>
      <c r="L5587">
        <v>0.1741</v>
      </c>
    </row>
    <row r="5588" spans="1:12" x14ac:dyDescent="0.35">
      <c r="A5588" t="s">
        <v>747</v>
      </c>
      <c r="B5588">
        <v>2020</v>
      </c>
      <c r="C5588" t="s">
        <v>711</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35">
      <c r="A5589" t="s">
        <v>747</v>
      </c>
      <c r="B5589">
        <v>2020</v>
      </c>
      <c r="C5589" t="s">
        <v>709</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35">
      <c r="A5590" t="s">
        <v>747</v>
      </c>
      <c r="B5590">
        <v>2020</v>
      </c>
      <c r="C5590" t="s">
        <v>712</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35">
      <c r="A5591" t="s">
        <v>747</v>
      </c>
      <c r="B5591">
        <v>2020</v>
      </c>
      <c r="C5591" t="s">
        <v>708</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35">
      <c r="A5592" t="s">
        <v>747</v>
      </c>
      <c r="B5592">
        <v>2020</v>
      </c>
      <c r="C5592" t="s">
        <v>706</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35">
      <c r="A5593" t="s">
        <v>747</v>
      </c>
      <c r="B5593">
        <v>2020</v>
      </c>
      <c r="C5593" t="s">
        <v>707</v>
      </c>
      <c r="D5593">
        <v>0.1235</v>
      </c>
      <c r="E5593">
        <v>0.1235</v>
      </c>
      <c r="F5593">
        <v>0.1235</v>
      </c>
      <c r="G5593">
        <v>0.12189999999999999</v>
      </c>
      <c r="H5593">
        <v>0.1235</v>
      </c>
      <c r="I5593">
        <v>0.12189999999999999</v>
      </c>
      <c r="J5593">
        <v>0.1235</v>
      </c>
      <c r="K5593">
        <v>0.1235</v>
      </c>
      <c r="L5593">
        <v>0.12189999999999999</v>
      </c>
    </row>
    <row r="5594" spans="1:12" x14ac:dyDescent="0.35">
      <c r="A5594" t="s">
        <v>747</v>
      </c>
      <c r="B5594">
        <v>2020</v>
      </c>
      <c r="C5594" t="s">
        <v>710</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35">
      <c r="A5595" t="s">
        <v>748</v>
      </c>
      <c r="B5595">
        <v>2020</v>
      </c>
      <c r="C5595" t="s">
        <v>707</v>
      </c>
      <c r="D5595">
        <v>1.8425</v>
      </c>
      <c r="E5595">
        <v>1.8425</v>
      </c>
      <c r="F5595">
        <v>1.8425</v>
      </c>
      <c r="G5595">
        <v>1.8128</v>
      </c>
      <c r="H5595">
        <v>1.8425</v>
      </c>
      <c r="I5595">
        <v>1.8128</v>
      </c>
      <c r="J5595">
        <v>1.8425</v>
      </c>
      <c r="K5595">
        <v>1.8425</v>
      </c>
      <c r="L5595">
        <v>1.8128</v>
      </c>
    </row>
    <row r="5596" spans="1:12" x14ac:dyDescent="0.35">
      <c r="A5596" t="s">
        <v>748</v>
      </c>
      <c r="B5596">
        <v>2020</v>
      </c>
      <c r="C5596" t="s">
        <v>709</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35">
      <c r="A5597" t="s">
        <v>748</v>
      </c>
      <c r="B5597">
        <v>2020</v>
      </c>
      <c r="C5597" t="s">
        <v>708</v>
      </c>
      <c r="D5597">
        <v>0.24840000000000001</v>
      </c>
      <c r="E5597">
        <v>0.24840000000000001</v>
      </c>
      <c r="F5597">
        <v>0.1893</v>
      </c>
      <c r="G5597">
        <v>0.24529999999999999</v>
      </c>
      <c r="H5597">
        <v>0.1893</v>
      </c>
      <c r="I5597">
        <v>0.1893</v>
      </c>
      <c r="J5597">
        <v>0.24840000000000001</v>
      </c>
      <c r="K5597">
        <v>0.1893</v>
      </c>
      <c r="L5597">
        <v>0.1893</v>
      </c>
    </row>
    <row r="5598" spans="1:12" x14ac:dyDescent="0.35">
      <c r="A5598" t="s">
        <v>748</v>
      </c>
      <c r="B5598">
        <v>2020</v>
      </c>
      <c r="C5598" t="s">
        <v>710</v>
      </c>
      <c r="D5598">
        <v>2.7037</v>
      </c>
      <c r="E5598">
        <v>2.7037</v>
      </c>
      <c r="F5598">
        <v>2.7037</v>
      </c>
      <c r="G5598">
        <v>2.6036999999999999</v>
      </c>
      <c r="H5598">
        <v>2.7037</v>
      </c>
      <c r="I5598">
        <v>2.6036999999999999</v>
      </c>
      <c r="J5598">
        <v>2.7037</v>
      </c>
      <c r="K5598">
        <v>2.7037</v>
      </c>
      <c r="L5598">
        <v>2.6036999999999999</v>
      </c>
    </row>
    <row r="5599" spans="1:12" x14ac:dyDescent="0.35">
      <c r="A5599" t="s">
        <v>748</v>
      </c>
      <c r="B5599">
        <v>2020</v>
      </c>
      <c r="C5599" t="s">
        <v>712</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35">
      <c r="A5600" t="s">
        <v>748</v>
      </c>
      <c r="B5600">
        <v>2020</v>
      </c>
      <c r="C5600" t="s">
        <v>711</v>
      </c>
      <c r="D5600">
        <v>0.43909999999999999</v>
      </c>
      <c r="E5600">
        <v>0.43909999999999999</v>
      </c>
      <c r="F5600">
        <v>0.1658</v>
      </c>
      <c r="G5600">
        <v>0.3952</v>
      </c>
      <c r="H5600">
        <v>0.1658</v>
      </c>
      <c r="I5600">
        <v>0.16139999999999999</v>
      </c>
      <c r="J5600">
        <v>0.43909999999999999</v>
      </c>
      <c r="K5600">
        <v>0.1658</v>
      </c>
      <c r="L5600">
        <v>0.16139999999999999</v>
      </c>
    </row>
    <row r="5601" spans="1:12" x14ac:dyDescent="0.35">
      <c r="A5601" t="s">
        <v>748</v>
      </c>
      <c r="B5601">
        <v>2020</v>
      </c>
      <c r="C5601" t="s">
        <v>706</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35">
      <c r="A5602" t="s">
        <v>749</v>
      </c>
      <c r="B5602">
        <v>2020</v>
      </c>
      <c r="C5602" t="s">
        <v>712</v>
      </c>
      <c r="D5602">
        <v>2.76E-2</v>
      </c>
      <c r="E5602">
        <v>2.76E-2</v>
      </c>
      <c r="F5602">
        <v>2.76E-2</v>
      </c>
      <c r="G5602">
        <v>2.4899999999999999E-2</v>
      </c>
      <c r="H5602">
        <v>2.76E-2</v>
      </c>
      <c r="I5602">
        <v>2.4899999999999999E-2</v>
      </c>
      <c r="J5602">
        <v>2.76E-2</v>
      </c>
      <c r="K5602">
        <v>2.76E-2</v>
      </c>
      <c r="L5602">
        <v>2.4899999999999999E-2</v>
      </c>
    </row>
    <row r="5603" spans="1:12" x14ac:dyDescent="0.35">
      <c r="A5603" t="s">
        <v>749</v>
      </c>
      <c r="B5603">
        <v>2020</v>
      </c>
      <c r="C5603" t="s">
        <v>709</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35">
      <c r="A5604" t="s">
        <v>749</v>
      </c>
      <c r="B5604">
        <v>2020</v>
      </c>
      <c r="C5604" t="s">
        <v>708</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35">
      <c r="A5605" t="s">
        <v>749</v>
      </c>
      <c r="B5605">
        <v>2020</v>
      </c>
      <c r="C5605" t="s">
        <v>711</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35">
      <c r="A5606" t="s">
        <v>749</v>
      </c>
      <c r="B5606">
        <v>2020</v>
      </c>
      <c r="C5606" t="s">
        <v>710</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35">
      <c r="A5607" t="s">
        <v>749</v>
      </c>
      <c r="B5607">
        <v>2020</v>
      </c>
      <c r="C5607" t="s">
        <v>707</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35">
      <c r="A5608" t="s">
        <v>749</v>
      </c>
      <c r="B5608">
        <v>2020</v>
      </c>
      <c r="C5608" t="s">
        <v>706</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35">
      <c r="A5609" t="s">
        <v>750</v>
      </c>
      <c r="B5609">
        <v>2020</v>
      </c>
      <c r="C5609" t="s">
        <v>712</v>
      </c>
      <c r="D5609">
        <v>3.15E-2</v>
      </c>
      <c r="E5609">
        <v>3.15E-2</v>
      </c>
      <c r="F5609">
        <v>3.15E-2</v>
      </c>
      <c r="G5609">
        <v>2.8400000000000002E-2</v>
      </c>
      <c r="H5609">
        <v>3.15E-2</v>
      </c>
      <c r="I5609">
        <v>2.8400000000000002E-2</v>
      </c>
      <c r="J5609">
        <v>3.15E-2</v>
      </c>
      <c r="K5609">
        <v>3.15E-2</v>
      </c>
      <c r="L5609">
        <v>2.8400000000000002E-2</v>
      </c>
    </row>
    <row r="5610" spans="1:12" x14ac:dyDescent="0.35">
      <c r="A5610" t="s">
        <v>750</v>
      </c>
      <c r="B5610">
        <v>2020</v>
      </c>
      <c r="C5610" t="s">
        <v>710</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35">
      <c r="A5611" t="s">
        <v>750</v>
      </c>
      <c r="B5611">
        <v>2020</v>
      </c>
      <c r="C5611" t="s">
        <v>708</v>
      </c>
      <c r="D5611">
        <v>9.0899999999999995E-2</v>
      </c>
      <c r="E5611">
        <v>9.0899999999999995E-2</v>
      </c>
      <c r="F5611">
        <v>6.93E-2</v>
      </c>
      <c r="G5611">
        <v>8.9700000000000002E-2</v>
      </c>
      <c r="H5611">
        <v>6.93E-2</v>
      </c>
      <c r="I5611">
        <v>6.93E-2</v>
      </c>
      <c r="J5611">
        <v>9.0899999999999995E-2</v>
      </c>
      <c r="K5611">
        <v>6.93E-2</v>
      </c>
      <c r="L5611">
        <v>6.93E-2</v>
      </c>
    </row>
    <row r="5612" spans="1:12" x14ac:dyDescent="0.35">
      <c r="A5612" t="s">
        <v>750</v>
      </c>
      <c r="B5612">
        <v>2020</v>
      </c>
      <c r="C5612" t="s">
        <v>711</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35">
      <c r="A5613" t="s">
        <v>750</v>
      </c>
      <c r="B5613">
        <v>2020</v>
      </c>
      <c r="C5613" t="s">
        <v>709</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35">
      <c r="A5614" t="s">
        <v>750</v>
      </c>
      <c r="B5614">
        <v>2020</v>
      </c>
      <c r="C5614" t="s">
        <v>706</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35">
      <c r="A5615" t="s">
        <v>750</v>
      </c>
      <c r="B5615">
        <v>2020</v>
      </c>
      <c r="C5615" t="s">
        <v>707</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35">
      <c r="A5616" t="s">
        <v>751</v>
      </c>
      <c r="B5616">
        <v>2020</v>
      </c>
      <c r="C5616" t="s">
        <v>711</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35">
      <c r="A5617" t="s">
        <v>751</v>
      </c>
      <c r="B5617">
        <v>2020</v>
      </c>
      <c r="C5617" t="s">
        <v>712</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35">
      <c r="A5618" t="s">
        <v>751</v>
      </c>
      <c r="B5618">
        <v>2020</v>
      </c>
      <c r="C5618" t="s">
        <v>710</v>
      </c>
      <c r="D5618">
        <v>2.4809000000000001</v>
      </c>
      <c r="E5618">
        <v>2.4809000000000001</v>
      </c>
      <c r="F5618">
        <v>2.4809000000000001</v>
      </c>
      <c r="G5618">
        <v>2.3935</v>
      </c>
      <c r="H5618">
        <v>2.4809000000000001</v>
      </c>
      <c r="I5618">
        <v>2.3935</v>
      </c>
      <c r="J5618">
        <v>2.4809000000000001</v>
      </c>
      <c r="K5618">
        <